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X:\Honaker Law Office\Clients\00890 - Columbia Gas (NiSource)\0007 - 2024 Rate Case\Drafts\DR-1\Excel Attachment\"/>
    </mc:Choice>
  </mc:AlternateContent>
  <xr:revisionPtr revIDLastSave="0" documentId="8_{B3607DB7-11AC-4EC0-B0FE-E7BFD11012F3}" xr6:coauthVersionLast="47" xr6:coauthVersionMax="47" xr10:uidLastSave="{00000000-0000-0000-0000-000000000000}"/>
  <bookViews>
    <workbookView xWindow="42540" yWindow="3045" windowWidth="22965" windowHeight="9960" tabRatio="778" activeTab="7" xr2:uid="{88A1C7A8-8C30-4BCE-9EBD-60B030D6C271}"/>
  </bookViews>
  <sheets>
    <sheet name="INDEX M" sheetId="24" r:id="rId1"/>
    <sheet name="Input" sheetId="1" r:id="rId2"/>
    <sheet name="A" sheetId="23" r:id="rId3"/>
    <sheet name="B" sheetId="2" r:id="rId4"/>
    <sheet name="C" sheetId="3" r:id="rId5"/>
    <sheet name="D pg 1" sheetId="5" r:id="rId6"/>
    <sheet name="D pg 2" sheetId="15" r:id="rId7"/>
    <sheet name="Sch M" sheetId="22" r:id="rId8"/>
    <sheet name="Sch M 2.1" sheetId="14" r:id="rId9"/>
    <sheet name="Sch M 2.2" sheetId="8" r:id="rId10"/>
    <sheet name="Sch M 2.3" sheetId="20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</externalReferences>
  <definedNames>
    <definedName name="\\" hidden="1">#REF!</definedName>
    <definedName name="\\\" hidden="1">#REF!</definedName>
    <definedName name="\\\\" hidden="1">#REF!</definedName>
    <definedName name="\0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"E0106FY"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riorEstimate\">[1]GlobalDates!$K$9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____1_2008_Totals">'[2]CIS_Test Year_Totals'!$B$1:$J$3092</definedName>
    <definedName name="____1_2008_Totals">'[2]CIS_Test Year_Totals'!$B$1:$J$3092</definedName>
    <definedName name="___1_2008_Totals">'[2]CIS_Test Year_Totals'!$B$1:$J$3092</definedName>
    <definedName name="__123Graph_A" hidden="1">[3]L!$S$4:$S$15</definedName>
    <definedName name="__123Graph_ARES_02" hidden="1">[3]L!$S$47:$S$58</definedName>
    <definedName name="__123Graph_B" hidden="1">[3]L!$T$4:$T$15</definedName>
    <definedName name="__123Graph_BRES_02" hidden="1">[3]L!$T$47:$T$58</definedName>
    <definedName name="__123Graph_C" hidden="1">#REF!</definedName>
    <definedName name="__123Graph_D" hidden="1">#REF!</definedName>
    <definedName name="__123Graph_E" hidden="1">#REF!</definedName>
    <definedName name="__123Graph_F" hidden="1">[4]Department!#REF!</definedName>
    <definedName name="__123Graph_X" hidden="1">[3]L!$R$4:$R$15</definedName>
    <definedName name="__123Graph_XRES_02" hidden="1">[3]L!$R$47:$R$58</definedName>
    <definedName name="__2008_Totals">'[5]CIS_Test Year_Totals'!$B$1:$J$3092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SCH10">'[6]Rev Def Sum'!#REF!</definedName>
    <definedName name="__sch17">#REF!</definedName>
    <definedName name="__SCH33">'[7]SCHEDULE 33 A REV.'!$A$1:$H$67</definedName>
    <definedName name="__SCH6">#N/A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07082010BudgetQueryOfAdditions">#REF!</definedName>
    <definedName name="_1">#REF!</definedName>
    <definedName name="_1_2008_Totals">'[8]CIS_Test Year_Totals'!$B$1:$J$3092</definedName>
    <definedName name="_10">#REF!</definedName>
    <definedName name="_10TAXPROP">#REF!</definedName>
    <definedName name="_11GROSSTAX">#REF!</definedName>
    <definedName name="_12_31_2009">#REF!</definedName>
    <definedName name="_12_31_2010">#REF!</definedName>
    <definedName name="_12FRANCTAX">#REF!</definedName>
    <definedName name="_13TAXFED">#REF!</definedName>
    <definedName name="_14DEBTINTEREST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N/A</definedName>
    <definedName name="_1999">#REF!</definedName>
    <definedName name="_1QTR">#REF!</definedName>
    <definedName name="_1QTR_PROPANE">#REF!</definedName>
    <definedName name="_2">#REF!</definedName>
    <definedName name="_2_SUMMARY">#REF!</definedName>
    <definedName name="_2_SUMMARY10">#REF!</definedName>
    <definedName name="_2000">#REF!</definedName>
    <definedName name="_2003">#REF!</definedName>
    <definedName name="_2007_Co._59_Split_O___M">#REF!</definedName>
    <definedName name="_2008_Totals">'[2]CIS_Test Year_Totals'!$B$1:$J$3092</definedName>
    <definedName name="_2010Demand">'[9]_2010 TY Vanguard'!$E$18</definedName>
    <definedName name="_235">#REF!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A">#REF!</definedName>
    <definedName name="_282B">#REF!</definedName>
    <definedName name="_283A">#REF!</definedName>
    <definedName name="_283B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[10]HELP_SCREEN!#REF!</definedName>
    <definedName name="_3">#REF!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GASPURCHASES">#REF!</definedName>
    <definedName name="_4QTR">#REF!</definedName>
    <definedName name="_4QTR_PROPANE">#REF!</definedName>
    <definedName name="_5">#REF!</definedName>
    <definedName name="_511Trkr1">#REF!</definedName>
    <definedName name="_511Trkr2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0Trkr1">#REF!</definedName>
    <definedName name="_550Trkr2">#REF!</definedName>
    <definedName name="_560Trkr1">#REF!</definedName>
    <definedName name="_560Trkr2">#REF!</definedName>
    <definedName name="_570Trkr1">#REF!</definedName>
    <definedName name="_570Trkr2">#REF!</definedName>
    <definedName name="_5A_NON_APP_GAS">#REF!</definedName>
    <definedName name="_5GP_TCO">#REF!</definedName>
    <definedName name="_5GP_TCOINPUT">#REF!</definedName>
    <definedName name="_6">#REF!</definedName>
    <definedName name="_6_PAYROLL_COST">#REF!</definedName>
    <definedName name="_7">#REF!</definedName>
    <definedName name="_7_I_3">#REF!</definedName>
    <definedName name="_7200">#REF!</definedName>
    <definedName name="_7800">#REF!</definedName>
    <definedName name="_7BENEFITS">#REF!</definedName>
    <definedName name="_8">#REF!</definedName>
    <definedName name="_8500">#REF!</definedName>
    <definedName name="_8600">#REF!</definedName>
    <definedName name="_8700">#REF!</definedName>
    <definedName name="_8900">#REF!</definedName>
    <definedName name="_8TAXPSC">#REF!</definedName>
    <definedName name="_9">#REF!</definedName>
    <definedName name="_9_PAY_TAXES">#REF!</definedName>
    <definedName name="_911A">#REF!</definedName>
    <definedName name="_912A">#REF!</definedName>
    <definedName name="_921A">#REF!</definedName>
    <definedName name="_922A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'[11]Rate Calc'!#REF!</definedName>
    <definedName name="_App2">#REF!</definedName>
    <definedName name="_App3H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544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illingUsageOldRate_A">'[9]_2015 TY Vanguard'!$C$22</definedName>
    <definedName name="_BillingUsageOldRate_C">#REF!</definedName>
    <definedName name="_Cat3">#REF!</definedName>
    <definedName name="_Cat4">#REF!</definedName>
    <definedName name="_Cat4HS">#REF!</definedName>
    <definedName name="_Cat5HS">#REF!</definedName>
    <definedName name="_Dat1">[12]Retrieve!$B$2</definedName>
    <definedName name="_Dist_Values" hidden="1">#REF!</definedName>
    <definedName name="_DIV2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ergyNewRate">#REF!</definedName>
    <definedName name="_ent1">#REF!</definedName>
    <definedName name="_ent2HS">#REF!</definedName>
    <definedName name="_Fill" hidden="1">#REF!</definedName>
    <definedName name="_Fill_mcc" hidden="1">#REF!</definedName>
    <definedName name="_FIN03001">'[13]New g-p-08-401-save on this tab'!#REF!</definedName>
    <definedName name="_FPG1">#REF!</definedName>
    <definedName name="_FS_ESC_3_X_\TA">'[14]E-2'!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'[15]A WS'!#REF!</definedName>
    <definedName name="_FXD8615">'[15]A WS'!#REF!</definedName>
    <definedName name="_FXD8616">'[15]A WS'!#REF!</definedName>
    <definedName name="_FXD8617">'[15]A WS'!#REF!</definedName>
    <definedName name="_FXD8618">'[15]A WS'!#REF!</definedName>
    <definedName name="_FXD8632">'[15]A WS'!#REF!</definedName>
    <definedName name="_FXD8634">'[15]A WS'!#REF!</definedName>
    <definedName name="_FXD8635">'[15]A WS'!#REF!</definedName>
    <definedName name="_FXD8637">'[15]A WS'!#REF!</definedName>
    <definedName name="_FXD8638">'[15]A WS'!#REF!</definedName>
    <definedName name="_FXD8651">'[15]A WS'!#REF!</definedName>
    <definedName name="_HOME__APP1__LP">#REF!</definedName>
    <definedName name="_HOME__APP1__PC">'[14]E-2'!#REF!</definedName>
    <definedName name="_HOME__FS_ESC_3">'[14]E-2'!#REF!</definedName>
    <definedName name="_Key1" hidden="1">#REF!</definedName>
    <definedName name="_Key2" hidden="1">#REF!</definedName>
    <definedName name="_key2_mcc" hidden="1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YR2">'[16]COH Changes'!#REF!</definedName>
    <definedName name="_Order1" hidden="1">255</definedName>
    <definedName name="_Order1_1" hidden="1">255</definedName>
    <definedName name="_Order2" hidden="1">255</definedName>
    <definedName name="_P">#REF!</definedName>
    <definedName name="_pg1">'[17]Income Stmt wout C&amp;I'!$A$1:$P$83</definedName>
    <definedName name="_pg2">'[17]Income Stmt wout C&amp;I'!$A$133:$M$143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RCRSA148..O17">'[14]E-2'!#REF!</definedName>
    <definedName name="_PRCRSAC1..AK46">#REF!</definedName>
    <definedName name="_PRCRSO1..Y60_G">#REF!</definedName>
    <definedName name="_PRCRSQ148..AE1">'[14]E-2'!#REF!</definedName>
    <definedName name="_Regression_Int" localSheetId="0" hidden="1">1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CH10">'[18]Rev Def Sum'!#REF!</definedName>
    <definedName name="_sch17">#REF!</definedName>
    <definedName name="_SCH33">'[19]SCHEDULE 33 A REV.'!$A$1:$H$67</definedName>
    <definedName name="_SCH6">#N/A</definedName>
    <definedName name="_Sort" hidden="1">#REF!</definedName>
    <definedName name="_Sort_mcc" hidden="1">'[20]1999'!#REF!</definedName>
    <definedName name="_SUM0111">#REF!</definedName>
    <definedName name="_SUM0113">#REF!</definedName>
    <definedName name="_SUM0210">'[15]B WS'!#REF!</definedName>
    <definedName name="_SUM0213">#REF!</definedName>
    <definedName name="_SUM0401">#REF!</definedName>
    <definedName name="_SUM0402">#REF!</definedName>
    <definedName name="_SUM0408">#REF!</definedName>
    <definedName name="_SUM0409">'[15]B WS'!#REF!</definedName>
    <definedName name="_SUM0411">#REF!</definedName>
    <definedName name="_SUM0501">'[15]B WS'!#REF!</definedName>
    <definedName name="_SUM0502">'[15]B WS'!#REF!</definedName>
    <definedName name="_SUM0508">'[15]B WS'!#REF!</definedName>
    <definedName name="_SUM0509">'[15]B WS'!#REF!</definedName>
    <definedName name="_SUM0510">'[15]B WS'!#REF!</definedName>
    <definedName name="_SUM0511">'[15]B WS'!#REF!</definedName>
    <definedName name="_SUM0613">#REF!</definedName>
    <definedName name="_SUM0701">#REF!</definedName>
    <definedName name="_SUM0702">#REF!</definedName>
    <definedName name="_SUM0708">#REF!</definedName>
    <definedName name="_SUM0709">'[15]B WS'!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'[15]B WS'!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'[15]B WS'!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'[15]B WS'!#REF!</definedName>
    <definedName name="_SUM6311">#REF!</definedName>
    <definedName name="_SUM6401">#REF!</definedName>
    <definedName name="_SUM6402">#REF!</definedName>
    <definedName name="_SUM6408">#REF!</definedName>
    <definedName name="_SUM6409">'[15]B WS'!#REF!</definedName>
    <definedName name="_SUM6411">#REF!</definedName>
    <definedName name="_SUM6413">#REF!</definedName>
    <definedName name="_SUM6501">'[15]B WS'!#REF!</definedName>
    <definedName name="_SUM6502">'[15]B WS'!#REF!</definedName>
    <definedName name="_SUM6508">'[15]B WS'!#REF!</definedName>
    <definedName name="_SUM6509">'[15]B WS'!#REF!</definedName>
    <definedName name="_SUM6510">'[15]B WS'!#REF!</definedName>
    <definedName name="_SUM6511">'[15]B WS'!#REF!</definedName>
    <definedName name="_SUM6601">#REF!</definedName>
    <definedName name="_SUM6602">#REF!</definedName>
    <definedName name="_SUM6608">#REF!</definedName>
    <definedName name="_SUM6609">'[15]B WS'!#REF!</definedName>
    <definedName name="_SUM6611">#REF!</definedName>
    <definedName name="_SUM6701">'[15]B WS'!#REF!</definedName>
    <definedName name="_SUM6702">'[15]B WS'!#REF!</definedName>
    <definedName name="_SUM6708">'[15]B WS'!#REF!</definedName>
    <definedName name="_SUM6709">'[15]B WS'!#REF!</definedName>
    <definedName name="_SUM6710">'[15]B WS'!#REF!</definedName>
    <definedName name="_SUM6711">'[15]B WS'!#REF!</definedName>
    <definedName name="_SUM6718">'[15]B WS'!#REF!</definedName>
    <definedName name="_SUM6801">#REF!</definedName>
    <definedName name="_SUM6802">#REF!</definedName>
    <definedName name="_SUM7013">#REF!</definedName>
    <definedName name="_SUM7201">'[15]B WS'!#REF!</definedName>
    <definedName name="_SUM7202">'[15]B WS'!#REF!</definedName>
    <definedName name="_SUM7208">'[15]B WS'!#REF!</definedName>
    <definedName name="_SUM7209">'[15]B WS'!#REF!</definedName>
    <definedName name="_SUM7210">'[15]B WS'!#REF!</definedName>
    <definedName name="_SUM7211">'[15]B WS'!#REF!</definedName>
    <definedName name="_SUM7301">#REF!</definedName>
    <definedName name="_SUM7302">#REF!</definedName>
    <definedName name="_SUM7308">#REF!</definedName>
    <definedName name="_SUM7309">'[15]B WS'!#REF!</definedName>
    <definedName name="_SUM7311">#REF!</definedName>
    <definedName name="_SUM7401">'[15]B WS'!#REF!</definedName>
    <definedName name="_SUM7402">'[15]B WS'!#REF!</definedName>
    <definedName name="_SUM7408">'[15]B WS'!#REF!</definedName>
    <definedName name="_SUM7409">'[15]B WS'!#REF!</definedName>
    <definedName name="_SUM7411">'[15]B WS'!#REF!</definedName>
    <definedName name="_SUM7501">'[15]B WS'!#REF!</definedName>
    <definedName name="_SUM7502">'[15]B WS'!#REF!</definedName>
    <definedName name="_SUM7508">'[15]B WS'!#REF!</definedName>
    <definedName name="_SUM7509">'[15]B WS'!#REF!</definedName>
    <definedName name="_SUM7511">'[15]B WS'!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'[15]B WS'!#REF!</definedName>
    <definedName name="_SUM8011">#REF!</definedName>
    <definedName name="_SUM8301">'[15]B WS'!#REF!</definedName>
    <definedName name="_SUM8302">'[15]B WS'!#REF!</definedName>
    <definedName name="_SUM8308">'[15]B WS'!#REF!</definedName>
    <definedName name="_SUM8309">'[15]B WS'!#REF!</definedName>
    <definedName name="_SUM8311">'[15]B WS'!#REF!</definedName>
    <definedName name="_SUM8401">#REF!</definedName>
    <definedName name="_SUM8402">#REF!</definedName>
    <definedName name="_SUM8408">#REF!</definedName>
    <definedName name="_SUM8409">'[15]B WS'!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'[15]B WS'!#REF!</definedName>
    <definedName name="_SUM8710">'[15]B WS'!#REF!</definedName>
    <definedName name="_SUM8711">#REF!</definedName>
    <definedName name="_SUM8713">#REF!</definedName>
    <definedName name="_SUM8714">'[15]B WS'!#REF!</definedName>
    <definedName name="_SUM8715">'[15]B WS'!#REF!</definedName>
    <definedName name="_SUM8716">'[15]B WS'!#REF!</definedName>
    <definedName name="_SUM8717">'[15]B WS'!#REF!</definedName>
    <definedName name="_SUM8719">'[15]B WS'!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2HS">#REF!</definedName>
    <definedName name="a5874.">[21]Calcs!#REF!</definedName>
    <definedName name="AA">#REF!</definedName>
    <definedName name="above">OFFSET(!A1,-1,0)</definedName>
    <definedName name="AccessDatabase" hidden="1">"W:\DF\NISource\Studies\nipsco\Normalization Electric Merchant.mdb"</definedName>
    <definedName name="Account">'[22]PS Trial Balance'!$B:$B</definedName>
    <definedName name="Account_Number">'[23]Special Markets'!$C$7:$C$100</definedName>
    <definedName name="Accounts_Receivable">#REF!</definedName>
    <definedName name="ACCRUE">#REF!</definedName>
    <definedName name="ACCT106">#REF!</definedName>
    <definedName name="ACCT495">#REF!</definedName>
    <definedName name="ACCT904">#REF!</definedName>
    <definedName name="acctXref">#REF!</definedName>
    <definedName name="Accum">'[24]Workpapers (Pages 1 to 5)'!$M$28:$S$36</definedName>
    <definedName name="ACE">#REF!</definedName>
    <definedName name="ActDef">'[25]Act and Proj Index'!$C$2:$E$265</definedName>
    <definedName name="Actinput">[26]Source_KLO012A!$L$7:$M$14</definedName>
    <definedName name="Active">[27]Inputs!$B$4</definedName>
    <definedName name="Activity_PSQueryTab">'[28]PS Query 92600000 (Input)'!$J:$J</definedName>
    <definedName name="ACTUAL">#REF!</definedName>
    <definedName name="Actual_Demand_to_Recover">'[29]RTO Sch5.pg1 (rounded) '!$C$33</definedName>
    <definedName name="Actual_Energy_to_Recover">'[29]RTO Sch5.pg2 (rounded)'!$C$53</definedName>
    <definedName name="Actual_Period">[29]Inputs!$C$4</definedName>
    <definedName name="Actual_RA_Capacity_Costs_to_Recover">#REF!</definedName>
    <definedName name="Actual_RA_Interruptible_Cr_Recovery_Amt">'[30]Sch 3'!$E$28</definedName>
    <definedName name="ACTUAL_VOL">#REF!</definedName>
    <definedName name="actual3">#REF!</definedName>
    <definedName name="Actualdem_Total">'[31]RTO Sch5.pg1 '!$J$34</definedName>
    <definedName name="ActualEng_Total">'[31]RTO Sch5.pg2 '!$J$54</definedName>
    <definedName name="ActualPeriod">#REF!</definedName>
    <definedName name="Actuals_3and9">#REF!</definedName>
    <definedName name="actuals5">#REF!</definedName>
    <definedName name="Actuals9">#REF!</definedName>
    <definedName name="ActualYrEnd_5YrAvgTab">#REF!</definedName>
    <definedName name="ADDBACK">[32]Page3!$D$38</definedName>
    <definedName name="AddPMA">#REF!</definedName>
    <definedName name="AddUSF">#REF!</definedName>
    <definedName name="adfasd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[33]Sch1!$G$1</definedName>
    <definedName name="adjrev">[34]Margins!$E$14:$E$215</definedName>
    <definedName name="ADJSUM">#REF!</definedName>
    <definedName name="AdjTherms">[35]RevStat!$D$4:$D$560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G_EXP">[36]Assumptions!$G$10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input2">'[37]L Graph (Data)'!$A$6:$DS$21</definedName>
    <definedName name="Ainputvol">'[38]L Graph (Data)'!$A$6:$DS$17</definedName>
    <definedName name="ali" hidden="1">{"'Server Configuration'!$A$1:$DB$281"}</definedName>
    <definedName name="ALL">#REF!</definedName>
    <definedName name="AllData">OFFSET('[39]SLCs Due &amp; Recd'!$A$11,0,0,COUNTA('[39]SLCs Due &amp; Recd'!$B$1:$B$65536),COUNTA('[39]SLCs Due &amp; Recd'!$A$11:$IV$11))</definedName>
    <definedName name="ALLOC">[40]VLOOKUP!$A$2:$S$26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ated_Actual_DemCosts_Total">'[31]RTO Sch4.pg2 '!$O$14:$O$33</definedName>
    <definedName name="Allocated_Actual_Energy_Costs">'[29]RTO Sch4.pg2JAN'!$O$45:$O$64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'[31]RTO Sch4.pg2 '!$O$46:$O$65</definedName>
    <definedName name="Allocated_ActualDemand_Costs">'[29]RTO Sch4.pg2JAN'!$O$13:$O$32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_Description_AllocTab">#REF!</definedName>
    <definedName name="Allocator_Rate_Code">[29]Allocators!$B$10:$B$30</definedName>
    <definedName name="Allocator_Ratecode">[29]Allocators!$B$10:$B$30</definedName>
    <definedName name="allocdata">[41]MATRIX!$B$3:$BJ$138</definedName>
    <definedName name="alloclist">#REF!</definedName>
    <definedName name="ALLPAGES">#REF!</definedName>
    <definedName name="AMORT">[36]Assumptions!$G$14</definedName>
    <definedName name="Amortization_Expense">[42]NIPSCO_Gas!$30:$30</definedName>
    <definedName name="Amt_PSQueryTab">'[28]PS Query 92600000 (Input)'!$P:$P</definedName>
    <definedName name="Analytics_Tab_Prev_RA">[43]Analytics!$F$9:$F$15,[43]Analytics!$C$24:$C$45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pplication_Fees">[27]Inputs!$B$50</definedName>
    <definedName name="APR">'[44]Select month year'!$C$47</definedName>
    <definedName name="Apr_Act">[45]Prespend!#REF!</definedName>
    <definedName name="Apr_Actuals">#REF!</definedName>
    <definedName name="ar">#REF!</definedName>
    <definedName name="ar_1">#REF!</definedName>
    <definedName name="arc">#REF!</definedName>
    <definedName name="arc_1">#REF!</definedName>
    <definedName name="Arc_BH_C">'[30]3.1 Cost Detail'!$F$36:$K$36</definedName>
    <definedName name="Arc_IH_C">'[30]3.1 Cost Detail'!$F$35:$K$35</definedName>
    <definedName name="Arc_USA_C">'[30]3.1 Cost Detail'!$F$34:$K$34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'[46]Store Medical'!#REF!</definedName>
    <definedName name="area11_2000">'[46]Store Medical'!#REF!</definedName>
    <definedName name="area11_2001">'[46]Store Medical'!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'[46]Store Medical'!#REF!</definedName>
    <definedName name="area14_2000">'[46]Store Medical'!#REF!</definedName>
    <definedName name="area14_2001">'[46]Store Medical'!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'[46]Store Medical'!#REF!</definedName>
    <definedName name="area17_2000">'[46]Store Medical'!#REF!</definedName>
    <definedName name="area17_2001">'[46]Store Medical'!#REF!</definedName>
    <definedName name="area18_1999">'[46]Store Medical'!#REF!</definedName>
    <definedName name="area18_2000">'[46]Store Medical'!#REF!</definedName>
    <definedName name="area18_2001">'[46]Store Medical'!#REF!</definedName>
    <definedName name="area19_1999">'[46]Store Medical'!#REF!</definedName>
    <definedName name="area19_2000">'[46]Store Medical'!#REF!</definedName>
    <definedName name="area19_2001">'[46]Store Medical'!#REF!</definedName>
    <definedName name="area2">#REF!</definedName>
    <definedName name="area20_1999">'[46]Store Medical'!#REF!</definedName>
    <definedName name="area20_2000">'[46]Store Medical'!#REF!</definedName>
    <definedName name="area20_2001">'[46]Store Medical'!#REF!</definedName>
    <definedName name="area21_1999">'[46]Store Medical'!#REF!</definedName>
    <definedName name="area21_2000">'[46]Store Medical'!#REF!</definedName>
    <definedName name="area21_2001">'[46]Store Medical'!#REF!</definedName>
    <definedName name="area22_1999">'[46]Store Medical'!#REF!</definedName>
    <definedName name="area22_2000">'[46]Store Medical'!#REF!</definedName>
    <definedName name="area22_2001">'[46]Store Medical'!#REF!</definedName>
    <definedName name="area23_1999">'[46]Store Medical'!#REF!</definedName>
    <definedName name="area23_2000">'[46]Store Medical'!#REF!</definedName>
    <definedName name="area23_2001">'[46]Store Medical'!#REF!</definedName>
    <definedName name="area24_1999">'[46]Store Medical'!#REF!</definedName>
    <definedName name="area24_2000">'[46]Store Medical'!#REF!</definedName>
    <definedName name="area24_2001">'[46]Store Medical'!#REF!</definedName>
    <definedName name="area25_1999">'[46]Store Medical'!#REF!</definedName>
    <definedName name="area25_2000">'[46]Store Medical'!#REF!</definedName>
    <definedName name="area25_2001">'[46]Store Medical'!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'[46]Store Medical'!#REF!</definedName>
    <definedName name="area28_2000">'[46]Store Medical'!#REF!</definedName>
    <definedName name="area28_2001">'[46]Store Medical'!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'[46]Store Medical'!#REF!</definedName>
    <definedName name="area31_2000">'[46]Store Medical'!#REF!</definedName>
    <definedName name="area31_2001">'[46]Store Medical'!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'[46]Store Medical'!#REF!</definedName>
    <definedName name="area34_2000">'[46]Store Medical'!#REF!</definedName>
    <definedName name="area34_2001">'[46]Store Medical'!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'[46]Store Medical'!#REF!</definedName>
    <definedName name="area37_2000">'[46]Store Medical'!#REF!</definedName>
    <definedName name="area37_2001">'[46]Store Medical'!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'[46]Store Medical'!#REF!</definedName>
    <definedName name="area40_2000">'[46]Store Medical'!#REF!</definedName>
    <definedName name="area40_2001">'[46]Store Medical'!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'[46]Store Medical'!#REF!</definedName>
    <definedName name="area43_2000">'[46]Store Medical'!#REF!</definedName>
    <definedName name="area43_2001">'[46]Store Medical'!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'[46]Store Medical'!#REF!</definedName>
    <definedName name="area46_2000">'[46]Store Medical'!#REF!</definedName>
    <definedName name="area46_2001">'[46]Store Medical'!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'[46]Store Medical'!#REF!</definedName>
    <definedName name="area49_2000">'[46]Store Medical'!#REF!</definedName>
    <definedName name="area49_2001">'[46]Store Medical'!#REF!</definedName>
    <definedName name="area5_1999">'[46]Store Medical'!#REF!</definedName>
    <definedName name="area5_2000">'[46]Store Medical'!#REF!</definedName>
    <definedName name="area5_2001">'[46]Store Medical'!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'[46]Store Medical'!#REF!</definedName>
    <definedName name="area52_2000">'[46]Store Medical'!#REF!</definedName>
    <definedName name="area52_2001">'[46]Store Medical'!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'[46]Store Medical'!#REF!</definedName>
    <definedName name="area55_2000">'[46]Store Medical'!#REF!</definedName>
    <definedName name="area55_2001">'[46]Store Medical'!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'[46]Store Medical'!#REF!</definedName>
    <definedName name="area8_2000">'[46]Store Medical'!#REF!</definedName>
    <definedName name="area8_2001">'[46]Store Medical'!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2DocOpenMode" hidden="1">"AS2DocumentEdit"</definedName>
    <definedName name="ASD">#REF!</definedName>
    <definedName name="ASSETS">'[47]NIPSCO BAL SHEET DATA'!#REF!</definedName>
    <definedName name="assets98">'[47]NIPSCO BAL SHEET DATA'!#REF!</definedName>
    <definedName name="AuditIncomeStmt">#REF!</definedName>
    <definedName name="AUDITS">#REF!</definedName>
    <definedName name="aug">'[44]Select month year'!$C$51</definedName>
    <definedName name="AUG_DEC">[48]data!#REF!:[48]data!#REF!</definedName>
    <definedName name="AUGBUD">'[49]Select month year'!$D$51</definedName>
    <definedName name="AUGUST">'[44]Select month year'!$C$51</definedName>
    <definedName name="AUTO11">'[15]A WS'!#REF!</definedName>
    <definedName name="AUTO12">'[15]A WS'!#REF!</definedName>
    <definedName name="AUTO14">'[15]A WS'!#REF!</definedName>
    <definedName name="AUTO15">'[15]A WS'!#REF!</definedName>
    <definedName name="AUTO16">'[15]A WS'!#REF!</definedName>
    <definedName name="AUTO17">'[15]A WS'!#REF!</definedName>
    <definedName name="AUTO18">'[15]A WS'!#REF!</definedName>
    <definedName name="AUTO20">'[15]A WS'!#REF!</definedName>
    <definedName name="AUTO22">'[15]A WS'!#REF!</definedName>
    <definedName name="AUTO32">'[15]A WS'!#REF!</definedName>
    <definedName name="AUTO34">'[15]A WS'!#REF!</definedName>
    <definedName name="AUTO35">'[15]A WS'!#REF!</definedName>
    <definedName name="AUTO37">'[15]A WS'!#REF!</definedName>
    <definedName name="AUTO38">'[15]A WS'!#REF!</definedName>
    <definedName name="AUTO48">'[15]A WS'!#REF!</definedName>
    <definedName name="AUTO51">'[15]A WS'!#REF!</definedName>
    <definedName name="AUTO52">'[15]A WS'!#REF!</definedName>
    <definedName name="AUTO53">'[15]A WS'!#REF!</definedName>
    <definedName name="AVG_BANK_BAL">[50]EXH10!$A$1:$J$47</definedName>
    <definedName name="Avg_Mo_pmt">[27]Inputs!$B$7</definedName>
    <definedName name="AVGrate">'[51]AVG FXrates'!$B$4:$F$47</definedName>
    <definedName name="b" hidden="1">{"'Server Configuration'!$A$1:$DB$281"}</definedName>
    <definedName name="b_1" hidden="1">{"'Server Configuration'!$A$1:$DB$281"}</definedName>
    <definedName name="bad_debt">#REF!</definedName>
    <definedName name="BAL">#REF!</definedName>
    <definedName name="base">'[52]Index A'!$C$16</definedName>
    <definedName name="Basefuelrevenues">[34]Margins!$H$14:$H$215</definedName>
    <definedName name="Baseline">#REF!</definedName>
    <definedName name="BaseTrkr1">#REF!</definedName>
    <definedName name="BaseTrkr2">#REF!</definedName>
    <definedName name="bdate">'[53]Oper Rev&amp;Exp by Accts C2.1A'!$A$4</definedName>
    <definedName name="below">OFFSET(!A1,1,0)</definedName>
    <definedName name="BEN_GRANITE">#REF!</definedName>
    <definedName name="benefits">#REF!</definedName>
    <definedName name="Billing_Period">#REF!</definedName>
    <definedName name="Billmonth1">'[54]Inputs page'!$F$13</definedName>
    <definedName name="Billmonth2">'[54]Inputs page'!$F$14</definedName>
    <definedName name="Billmonth3">'[54]Inputs page'!$F$15</definedName>
    <definedName name="BILLS">#REF!</definedName>
    <definedName name="Binputrusum">'[37]L Graph (Data)'!$A$97:$DS$109</definedName>
    <definedName name="binputsum">'[38]L Graph (Data)'!$A$19:$DS$29</definedName>
    <definedName name="binputsumru">'[55]L Graph (Data)'!$A$91:$DS$105</definedName>
    <definedName name="binputvol">'[55]L Graph (Data)'!$A$21:$DS$34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[56]Assumptions!$J$8:$J$21</definedName>
    <definedName name="BMSLBR">#REF!</definedName>
    <definedName name="BOB">#REF!</definedName>
    <definedName name="bonus">'[57]Variable Assumptions'!$B$21</definedName>
    <definedName name="BOOK1">'[16]COH Changes'!#REF!</definedName>
    <definedName name="BOOK3">'[16]COH Changes'!#REF!</definedName>
    <definedName name="BOOK4">'[16]COH Changes'!#REF!</definedName>
    <definedName name="BOOK5">'[16]COH Changes'!#REF!</definedName>
    <definedName name="BOOK6">'[16]COH Changes'!#REF!</definedName>
    <definedName name="BOOK7">[16]CGV!#REF!</definedName>
    <definedName name="BORDER">#REF!</definedName>
    <definedName name="Bottom_Int_Cred_Month">'[30]3.1 Cost Detail'!$F$29:$K$29</definedName>
    <definedName name="BREAK">[16]BSG!#REF!</definedName>
    <definedName name="BREAK1">[16]BSG!#REF!</definedName>
    <definedName name="BREAK2">[16]BSG!#REF!</definedName>
    <definedName name="BREAK3">[16]BSG!#REF!</definedName>
    <definedName name="BREAK4">[16]BSG!#REF!</definedName>
    <definedName name="BREAK5">[16]BSG!#REF!</definedName>
    <definedName name="BROCK_OUT">#REF!</definedName>
    <definedName name="BROCKTON">#REF!</definedName>
    <definedName name="BS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[58]Input!$B$11</definedName>
    <definedName name="bu_name">'[59]Variable Assumptions'!$A$1</definedName>
    <definedName name="Budget">'[60]Dec Monthly Update_5&amp;7'!#REF!</definedName>
    <definedName name="Budget_Detail">'[61]Brocton Bud'!$A$1:$O$236='[61]Spr Budget'!$A$1:$O$235='[61]Lawrence Bud'!#REF!='[61]NH Budget'!#REF!='[61]Maine Budget'!#REF!</definedName>
    <definedName name="Budvar">[62]Retrieve!$BC$11:$BO$129</definedName>
    <definedName name="bullshit">'[63]01 EXTENSION'!$A$6:$F$97</definedName>
    <definedName name="bun">'[64]rw tb'!$J$2</definedName>
    <definedName name="BURNINST">#REF!</definedName>
    <definedName name="BURNTOT">#REF!</definedName>
    <definedName name="Button_1">"Normalization_Electric_Merchant_Public_Auth_List"</definedName>
    <definedName name="ByTower">#REF!</definedName>
    <definedName name="C_AG_MAINT">[36]Assumptions!$G$8</definedName>
    <definedName name="C_AG_OPS">[36]Assumptions!$G$6</definedName>
    <definedName name="CALDEN">#REF!</definedName>
    <definedName name="CANACOMM">#REF!</definedName>
    <definedName name="CANDIHide">#REF!</definedName>
    <definedName name="Cap_purch">[34]Margins!$F$117</definedName>
    <definedName name="Cap_Structure">#REF!</definedName>
    <definedName name="Capacity_Closing_Total">'[30]Capacity Rev Close'!$W$32</definedName>
    <definedName name="Capacity_Costs">#REF!</definedName>
    <definedName name="Capacity_Filing_Total">'[30]Capacity Rev Filing'!$W$32</definedName>
    <definedName name="CapCost_Month1">'[65]2.1 Cost Detail'!$E$15</definedName>
    <definedName name="CapCost_Month2">'[66]RA - Sch 2 Wkppr'!$E$18</definedName>
    <definedName name="CapCost_Month3">'[65]2.1 Cost Detail'!$E$27</definedName>
    <definedName name="CapCost_Month4">'[65]2.1 Cost Detail'!$E$33</definedName>
    <definedName name="CapCost_Month5">'[65]2.1 Cost Detail'!$E$39</definedName>
    <definedName name="CapCost_Month6">'[65]2.1 Cost Detail'!$E$45</definedName>
    <definedName name="CapCosts_month2">'[65]2.1 Cost Detail'!$E$24</definedName>
    <definedName name="CapCostVAriance">#REF!</definedName>
    <definedName name="CapitalModel">#REF!</definedName>
    <definedName name="CapRate_component">#REF!</definedName>
    <definedName name="CapS">'[24]Workpapers (Page 9)'!$J$4:$R$9</definedName>
    <definedName name="Cargill_C">'[43]3.1 Cost Detail'!$F$34:$K$34</definedName>
    <definedName name="case" localSheetId="2">[67]Input!$B$12</definedName>
    <definedName name="case" localSheetId="0">'[53]Operating Income Summary C-1'!$A$2</definedName>
    <definedName name="case" localSheetId="7">[67]Input!$B$12</definedName>
    <definedName name="case">Input!$B$6</definedName>
    <definedName name="Categories">[68]INPUTS!$H$7:$I$35</definedName>
    <definedName name="ccc" hidden="1">{"ISP1Y1",#N/A,TRUE,"Template";"ISP2Y1",#N/A,TRUE,"Template";"BSY1",#N/A,TRUE,"Template";"ICFY1",#N/A,TRUE,"Template";"TPY1",#N/A,TRUE,"Template";"CtrlY1",#N/A,TRUE,"Template"}</definedName>
    <definedName name="CCCfeeadj">'[38]L Graph (Data)'!$A$410:$DS$457</definedName>
    <definedName name="CCCvoladj">'[38]L Graph (Data)'!$A$359:$DS$406</definedName>
    <definedName name="ceg_med_eroa">#REF!</definedName>
    <definedName name="Central_Call_Handling_Charge">'[69]Router Configuration'!$S$1</definedName>
    <definedName name="CH_COS">#REF!</definedName>
    <definedName name="chance">[70]Sheet8!$L$2:$L$263</definedName>
    <definedName name="CHART32">'[15]A WS'!#REF!</definedName>
    <definedName name="CHART34">'[15]A WS'!#REF!</definedName>
    <definedName name="CHART35">'[15]A WS'!#REF!</definedName>
    <definedName name="CHART37">'[15]A WS'!#REF!</definedName>
    <definedName name="CHART38">'[15]A WS'!#REF!</definedName>
    <definedName name="chgdept">[71]ChgDept!$B$2:$F$666</definedName>
    <definedName name="chuck">#REF!</definedName>
    <definedName name="CInputChg">'[37]L Graph (Data)'!$A$41:$IV$56</definedName>
    <definedName name="Cinputvol">'[55]L Graph (Data)'!$A$38:$DS$51</definedName>
    <definedName name="CIPAccrualYr1">'[72]CIP Accrual'!$A$51:$E$67</definedName>
    <definedName name="CIS_Report_Month_1">'[30]Misc Rev Interdept -Jan'!$E$31</definedName>
    <definedName name="CIS_Report_Month_1_Int">'[30]Misc Rev Interdept -Jan'!$E$34</definedName>
    <definedName name="CIS_Report_Month_2">'[30]Misc Rev Interdept - Feb'!$E$31</definedName>
    <definedName name="CIS_Report_Month_2_Int">'[30]Misc Rev Interdept - Feb'!$E$34</definedName>
    <definedName name="CIS_Report_Month_3">'[30]Misc Rev Interdept - Mar'!$E$31</definedName>
    <definedName name="CIS_Report_Month_3_Int">'[30]Misc Rev Interdept - Mar'!$E$34</definedName>
    <definedName name="CIS_Report_Month_4">'[30]Misc Rev Interdept - Apr'!$E$31</definedName>
    <definedName name="CIS_Report_Month_4_Int">'[30]Misc Rev Interdept - Apr'!$E$34</definedName>
    <definedName name="CIS_Report_Month_5">'[30]Misc Rev Interdept - May'!$E$31</definedName>
    <definedName name="CIS_Report_Month_5_Int">'[30]Misc Rev Interdept - May'!$E$34</definedName>
    <definedName name="CIS_Report_Month_6">'[30]Misc Rev Interdept - Jun'!$E$31</definedName>
    <definedName name="CIS_Report_Month_6_Int">'[30]Misc Rev Interdept - Jun'!$E$34</definedName>
    <definedName name="CIS_Title_1">'[30]675 Jan'!$H:$H</definedName>
    <definedName name="CIS_Title_2">'[30]675 Feb'!$H:$H</definedName>
    <definedName name="CIS_Title_3">'[30]675 Mar'!$H:$H</definedName>
    <definedName name="CIS_Title_4">'[30]675 Apr'!$H:$H</definedName>
    <definedName name="CIS_Title_5">'[30]675 May'!$H:$H</definedName>
    <definedName name="CIS_Title_6">'[30]675 Jun'!$H:$H</definedName>
    <definedName name="CIS_Title_Filing">'[30]675 Dec'!$H:$H</definedName>
    <definedName name="CIS_Title_Filing2">'[30]675 Nov'!$H:$H</definedName>
    <definedName name="CISDataComponent">[35]CISData!$E$1:$E$9922</definedName>
    <definedName name="CISDataRateOption">[35]CISData!$C$1:$C$9922</definedName>
    <definedName name="CISDataRevClass">[35]CISData!$B$1:$B$9922</definedName>
    <definedName name="CISDataRevenue">[35]CISData!$F$1:$F$9922</definedName>
    <definedName name="CISDataUsage">[35]CISData!$G$1:$G$9922</definedName>
    <definedName name="CISDataUtility">[35]CISData!$A$1:$A$9922</definedName>
    <definedName name="CivilHide">#REF!</definedName>
    <definedName name="CKYIN">[73]Data!$A$2:$AQ$529</definedName>
    <definedName name="Clarification">#REF!</definedName>
    <definedName name="Class">'[23]Set-Up Letter'!#REF!</definedName>
    <definedName name="class_margin">'[23]Margins 000''s'!$C$14:$C$388</definedName>
    <definedName name="ClosingMonth">[35]Control!$C$1</definedName>
    <definedName name="CNGCommodityRate">#REF!</definedName>
    <definedName name="CNGVarianceRat">#REF!</definedName>
    <definedName name="co">[74]Index!$B$2:$H$77</definedName>
    <definedName name="code">[75]Sheet2!$G:$G</definedName>
    <definedName name="CogBlock">'[76]Cognos 55 Base Data'!$S:$S</definedName>
    <definedName name="CogClass">'[77]Cognos CJ55'!$G:$G</definedName>
    <definedName name="CogComp">'[77]Cognos CJ55'!$Q:$Q</definedName>
    <definedName name="CogOption">'[76]Cognos 55 Base Data'!$M:$M</definedName>
    <definedName name="CogRate">'[77]Cognos CJ55'!$N:$N</definedName>
    <definedName name="CogRev">'[77]Cognos CJ55'!$U:$U</definedName>
    <definedName name="CogUsage">'[77]Cognos CJ55'!$T:$T</definedName>
    <definedName name="col">#REF!</definedName>
    <definedName name="COLUMBIA_GAS_OF_OHIO__INC.">#REF!</definedName>
    <definedName name="Column">[41]MATRIX!$B$3:$B$138</definedName>
    <definedName name="COLUMN1">#REF!</definedName>
    <definedName name="COLUMN2">#REF!</definedName>
    <definedName name="COMBINE">[48]A!#REF!</definedName>
    <definedName name="COMBINST">#REF!</definedName>
    <definedName name="COMBLBR">#REF!</definedName>
    <definedName name="CommercialRates">[78]List!$H$5:$H$26</definedName>
    <definedName name="Commodity" localSheetId="2">[67]Input!$C$16</definedName>
    <definedName name="Commodity" localSheetId="0">[67]Input!$C$16</definedName>
    <definedName name="Commodity" localSheetId="7">[67]Input!$C$16</definedName>
    <definedName name="Commodity">Input!$C$10</definedName>
    <definedName name="common">[79]CapEx_2011!$A$37:$AG$52</definedName>
    <definedName name="Common_Mo_PensionTab">#REF!</definedName>
    <definedName name="commonr">[79]RWIP_2011!$A$32:$AG$44</definedName>
    <definedName name="Comp">#REF!</definedName>
    <definedName name="CompACEData">#REF!</definedName>
    <definedName name="Companies">#REF!</definedName>
    <definedName name="company">'[53]Operating Income Summary C-1'!$A$1</definedName>
    <definedName name="Compare">#REF!</definedName>
    <definedName name="COMPARE2">'[16]COH Changes'!#REF!</definedName>
    <definedName name="COMPARE3">'[16]COH Changes'!#REF!</definedName>
    <definedName name="COMPARE4">'[16]COH Changes'!#REF!</definedName>
    <definedName name="COMPARE5">'[16]COH Changes'!#REF!</definedName>
    <definedName name="Component">'[35]Component Detail'!$D$7:$D$3056</definedName>
    <definedName name="ComponentPlan">'[35]Component Detail'!$A$7:$A$3056</definedName>
    <definedName name="ComponentRevenue">'[35]Component Detail'!$E$7:$E$3056</definedName>
    <definedName name="ComponentTherms">'[35]Component Detail'!$F$7:$F$3056</definedName>
    <definedName name="COMRANGE">#REF!</definedName>
    <definedName name="COMROWS">#REF!</definedName>
    <definedName name="CONAME" localSheetId="2">[67]B!$A$1</definedName>
    <definedName name="CONAME" localSheetId="0">[67]B!$A$1</definedName>
    <definedName name="CONAME" localSheetId="7">[67]B!$A$1</definedName>
    <definedName name="CONAME">B!$A$1</definedName>
    <definedName name="CONCDATABASE">#REF!</definedName>
    <definedName name="ConcreteHide">#REF!</definedName>
    <definedName name="CONLBR">#REF!</definedName>
    <definedName name="CONSINST">#REF!</definedName>
    <definedName name="CONTENT">#REF!</definedName>
    <definedName name="CONTENTS">#REF!</definedName>
    <definedName name="ContInput">[80]Contingency!$B$17:$I$17</definedName>
    <definedName name="COPY">'[16]COH Changes'!#REF!</definedName>
    <definedName name="CORP">#REF!</definedName>
    <definedName name="Cost_of_Service_and_Revenue_Deficiency_Summary">#REF!</definedName>
    <definedName name="CostElement_PSQueryTab">'[28]PS Query 92600000 (Input)'!$I:$I</definedName>
    <definedName name="COSTS">#REF!</definedName>
    <definedName name="CP">'[81]2-CP'!$C$6:$Z$370</definedName>
    <definedName name="CPG">#REF!</definedName>
    <definedName name="CPG_Co12">#REF!</definedName>
    <definedName name="CPG_rest">#REF!</definedName>
    <definedName name="CR_RANGE">'[82]27a'!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IT">#REF!</definedName>
    <definedName name="_xlnm.Criteria">#REF!</definedName>
    <definedName name="Criteria_MI">'[82]27a'!#REF!</definedName>
    <definedName name="Criteria_mI2">'[83]RIP not used'!$A$3011:$H$3011</definedName>
    <definedName name="Criticality">#REF!</definedName>
    <definedName name="CRSfinancial">#REF!</definedName>
    <definedName name="CS_AVG_SIZE">#REF!</definedName>
    <definedName name="CS_WELDING">#REF!</definedName>
    <definedName name="CT" hidden="1">{#N/A,#N/A,FALSE,"Current Status";#N/A,#N/A,FALSE,"Graph 1";#N/A,#N/A,FALSE,"Graph 2";#N/A,#N/A,FALSE,"Graph 3"}</definedName>
    <definedName name="CurMoAmt">#REF!</definedName>
    <definedName name="CURMONTH">'[84]Select month year'!$A$13</definedName>
    <definedName name="curr_cust_pmts">'[27]Payment Calculation'!$C$24</definedName>
    <definedName name="Curr_Mo_Amt">'[85]Download FERC'!$F:$F</definedName>
    <definedName name="current">#REF!</definedName>
    <definedName name="Current_Assets">#REF!</definedName>
    <definedName name="current_expenditures">[86]Prespend!#REF!</definedName>
    <definedName name="Current_Liabilities">#REF!</definedName>
    <definedName name="CurrentME_InputTab">[28]Input!$B$8</definedName>
    <definedName name="CurrentYear_InputTab">#REF!</definedName>
    <definedName name="CurrentYearEnded_InputTab">#REF!</definedName>
    <definedName name="CurrMoAmt">#REF!</definedName>
    <definedName name="CURRREV">#REF!</definedName>
    <definedName name="CURYEAR">'[84]Select month year'!$A$16</definedName>
    <definedName name="CUST_ACCT">'[23]Set-Up Letter'!#REF!</definedName>
    <definedName name="Cust_Count">'[23]Set-Up Letter'!#REF!</definedName>
    <definedName name="CUST_COUNTS">#REF!</definedName>
    <definedName name="CUST_NAME">'[23]Set-Up Letter'!#REF!</definedName>
    <definedName name="CustACapCostMonth1">'[30]2.1 Cost Detail'!$E$14</definedName>
    <definedName name="CustACapCostMonth2">'[30]2.1 Cost Detail'!$E$23</definedName>
    <definedName name="CustACapCostMonth3">'[30]2.1 Cost Detail'!$E$32</definedName>
    <definedName name="CustACapCostMonth4">'[30]2.1 Cost Detail'!$E$41</definedName>
    <definedName name="CustACapCostMonth5">'[30]2.1 Cost Detail'!$E$50</definedName>
    <definedName name="CustACapCostMonth6">'[30]2.1 Cost Detail'!$E$59</definedName>
    <definedName name="CUSTCHG">#REF!</definedName>
    <definedName name="CUSTCOM32">'[15]A WS'!#REF!</definedName>
    <definedName name="CUSTCOM34">'[15]A WS'!#REF!</definedName>
    <definedName name="CUSTCOM35">'[15]A WS'!#REF!</definedName>
    <definedName name="CUSTCOM37">'[15]A WS'!#REF!</definedName>
    <definedName name="CUSTCOM38">'[15]A WS'!#REF!</definedName>
    <definedName name="CUSTGAS32">'[15]A WS'!#REF!</definedName>
    <definedName name="CUSTGAS34">'[15]A WS'!#REF!</definedName>
    <definedName name="CUSTGAS37">'[15]A WS'!#REF!</definedName>
    <definedName name="CUSTHP32">'[15]A WS'!#REF!</definedName>
    <definedName name="CUSTHP34">'[15]A WS'!#REF!</definedName>
    <definedName name="CUSTHP35">'[15]A WS'!#REF!</definedName>
    <definedName name="CUSTHP37">'[15]A WS'!#REF!</definedName>
    <definedName name="CUSTHP38">'[15]A WS'!#REF!</definedName>
    <definedName name="Customer_Name">#REF!</definedName>
    <definedName name="CUSTRES32">'[15]A WS'!#REF!</definedName>
    <definedName name="CUSTRES34">'[15]A WS'!#REF!</definedName>
    <definedName name="CUSTRES35">'[15]A WS'!#REF!</definedName>
    <definedName name="CUSTRES37">'[15]A WS'!#REF!</definedName>
    <definedName name="CUSTRES38">'[15]A WS'!#REF!</definedName>
    <definedName name="CUSTRET16">'[15]A WS'!#REF!</definedName>
    <definedName name="CUSTRET32">'[15]A WS'!#REF!</definedName>
    <definedName name="CUSTRET34">'[15]A WS'!#REF!</definedName>
    <definedName name="CUSTRET35">'[15]A WS'!#REF!</definedName>
    <definedName name="CUSTRET37">'[15]A WS'!#REF!</definedName>
    <definedName name="CUSTRET38">'[15]A WS'!#REF!</definedName>
    <definedName name="CUSTRET43">'[15]A WS'!#REF!</definedName>
    <definedName name="CUSTTRAN32">'[15]A WS'!#REF!</definedName>
    <definedName name="CUSTTRAN34">'[15]A WS'!#REF!</definedName>
    <definedName name="CUSTTRAN35">'[15]A WS'!#REF!</definedName>
    <definedName name="CUSTTRAN37">'[15]A WS'!#REF!</definedName>
    <definedName name="CUSTTRAN38">'[15]A WS'!#REF!</definedName>
    <definedName name="cuts1">#REF!</definedName>
    <definedName name="cuts2">#REF!</definedName>
    <definedName name="CWC">'[18]Rev Def Sum'!#REF!</definedName>
    <definedName name="CWC_12_96">#REF!</definedName>
    <definedName name="CWC_12_97">#REF!</definedName>
    <definedName name="CWC_9_97">#REF!</definedName>
    <definedName name="CWIP_Beg">'[24]Workpapers (Pages 1 to 5)'!$L$52:$U$53</definedName>
    <definedName name="cwip_end">'[24]Workpapers (Pages 1 to 5)'!$L$60:$U$61</definedName>
    <definedName name="CYR">'[16]COH Changes'!#REF!</definedName>
    <definedName name="CYR_DEP">[16]BSG!#REF!</definedName>
    <definedName name="CYR_P">[16]BSG!#REF!</definedName>
    <definedName name="D">{"'Server Configuration'!$A$1:$DB$281"}</definedName>
    <definedName name="D._T._E._04_40">#REF!</definedName>
    <definedName name="D_1">{"'Server Configuration'!$A$1:$DB$281"}</definedName>
    <definedName name="d_1_BSNU">[87]Assumptions!$J$12</definedName>
    <definedName name="d_1_BSSERP">[87]Assumptions!$J$17</definedName>
    <definedName name="d_1_BSU">[87]Assumptions!$J$13</definedName>
    <definedName name="d_1_CEG">[87]Assumptions!$J$11</definedName>
    <definedName name="d_1_CPG">[88]Assumptions!$J$14</definedName>
    <definedName name="d_1_CPGRest">[88]Assumptions!$J$18</definedName>
    <definedName name="d_1_Ni">[87]Assumptions!$J$10</definedName>
    <definedName name="d_1_NiSERP">[87]Assumptions!$J$15</definedName>
    <definedName name="d_1_opeb">#REF!</definedName>
    <definedName name="d_1_Rest">[87]Assumptions!$J$16</definedName>
    <definedName name="D_2">{"'Server Configuration'!$A$1:$DB$281"}</definedName>
    <definedName name="d_BS_SRP">#REF!</definedName>
    <definedName name="d_BSNU">#REF!</definedName>
    <definedName name="d_BSSERP">[87]Assumptions!$G$17</definedName>
    <definedName name="d_BSU">#REF!</definedName>
    <definedName name="d_CEG">#REF!</definedName>
    <definedName name="d_CPG">#REF!</definedName>
    <definedName name="d_CPGRest">[88]Assumptions!$G$18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[87]Assumptions!$G$15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LBR">#REF!</definedName>
    <definedName name="Dash_Var">[89]Inputs!$D$65</definedName>
    <definedName name="Data">#REF!</definedName>
    <definedName name="Data.All">OFFSET([90]Data!$B$2,0,0,COUNTA([90]Data!$H$1:$H$65536),16)</definedName>
    <definedName name="DATA.GF">OFFSET('[90]Data-GF'!$B$2,0,0,COUNTA('[90]Data-GF'!$G$1:$G$65536),9)</definedName>
    <definedName name="DATA_FL_OL_COMBINED">#REF!</definedName>
    <definedName name="DATA_FL_OL_DIAG">#REF!</definedName>
    <definedName name="DATA_FL_OL_EXPORT">#REF!</definedName>
    <definedName name="Data1">#REF!</definedName>
    <definedName name="data13">#REF!</definedName>
    <definedName name="Data2">[91]Source!#REF!</definedName>
    <definedName name="Data3">#REF!</definedName>
    <definedName name="Data4">#REF!</definedName>
    <definedName name="Data5">#REF!</definedName>
    <definedName name="_xlnm.Database">#REF!</definedName>
    <definedName name="Database_MI">#REF!</definedName>
    <definedName name="DataEstimateActuals">#REF!</definedName>
    <definedName name="DATAINST">#REF!</definedName>
    <definedName name="date">'[92]Operating Income Summary C-1'!$A$4</definedName>
    <definedName name="Date_PSQueryTab">'[28]PS Query 92600000 (Input)'!$C:$C</definedName>
    <definedName name="date_sets">[93]SET_DATES!#REF!</definedName>
    <definedName name="Date2">#REF!</definedName>
    <definedName name="dateb">'[52]B-1 p.1 Summary (Base)'!$A$4</definedName>
    <definedName name="datef">'[52]B-1 p.2 Summary (Forecast)'!$A$4</definedName>
    <definedName name="DAVE">'[14]E-2'!#REF!</definedName>
    <definedName name="dbf">#REF!</definedName>
    <definedName name="dbf_BSNU">[87]Assumptions!$D$12</definedName>
    <definedName name="dbf_BSSERP">[87]Assumptions!$D$17</definedName>
    <definedName name="dbf_BSU">[87]Assumptions!$D$13</definedName>
    <definedName name="dbf_CEG">[87]Assumptions!$D$11</definedName>
    <definedName name="dbf_Ni">[87]Assumptions!$D$10</definedName>
    <definedName name="dbf_NiSERP">[87]Assumptions!$D$15</definedName>
    <definedName name="dbf_opeb">#REF!</definedName>
    <definedName name="dbf_Rest">[87]Assumptions!$D$16</definedName>
    <definedName name="DC">#REF!</definedName>
    <definedName name="DCS">[94]Estimate!#REF!</definedName>
    <definedName name="DEBT">[95]RORB!$B$2:$F$24</definedName>
    <definedName name="DEC">'[44]Select month year'!$C$55</definedName>
    <definedName name="DECBUD">'[49]Select month year'!$D$55</definedName>
    <definedName name="DECEMBER">'[44]Select month year'!$C$55</definedName>
    <definedName name="DecemberPY_2202">'[24]MM_Forward Rate TO Support Data'!$P$52:$Y$52</definedName>
    <definedName name="DecemberPY_3203">'[24]MM_Forward Rate TO Support Data'!$P$36:$Y$36</definedName>
    <definedName name="Deferred_Investment_Tax_Credit">[42]NIPSCO_Gas!$43:$43</definedName>
    <definedName name="Deferred_Net">[42]NIPSCO_Gas!$42:$42</definedName>
    <definedName name="DEGDAY_IN">[3]R_S_VAR!$AC$37</definedName>
    <definedName name="DEHINST">#REF!</definedName>
    <definedName name="DEHLBR">#REF!</definedName>
    <definedName name="DEHMAT">#REF!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'[96]RTO Sch4.pg2JAN'!$P$13:$P$32</definedName>
    <definedName name="Demand_Rev_ForSch4pg1_month2">#REF!</definedName>
    <definedName name="Demand_rev_ForSch4pg1_month4">#REF!</definedName>
    <definedName name="Demand_Rev_ForSch4pg1_month5">#REF!</definedName>
    <definedName name="DemandAllocation_percent">[29]Allocators!$D$10:$D$30</definedName>
    <definedName name="DemandAllocationDollars">[29]Allocators!$C$10:$C$30</definedName>
    <definedName name="Demandcosts_ratecode">'[31]RTO Sch4.pg2 '!$N$14:$N$33</definedName>
    <definedName name="DemRev4Sch4pg1_Total">'[31]RTO Sch4.pg2 '!$P$14:$P$33</definedName>
    <definedName name="DENVISSUM">#REF!</definedName>
    <definedName name="Department">#REF!</definedName>
    <definedName name="DepartmentalLeader">#REF!</definedName>
    <definedName name="Depcat2">'[25]Dept Index'!$C$3:$E$32</definedName>
    <definedName name="depex">'[24]Workpapers (Pages 6 and 7)'!$K$75:$S$79</definedName>
    <definedName name="depex_2202">'[24]MM_Forward Rate TO Support Data'!$AB$53:$AJ$53</definedName>
    <definedName name="depex_3203">'[24]MM_Forward Rate TO Support Data'!$AB$37:$AJ$37</definedName>
    <definedName name="DEPPROD51">'[15]A WS'!#REF!</definedName>
    <definedName name="DEPR">#REF!</definedName>
    <definedName name="DEPR_INC">#REF!</definedName>
    <definedName name="DepRate">[97]DepRate!$A$1:$S$185</definedName>
    <definedName name="Depreciation_Expense">[42]NIPSCO_Gas!$29:$29</definedName>
    <definedName name="dept">[74]Index!$K$2:$U$191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'[35]Component Detail'!$D$7:$D$3057</definedName>
    <definedName name="detailbalsht">#REF!</definedName>
    <definedName name="dfuture">#REF!</definedName>
    <definedName name="dgsdtesrtert" hidden="1">#REF!</definedName>
    <definedName name="diff">#REF!</definedName>
    <definedName name="Different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[98]Notes!$B$1</definedName>
    <definedName name="DISPLAY">#REF!</definedName>
    <definedName name="DISTINC">#REF!</definedName>
    <definedName name="DISTRICT">'[23]Set-Up Letter'!#REF!</definedName>
    <definedName name="Divisor">[89]Inputs!$D$10</definedName>
    <definedName name="DMD_CSTS">#REF!</definedName>
    <definedName name="DOIT">[48]A!#REF!</definedName>
    <definedName name="Dollars">[35]RevStatData!$G$1:$G$392</definedName>
    <definedName name="DPO">#REF!</definedName>
    <definedName name="draft1">[99]draft1!$A$1:$L$52</definedName>
    <definedName name="DSM">[100]Names!$E$5:$E$6</definedName>
    <definedName name="DSMCLASS">'[23]DSM Data'!$C$2:$C$200</definedName>
    <definedName name="DSMCLASSLM">#REF!</definedName>
    <definedName name="DSMKWH">'[23]DSM Data'!$F$2:$F$200</definedName>
    <definedName name="DSMLM">'[76]10 - Revs'!$F$14:$F$257</definedName>
    <definedName name="DSMLMCLASS">'[76]DSMLM Data'!$C:$C</definedName>
    <definedName name="DSMLMRATE">[101]Inputs!$D:$D</definedName>
    <definedName name="DSMLMREV">'[76]DSMLM Data'!$F:$F</definedName>
    <definedName name="DSMLMSP">'[76]DSMLM Data'!$D:$D</definedName>
    <definedName name="DSMPeriod">[35]DSM!$A:$A</definedName>
    <definedName name="DSMREV">'[23]DSM Data'!$E$2:$E$200</definedName>
    <definedName name="DSMREVLM">#REF!</definedName>
    <definedName name="DSMSP">'[23]DSM Data'!$D$2:$D$200</definedName>
    <definedName name="DSMSPLM">#REF!</definedName>
    <definedName name="DSO">#REF!</definedName>
    <definedName name="e">#REF!</definedName>
    <definedName name="e_1">#REF!</definedName>
    <definedName name="E_AG_MAINT">[36]Assumptions!$G$7</definedName>
    <definedName name="E_AG_OPS">[36]Assumptions!$G$5</definedName>
    <definedName name="e_CPG">#REF!</definedName>
    <definedName name="E_factor_amt">[27]Inputs!$B$32</definedName>
    <definedName name="EA">[27]Inputs!$B$8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[102]Assumptions!$D$9</definedName>
    <definedName name="ec">#REF!</definedName>
    <definedName name="ec_1">#REF!</definedName>
    <definedName name="ecbf">#REF!</definedName>
    <definedName name="ECR_Resv">[103]ECRM!$K:$K</definedName>
    <definedName name="ECRKWH">'[77]ECRM Data'!$H:$H</definedName>
    <definedName name="ECRM_BRResv">[103]ECRM!$O:$O</definedName>
    <definedName name="ECRM_CAIR_CAMR_Base">#REF!</definedName>
    <definedName name="ECRM_CAIR_CAMR_Tracker">#REF!</definedName>
    <definedName name="ECRM_Choice">[104]Misc!$B$5:$B$54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'[77]ECRM Data'!$J:$J</definedName>
    <definedName name="ECRMRev">'[105]ECRM Data'!$C$2:$C$500</definedName>
    <definedName name="ECRMRevclass">[103]ECRM!$A:$A</definedName>
    <definedName name="ECRMsvcpl">[103]ECRM!$B:$B</definedName>
    <definedName name="ECRMUsage">'[105]ECRM Data'!$D$2:$D$500</definedName>
    <definedName name="ECT_C">'[43]3.1 Cost Detail'!#REF!</definedName>
    <definedName name="EDCONTRT">[106]EXTERNAL!#REF!</definedName>
    <definedName name="EDEMshrs">#REF!</definedName>
    <definedName name="EDEMTXRATE">#REF!</definedName>
    <definedName name="EDEYshrs">#REF!</definedName>
    <definedName name="EDEYTXRATE">#REF!</definedName>
    <definedName name="ee" hidden="1">{"ISP1Y2",#N/A,TRUE,"Template";"ISP2Y2",#N/A,TRUE,"Template";"BSY2",#N/A,TRUE,"Template";"ICFY2",#N/A,TRUE,"Template";"TPY2",#N/A,TRUE,"Template";"CtrlY2",#N/A,TRUE,"Template"}</definedName>
    <definedName name="EERM_Choice">[107]Misc!$B$5:$B$54</definedName>
    <definedName name="Efftax">[106]INPUTS!$F$42</definedName>
    <definedName name="efuture">#REF!</definedName>
    <definedName name="EGC">Input!$C$11</definedName>
    <definedName name="EGCC">Input!$C$10</definedName>
    <definedName name="EGCDATE" localSheetId="2">[67]Input!$C$20</definedName>
    <definedName name="EGCDATE" localSheetId="0">[67]Input!$C$20</definedName>
    <definedName name="EGCDATE" localSheetId="7">[67]Input!$C$20</definedName>
    <definedName name="EGCDATE">Input!$C$14</definedName>
    <definedName name="elec">[99]electric!$A$1:$J$30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Distributin_4KVLine1">#REF!</definedName>
    <definedName name="ElectricDistribution_4KVSubstation1">#REF!</definedName>
    <definedName name="ElectricDistribution_Communication">'[108]Tracker Category-Sub-Category'!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">'[108]Tracker Category-Sub-Category'!#REF!</definedName>
    <definedName name="ElectricTransmission_Communication1">#REF!</definedName>
    <definedName name="ElectricTransmission_Line1">#REF!</definedName>
    <definedName name="ElectricTransmission_Substation1">#REF!</definedName>
    <definedName name="EndDate">[35]US03!$E$1:$E$4712</definedName>
    <definedName name="ENDrate">'[51]END FXrates'!$B$4:$F$46</definedName>
    <definedName name="Energy_Allocation_mwh">#REF!</definedName>
    <definedName name="Energy_Allocation_Percent">#REF!</definedName>
    <definedName name="Energy_Import_DataTable">#REF!</definedName>
    <definedName name="Energy_Revenues_forSCh4pg1">'[29]RTO Sch4.pg2JAN'!$P$45:$P$64</definedName>
    <definedName name="EnergyAllocation___Percent">[29]Allocators!$H$10:$H$30</definedName>
    <definedName name="EnergyAllocation_MWH">[29]Allocators!$G$10:$G$30</definedName>
    <definedName name="Energycosts_Ratecode">'[31]RTO Sch4.pg2 '!$N$46:$N$65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gRev4Sch4pg1_Total">'[31]RTO Sch4.pg2 '!$P$46:$P$65</definedName>
    <definedName name="Enrolled">[27]Inputs!$B$5</definedName>
    <definedName name="ent">#REF!</definedName>
    <definedName name="ent_1">#REF!</definedName>
    <definedName name="entbf">#REF!</definedName>
    <definedName name="EOG">#REF!</definedName>
    <definedName name="EQUITY">[95]RORB!$A$25:$G$49</definedName>
    <definedName name="ernie">#REF!</definedName>
    <definedName name="est_demand">'[109]2.0 MISO Cost - Revenue'!$F$71</definedName>
    <definedName name="est_energy">'[109]2.0 MISO Cost - Revenue'!$G$71</definedName>
    <definedName name="Est_Enrollment">[27]Inputs!$B$17</definedName>
    <definedName name="estdem">'[110]ERCII RTO Sch2 '!$F$71</definedName>
    <definedName name="estener">'[110]ERCII RTO Sch2 '!$G$71</definedName>
    <definedName name="Estmonth1">'[54]Inputs page'!$E$13</definedName>
    <definedName name="Estmonth2">'[54]Inputs page'!$E$14</definedName>
    <definedName name="Estmonth3">'[54]Inputs page'!$E$15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>#REF!</definedName>
    <definedName name="EX3_SHT2">#REF!</definedName>
    <definedName name="ExecutiveLeader">#REF!</definedName>
    <definedName name="Exhibit_BSG_JES_2">#REF!</definedName>
    <definedName name="EXHIBIT2A">#REF!</definedName>
    <definedName name="EXHIBIT2B">#REF!</definedName>
    <definedName name="EXHIBIT2C">#REF!</definedName>
    <definedName name="EXPDIST32">'[15]A WS'!#REF!</definedName>
    <definedName name="EXPDIST34">'[15]A WS'!#REF!</definedName>
    <definedName name="EXPDIST35">'[15]A WS'!#REF!</definedName>
    <definedName name="EXPDIST37">'[15]A WS'!#REF!</definedName>
    <definedName name="EXPDIST38">'[15]A WS'!#REF!</definedName>
    <definedName name="Expense_NQPension">#REF!</definedName>
    <definedName name="Expense_QualPension">#REF!</definedName>
    <definedName name="Expense_RL">#REF!</definedName>
    <definedName name="Expense_RM">[111]Allocation_Med!$C$43:$AE$52</definedName>
    <definedName name="Expense_RM_NoD">#REF!</definedName>
    <definedName name="EXPENSES">#REF!</definedName>
    <definedName name="EXPFACTOR">#REF!</definedName>
    <definedName name="EXPPROD51">'[15]A WS'!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'[15]A WS'!#REF!</definedName>
    <definedName name="EXPTRAN51">'[15]A WS'!#REF!</definedName>
    <definedName name="_xlnm.Extract">#REF!</definedName>
    <definedName name="F">#REF!</definedName>
    <definedName name="FAC_Int">'[30]3.1 Cost Detail'!$F$20:$K$20</definedName>
    <definedName name="FAC675deferred">[34]Margins!$F$115</definedName>
    <definedName name="FAC675reversal">'[76]CHECK WP1 - FAC sch4'!$Q$19</definedName>
    <definedName name="FACdeferred">'[76]CHECK WP1 - FAC sch4'!#REF!</definedName>
    <definedName name="FACdeferreddiff">[76]Margins!$AB$14</definedName>
    <definedName name="FACfuelrevenues">[34]Margins!$I$14:$I$215</definedName>
    <definedName name="FACreversal">'[76]CHECK WP1 - FAC sch4'!$S$19</definedName>
    <definedName name="FADIST32">'[15]A WS'!#REF!</definedName>
    <definedName name="FADIST34">'[15]A WS'!#REF!</definedName>
    <definedName name="FADIST35">'[15]A WS'!#REF!</definedName>
    <definedName name="FADIST37">'[15]A WS'!#REF!</definedName>
    <definedName name="FADIST38">'[15]A WS'!#REF!</definedName>
    <definedName name="fadsfd" hidden="1">{#N/A,#N/A,FALSE,"Model";#N/A,#N/A,FALSE,"CapitalCosts"}</definedName>
    <definedName name="FADSIT37">'[15]A WS'!#REF!</definedName>
    <definedName name="FAPROD51">'[15]A WS'!#REF!</definedName>
    <definedName name="FAS_109_BEG">'[24]Workpapers (Pages 1 to 5)'!$L$92:$T$96</definedName>
    <definedName name="FAS_109_END">'[24]Workpapers (Pages 1 to 5)'!$L$99:$T$103</definedName>
    <definedName name="FASB1">'[16]COH Changes'!#REF!</definedName>
    <definedName name="FASB2">'[16]COH Changes'!#REF!</definedName>
    <definedName name="FASB3">'[16]COH Changes'!#REF!</definedName>
    <definedName name="FASB4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'[15]A WS'!#REF!</definedName>
    <definedName name="FATRAN51">'[15]A WS'!#REF!</definedName>
    <definedName name="fbdate">'[53]Operating Income Summary C-1'!$A$4</definedName>
    <definedName name="FC_Margin">'[23]Margins 000''s'!$M$14:$M$388</definedName>
    <definedName name="FDATE">'[53]Oper Rev&amp;Exp by Accts C2.1B'!$A$4</definedName>
    <definedName name="FDTSDemandRate">#REF!</definedName>
    <definedName name="FDTSRefundRate">#REF!</definedName>
    <definedName name="FDTSVarianceRate">#REF!</definedName>
    <definedName name="FEB">'[44]Select month year'!$C$45</definedName>
    <definedName name="Feb_Act">[45]Prespend!#REF!</definedName>
    <definedName name="FEDELECT">#REF!</definedName>
    <definedName name="FEDTAX">'[18]Rev Def Sum'!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f" hidden="1">{#N/A,#N/A,FALSE,"Model";#N/A,#N/A,FALSE,"CapitalCosts"}</definedName>
    <definedName name="fffff" hidden="1">{"ALL",#N/A,FALSE,"A"}</definedName>
    <definedName name="FGD">#REF!</definedName>
    <definedName name="FICA">[112]Sheet1!$A$2:$R$48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ing">'[113]Rates Monthly'!#REF!</definedName>
    <definedName name="Fill" hidden="1">#REF!</definedName>
    <definedName name="FindRef">OFFSET('[39]% Invoice'!$A$1,0,0,COUNTA('[39]% Invoice'!$A$1:$A$65536),1)</definedName>
    <definedName name="firmcom">Input!$C$12</definedName>
    <definedName name="firmdem">Input!$C$13</definedName>
    <definedName name="First_DC_Month">'[114]Date Formulas'!$G$28</definedName>
    <definedName name="First_Merit">'[114]Date Formulas'!$F$22</definedName>
    <definedName name="First_Month">'[114]Date Formulas'!$G$16</definedName>
    <definedName name="five">#REF!</definedName>
    <definedName name="FiveYr">#REF!</definedName>
    <definedName name="FM_BK1">[115]A!#REF!</definedName>
    <definedName name="FM_BK2">[115]A!#REF!</definedName>
    <definedName name="FM_BK3">[115]A!#REF!</definedName>
    <definedName name="FM_BK4">[115]A!#REF!</definedName>
    <definedName name="FM_BK5">[115]A!#REF!</definedName>
    <definedName name="FM_BK6">[115]A!#REF!</definedName>
    <definedName name="FMC_BILLEDREV">'[116]By Rate'!$N$8:$N$79</definedName>
    <definedName name="FMC_Class">'[77]FMCA Data '!$D:$D</definedName>
    <definedName name="FMC_KWH">'[77]FMCA Data '!$H:$H</definedName>
    <definedName name="FMC_rate">'[77]FMCA Data '!$J:$J</definedName>
    <definedName name="FMC_Revclass">[117]FMCA!$B:$B</definedName>
    <definedName name="FMC_REVRATE">'[116]By Rate'!$B$8:$B$79</definedName>
    <definedName name="FMC_SP">'[77]FMCA Data '!$E:$E</definedName>
    <definedName name="FMC_svpln">[117]FMCA!$D:$D</definedName>
    <definedName name="FMCClass">'[116]Detail Report'!$A:$A</definedName>
    <definedName name="FMCResv">[117]FMCA!$O:$O</definedName>
    <definedName name="FMCRev">'[77]FMCA Data '!$G:$G</definedName>
    <definedName name="FMCSP">'[116]Detail Report'!$B:$B</definedName>
    <definedName name="FMCUsage">'[116]Detail Report'!$F:$F</definedName>
    <definedName name="FMS">'[16]COH Changes'!#REF!</definedName>
    <definedName name="FMS_LEFT">'[16]COH Changes'!#REF!</definedName>
    <definedName name="FMS_PRINT">'[16]COH Changes'!#REF!</definedName>
    <definedName name="FMS_TITLE">'[16]COH Changes'!#REF!</definedName>
    <definedName name="FOOTER">#REF!</definedName>
    <definedName name="FOOTER2">#REF!</definedName>
    <definedName name="For_Bill">#REF!</definedName>
    <definedName name="forecast">'[52]Index A'!$C$18</definedName>
    <definedName name="Forecast_for_Sch_1">'[118]1.2 Forecast'!$A$2,'[118]1.2 Forecast'!$C$4:$H$59</definedName>
    <definedName name="Forecast_Int_Adj">'[43]1.3 Forecast Interruptible Adj'!$C$5:$H$14,'[43]1.3 Forecast Interruptible Adj'!$C$20:$H$28,'[43]1.3 Forecast Interruptible Adj'!$C$33:$H$41</definedName>
    <definedName name="Forecast_kwh">#REF!</definedName>
    <definedName name="forecast_losses1">'[119]short term forecast'!$K$5</definedName>
    <definedName name="forecast_losses2">'[119]short term forecast'!$K$6</definedName>
    <definedName name="forecast_losses3">'[119]short term forecast'!$K$7</definedName>
    <definedName name="Forecast_Rate">#REF!</definedName>
    <definedName name="Forecast_Sales">#REF!</definedName>
    <definedName name="ForecastMoTotals">'[118]1.2 Forecast'!$C$59:$H$59</definedName>
    <definedName name="ForecastRate_32">'[43]1.2 Forecast'!$J$37</definedName>
    <definedName name="ForecastRate_33">'[43]1.2 Forecast'!$J$46</definedName>
    <definedName name="ForecastRate_34">'[43]1.2 Forecast'!$J$49</definedName>
    <definedName name="ForecastYr">'[118]1.2 Forecast'!$C$3:$H$3</definedName>
    <definedName name="FOREM_S">#REF!</definedName>
    <definedName name="FORESTORE">#REF!</definedName>
    <definedName name="FORESUM">#REF!</definedName>
    <definedName name="FORM">#REF!</definedName>
    <definedName name="Freq2">#REF!</definedName>
    <definedName name="fsdfsad" hidden="1">{"ALL",#N/A,FALSE,"A"}</definedName>
    <definedName name="FTLEE">#REF!</definedName>
    <definedName name="FTY">#REF!</definedName>
    <definedName name="FUEL">[68]EXTERNAL!#REF!</definedName>
    <definedName name="FUEL_COST_ADJ">'[23]Set-Up Letter'!#REF!</definedName>
    <definedName name="FUEL_COST_REV">'[23]Set-Up Letter'!#REF!</definedName>
    <definedName name="FUELCOST">#REF!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TSALES">#REF!</definedName>
    <definedName name="FY">#REF!</definedName>
    <definedName name="FYDESC">#REF!</definedName>
    <definedName name="g_a02">#REF!</definedName>
    <definedName name="g_a03">#REF!</definedName>
    <definedName name="G_ADIT_BEG">'[24]Workpapers (Pages 1 to 5)'!$L$77:$T$82</definedName>
    <definedName name="G_ADIT_END">'[24]Workpapers (Pages 1 to 5)'!$L$85:$T$89</definedName>
    <definedName name="GARY">#REF!</definedName>
    <definedName name="gas">[99]gas!$A$1:$J$33</definedName>
    <definedName name="Gas_Mo_PensionTab">#REF!</definedName>
    <definedName name="Gas_Monthly_Base_Gas_Data___Part_2">[120]Base_Gas_Data!$A$1:$W$249</definedName>
    <definedName name="Gas_Monthly_Customer_Data___Part_7">#REF!</definedName>
    <definedName name="Gas_Monthly_Demand_Data___Part_7">[120]Demand_Data!$A$1:$I$282</definedName>
    <definedName name="Gas_Monthly_Energy_Data___Part_6">[120]Energy_Data!$A$1:$I$282</definedName>
    <definedName name="Gas_Monthly_Gas_Adj_Data___Part_2">[120]Gas_Adj_Data!$A$1:$W$249</definedName>
    <definedName name="Gas_Monthly_Output_Loss_Data___Part_4">[120]Output_Loss_Data!$A$1:$D$273</definedName>
    <definedName name="Gas_Monthly_Price_Data___Part_2">[120]Price_Data!$A$1:$W$282</definedName>
    <definedName name="Gas_Monthly_Spec_Cust_Data___Part_6">[120]Energy_Data!$A$1:$Z$282</definedName>
    <definedName name="GAS_PURCH_SORT">#REF!</definedName>
    <definedName name="Gas_Revenue">[42]NIPSCO_Gas!$16:$16</definedName>
    <definedName name="gascons_costs">'[76]Manual Inputs'!$F$138:$F$160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ServDSMCost">[35]DSM!$M:$M</definedName>
    <definedName name="GenServDSMURT">[35]DSM!$O:$O</definedName>
    <definedName name="GenServDSMVariance">[35]DSM!$N:$N</definedName>
    <definedName name="GGG" hidden="1">#REF!</definedName>
    <definedName name="GLCode">'[85]Download FERC'!$C:$C</definedName>
    <definedName name="GNL_GNL">'[23]Margins 000''s'!$B$14:$B$388</definedName>
    <definedName name="GO">[115]A!#REF!</definedName>
    <definedName name="GOALSAVINGS">#REF!</definedName>
    <definedName name="GOTO_MENU">#REF!</definedName>
    <definedName name="GOTO_MENU_MSG">#REF!</definedName>
    <definedName name="GP_4_1">'[121]GP-X-X'!#REF!</definedName>
    <definedName name="GP_8_1">'[121]GP-X-X'!#REF!</definedName>
    <definedName name="GPClass">#REF!</definedName>
    <definedName name="GPKWH">#REF!</definedName>
    <definedName name="GPREV">#REF!</definedName>
    <definedName name="GPSP">#REF!</definedName>
    <definedName name="Grade">[56]Assumptions!$J$8:$J$21</definedName>
    <definedName name="GRANITE_ST_OUT">#REF!</definedName>
    <definedName name="gross_plant">'[24]Workpapers (Pages 1 to 5)'!$M$17:$U$25</definedName>
    <definedName name="GROSS_WAGES">#REF!</definedName>
    <definedName name="GroupTable">[35]Control!$D$14:$E$232</definedName>
    <definedName name="GRTax">#REF!</definedName>
    <definedName name="H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EAD">Input!$A$1:$C$15</definedName>
    <definedName name="header">'[24]Attach O '!$P$3:$AH$9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>'[48]Tax Valid'!#REF!</definedName>
    <definedName name="Hour">'[81]2-CP'!$C$5:$Z$5</definedName>
    <definedName name="HoursPerDay">7.5</definedName>
    <definedName name="HRI_9600">#REF!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htmlcontrol2" hidden="1">{"'Fossil &amp; Nuclear BE Letter'!$A$1:$V$45"}</definedName>
    <definedName name="hypdesc">#REF!</definedName>
    <definedName name="HYPHEN">#REF!</definedName>
    <definedName name="Ibaselineunits">'[55]L Graph (Data)'!$A$71:$DS$84</definedName>
    <definedName name="IBM">{"'Server Configuration'!$A$1:$DB$281"}</definedName>
    <definedName name="IC">{"'Server Configuration'!$A$1:$DB$281"}</definedName>
    <definedName name="ICT">#REF!</definedName>
    <definedName name="IDN">#REF!</definedName>
    <definedName name="IFN">#REF!</definedName>
    <definedName name="IMFILE">#REF!</definedName>
    <definedName name="IMPORT">[115]A!#REF!</definedName>
    <definedName name="Import__Energy_by_Unit_DataTable">#REF!</definedName>
    <definedName name="Import_Energy_DataTable">#REF!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entivePlanTitle_CIPHistoryTab">'[72]CIP history'!$A$3:$G$3</definedName>
    <definedName name="IncentiveTarget_ActualDetailTab">#REF!</definedName>
    <definedName name="IncentiveTargetFinal_Input">[72]Input!$C$12</definedName>
    <definedName name="INCOME">#REF!</definedName>
    <definedName name="IncPlanHistory_CIPHistoryTab">'[72]CIP history'!$A$3:$G$11</definedName>
    <definedName name="Increase">#REF!</definedName>
    <definedName name="INCTAX">'[18]Rev Def Sum'!#REF!</definedName>
    <definedName name="INCTAX2">'[18]Rev Def Sum'!#REF!</definedName>
    <definedName name="INCUR">'[46]Develop reports'!#REF!</definedName>
    <definedName name="INDADD">#REF!</definedName>
    <definedName name="INDIRECT">[36]Assumptions!$G$9</definedName>
    <definedName name="IndirectHide">#REF!</definedName>
    <definedName name="IndustrialRates">[122]List!$G$5:$G$21</definedName>
    <definedName name="inflation">#REF!</definedName>
    <definedName name="INPUT">#REF!</definedName>
    <definedName name="Input_ARPCost_ARPFile">'[42]Input '!$295:$295</definedName>
    <definedName name="Input_ARPMaintEx_ARPFile">'[42]Input '!$303:$303</definedName>
    <definedName name="Input_ARPOpEX_ARPFile">'[42]Input '!$302:$302</definedName>
    <definedName name="Input_ARPRev_ARPFile">'[42]Input '!$293:$293</definedName>
    <definedName name="Input_ARPStorRev_ARPFile">'[42]Input '!$298:$298</definedName>
    <definedName name="Input_Classification">'[42]Input '!$B:$B</definedName>
    <definedName name="Input_Curr_MO">'[23]Special Markets'!$C$7:$C$100</definedName>
    <definedName name="Input_Curr_Mo_ARPFile">'[42]Input '!$286:$286</definedName>
    <definedName name="Input_CustDeal_Cost">'[42]Input '!$E:$E</definedName>
    <definedName name="Input_CustDeal_Rev">'[42]Input '!$D:$D</definedName>
    <definedName name="Input_Date">#REF!</definedName>
    <definedName name="Input_Date_FercForm1">[123]Inputs!$B$6</definedName>
    <definedName name="InputAccount">[35]US03!$A$1:$A$4712</definedName>
    <definedName name="Inputbase">'[37]A (Input) Inv MO Service Charge'!#REF!</definedName>
    <definedName name="Inputs_RED">[43]Inputs!$F$3,[43]Inputs!$C$3:$C$5,[43]Inputs!$B$27:$C$27,[43]Inputs!$C$36,[43]Inputs!$C$39:$C$59,[43]Inputs!$P$37,[43]Inputs!$Q$39:$T$59,[43]Inputs!$V$39:$W$59</definedName>
    <definedName name="INSTALL">[124]EXTERNAL!#REF!</definedName>
    <definedName name="INSTRUCT_MENU">#REF!</definedName>
    <definedName name="InsulateHide">#REF!</definedName>
    <definedName name="int">#REF!</definedName>
    <definedName name="Int._Cr_Reconcile_Amt">#REF!</definedName>
    <definedName name="Int_Closing_Total">'[30]Interruptible Rev Close'!$W$32</definedName>
    <definedName name="Int_Filing_Total">'[30]Interruptible Rev Filing'!$W$32</definedName>
    <definedName name="INTCO">#REF!</definedName>
    <definedName name="IntCred_month1">'[65]3.1 Cost Detail'!$F$19</definedName>
    <definedName name="IntCred_month2">'[65]3.1 Cost Detail'!$G$19</definedName>
    <definedName name="IntCred_month3">'[65]3.1 Cost Detail'!$H$19</definedName>
    <definedName name="IntCred_month4">'[65]3.1 Cost Detail'!$I$19</definedName>
    <definedName name="IntCred_month5">'[65]3.1 Cost Detail'!$J$19</definedName>
    <definedName name="IntCred_month6">'[65]3.1 Cost Detail'!$K$19</definedName>
    <definedName name="IntCreditstorecover">'[65]3.0 Int Credit'!$E$31</definedName>
    <definedName name="InterCrVariance">#REF!</definedName>
    <definedName name="Interdepartmental_BillDets_2014_Basic_Fuel_Cost">'[125]Rates - Bill Dets'!#REF!</definedName>
    <definedName name="Interdepartmental_BillDets_2014_kWh">'[125]Rates - Bill Dets'!#REF!</definedName>
    <definedName name="Interdepartmental_BillDets_2015_Basic_Fuel_Cost">'[125]Rates - Bill Dets'!#REF!</definedName>
    <definedName name="Interdepartmental_BillDets_2015_kWh">'[125]Rates - Bill Dets'!#REF!</definedName>
    <definedName name="Interdepartmental_BillDets_TY_Basic_Fuel_Cost">'[125]Rates - Bill Dets'!#REF!</definedName>
    <definedName name="Interdepartmental_BillDets_TY_kWh">'[125]Rates - Bill Dets'!#REF!</definedName>
    <definedName name="Interdepartmental_Rates_2014_Basic_Fuel_Cost">'[125]Rates - Bill Dets'!#REF!</definedName>
    <definedName name="Interdepartmental_Rates_2015_Basic_Fuel_Cost">'[125]Rates - Bill Dets'!#REF!</definedName>
    <definedName name="Interdepartmental_Rates_TY_Basic_Fuel_Cost">'[125]Rates - Bill Dets'!#REF!</definedName>
    <definedName name="Interdept_KWH_Month5">'[43]Misc Rev Interdept - Month_5'!$C$10</definedName>
    <definedName name="Interdept_KWH_Month6">'[43]Misc Rev Interdept - Month_6'!$C$10</definedName>
    <definedName name="InterdeptCheck_Clear">'[43]Interdepart Check'!$Q$3:$T$17,'[43]Interdepart Check'!$Y$3:$AB$17,'[43]Interdepart Check'!$A$25:$D$39,'[43]Interdepart Check'!$I$25:$L$39,'[43]Interdepart Check'!$Q$25:$T$39,'[43]Interdepart Check'!$Y$25:$AB$39</definedName>
    <definedName name="interest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ruptible_Adj">'[43]1.3 Forecast Interruptible Adj'!$J$6:$J$14</definedName>
    <definedName name="InterTrkr1">#REF!</definedName>
    <definedName name="InterTrkr2">#REF!</definedName>
    <definedName name="IntRate_component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1662.326990740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37]L Graph (Data)'!$A$113:$DS$126</definedName>
    <definedName name="Irefbaseunits">'[55]L Graph (Data)'!$A$109:$DS$125</definedName>
    <definedName name="ITARCRRCCHARGE">'[38]L Graph (Data)'!$A$187:$DS$233</definedName>
    <definedName name="ITbasefee">'[38]L Graph (Data)'!$A$49:$DS$60</definedName>
    <definedName name="ITbaseRUFee">'[38]L Graph (Data)'!$A$239:$DS$286</definedName>
    <definedName name="ITbinputsumru">'[38]L Graph (Data)'!$A$81:$DS$128</definedName>
    <definedName name="ITbinputvol">'[38]L Graph (Data)'!$A$19:$DS$30</definedName>
    <definedName name="ITCinputvol">'[38]L Graph (Data)'!$A$34:$DS$45</definedName>
    <definedName name="ITIbaselineunits">'[38]L Graph (Data)'!$A$63:$DS$74</definedName>
    <definedName name="ITNetArcCharge">'[38]L Graph (Data)'!$A$293:$DS$339</definedName>
    <definedName name="ITnetservfee">'[38]L Graph (Data)'!$A$344:$DS$355</definedName>
    <definedName name="ITrefbaselineunits">'[38]L Graph (Data)'!$A$132:$DS$181</definedName>
    <definedName name="J52ELBUS">#REF!</definedName>
    <definedName name="JAN">'[44]Select month year'!$C$44</definedName>
    <definedName name="Jan_Act">[45]Prespend!#REF!</definedName>
    <definedName name="jh" hidden="1">{"ALL",#N/A,FALSE,"A"}</definedName>
    <definedName name="jhj">#REF!</definedName>
    <definedName name="John">#REF!</definedName>
    <definedName name="jpg" hidden="1">{"detail305",#N/A,FALSE,"BI-305"}</definedName>
    <definedName name="JTC">'[52]Operating Income Summary C-1'!$M$9</definedName>
    <definedName name="juldec">#REF!</definedName>
    <definedName name="JULY">'[44]Select month year'!$C$50</definedName>
    <definedName name="JULYBUD">'[49]Select month year'!$D$50</definedName>
    <definedName name="June">42562.3557407407</definedName>
    <definedName name="K2_WBEVMODE" hidden="1">0</definedName>
    <definedName name="Key_1" hidden="1">#REF!</definedName>
    <definedName name="kg">#REF!</definedName>
    <definedName name="KLOInput">[80]KLO!$B$21:$I$34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'[126]Rev&amp;StatData'!$E$2:$E$501</definedName>
    <definedName name="KWH_billed">[34]Margins!$D$14:$D$215</definedName>
    <definedName name="KWH_Margin">'[23]Margins 000''s'!$E$14:$E$388</definedName>
    <definedName name="KWHCLASS">'[23]10 - Sales'!$A$14:$A$307</definedName>
    <definedName name="KWHKWH">'[23]10 - Sales'!$D$14:$D$357</definedName>
    <definedName name="KWHSP">'[23]10 - Sales'!$B$14:$B$285</definedName>
    <definedName name="l">#REF!</definedName>
    <definedName name="LABOR">#REF!</definedName>
    <definedName name="LABRATE">#REF!</definedName>
    <definedName name="LAF">#REF!</definedName>
    <definedName name="LARGE">#REF!</definedName>
    <definedName name="Last_DC_Month">'[114]Date Formulas'!$F$28</definedName>
    <definedName name="Last_Month">'[114]Date Formulas'!$F$16</definedName>
    <definedName name="LastActualPayout_Input">[72]Input!$C$19</definedName>
    <definedName name="LastHalfof2015">[123]Inputs!$C$29</definedName>
    <definedName name="LAWRENCE_OUT">#REF!</definedName>
    <definedName name="left">OFFSET(!A1,0,-1)</definedName>
    <definedName name="LGOALSAVINGS">#REF!</definedName>
    <definedName name="li">'[127]1-RTO Forecast'!$C$7:$N$7</definedName>
    <definedName name="liab">'[47]NIPSCO BAL SHEET DATA'!#REF!</definedName>
    <definedName name="liab98">'[47]NIPSCO BAL SHEET DATA'!#REF!</definedName>
    <definedName name="licenseduration">#REF!</definedName>
    <definedName name="licensescope">#REF!</definedName>
    <definedName name="Life_APBO">[98]Core_Life!$B$3:$K$25</definedName>
    <definedName name="Life_EBP">[98]Core_Life!$B$55:$K$77</definedName>
    <definedName name="Life_NC">[98]Core_Life!$B$29:$K$51</definedName>
    <definedName name="line">[75]Sheet2!$I:$I</definedName>
    <definedName name="List">#REF!</definedName>
    <definedName name="LNG">#REF!</definedName>
    <definedName name="Loads">[90]Loads!$B$7:$M$37</definedName>
    <definedName name="LOBBYING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g_Term_Debt">#REF!</definedName>
    <definedName name="lookup">'[128]Input Sheet'!$A$9:$BM$140</definedName>
    <definedName name="LVFixedSymACCOUNTS.DIRECT">"DIRECT"</definedName>
    <definedName name="LVFixedSymACCOUNTS.INCSTMT">"INCSTMT"</definedName>
    <definedName name="LVFixedSymACCOUNTS.NIPSCO_OPS_TOTAL">"NIPSCO_OPS_TOTAL"</definedName>
    <definedName name="LVFixedSymACCOUNTS.REVELET">"REVELET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701">"A1701"</definedName>
    <definedName name="LVFixedSymTIMEPER.AYR18">"AYR18"</definedName>
    <definedName name="LVFixedSymTIMEPER.CURRENTBUDGET">"CURRENTBUDGET"</definedName>
    <definedName name="LVFixedSymTIMEPER.PYR15">"PYR15"</definedName>
    <definedName name="LVFixedSymTIMEPER.SECONDYEARBUDGET">"SECONDYEARBUDGET"</definedName>
    <definedName name="M_S">#REF!</definedName>
    <definedName name="M1_2">#REF!</definedName>
    <definedName name="Macro3">#REF!</definedName>
    <definedName name="MACROS">#REF!</definedName>
    <definedName name="Maintenance">[42]NIPSCO_Gas!$28:$28</definedName>
    <definedName name="MAJOR_PR_BLANK">#REF!</definedName>
    <definedName name="MAR">'[44]Select month year'!$C$46</definedName>
    <definedName name="Mar_Act">[45]Prespend!#REF!</definedName>
    <definedName name="margin_budget">'[34]Margin Budget'!$B$9:$N$74</definedName>
    <definedName name="Margin_budget_class">'[34]Margin Budget'!$A$9:$A$71</definedName>
    <definedName name="Margin_Margin">'[23]Margins 000''s'!$Q$14:$Q$388</definedName>
    <definedName name="Margin_Month">'[34]Margin Budget'!$B$6:$N$6</definedName>
    <definedName name="MARGIN_RPT">#REF!</definedName>
    <definedName name="Margins_Booked_KWH">[23]Margins!$U$14:$U$299</definedName>
    <definedName name="Margins_Booked_Margins">[23]Margins!$Y$14:$Y$299</definedName>
    <definedName name="Margins_class">[23]Margins!$B$14:$B$299</definedName>
    <definedName name="Margins_Rev_Deferred">[23]Margins!$V$14:$V$299</definedName>
    <definedName name="Margins_sp">[23]Margins!$C$14:$C$299</definedName>
    <definedName name="margins_unbilledkwh">[34]Margins!$P$14:$P$215</definedName>
    <definedName name="MATS">#REF!</definedName>
    <definedName name="MAY">'[44]Select month year'!$C$48</definedName>
    <definedName name="mayytd">#REF!</definedName>
    <definedName name="MCF">#REF!</definedName>
    <definedName name="mcfill">#REF!</definedName>
    <definedName name="MCLLBR">#REF!</definedName>
    <definedName name="mdt">#REF!</definedName>
    <definedName name="mdt_2">[129]Assumptions!$D$7</definedName>
    <definedName name="MechHide">#REF!</definedName>
    <definedName name="med_pr">'[57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U">#REF!</definedName>
    <definedName name="MENU1">#REF!</definedName>
    <definedName name="MENU2">#REF!</definedName>
    <definedName name="merchantsumm">#REF!</definedName>
    <definedName name="MESSAGE">#REF!</definedName>
    <definedName name="mfdint10">'[130]MFD Int Est'!$A$14:$G$75</definedName>
    <definedName name="migcust">#REF!</definedName>
    <definedName name="miggraphs">#REF!</definedName>
    <definedName name="migvol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o">#REF!</definedName>
    <definedName name="mo_input">'[131]INPUT - NOT FOR PRINT'!$D$16</definedName>
    <definedName name="MODEL">#REF!</definedName>
    <definedName name="Month">[132]Act08!$C$2</definedName>
    <definedName name="Month_Summary">'[30]Acct Summary Jul-Dec Close'!$F$9:$K$9</definedName>
    <definedName name="Month1">#REF!</definedName>
    <definedName name="Month1_Opt">[43]COG_Month_1!$M:$M</definedName>
    <definedName name="Month1CapPurch">'[30]SOX Ties'!$D$109</definedName>
    <definedName name="Month2">#REF!</definedName>
    <definedName name="Month2_Opt">[43]COG_Month_2!$M:$M</definedName>
    <definedName name="Month2CapPurch">'[30]SOX Ties'!$D$110</definedName>
    <definedName name="Month3">#REF!</definedName>
    <definedName name="Month3_Opt">[43]COG_Month_3!$M:$M</definedName>
    <definedName name="Month3CapPurch">'[30]SOX Ties'!$D$111</definedName>
    <definedName name="Month4">#REF!</definedName>
    <definedName name="Month4_Opt">[43]COG_Month_4!$M:$M</definedName>
    <definedName name="Month4CapPurch">'[30]SOX Ties'!$D$112</definedName>
    <definedName name="Month5">#REF!</definedName>
    <definedName name="Month5_Opt">[43]COG_Month_5!$M:$M</definedName>
    <definedName name="Month5CapPurch">'[30]SOX Ties'!$D$113</definedName>
    <definedName name="Month6">#REF!</definedName>
    <definedName name="Month6_Opt">[43]COG_Month_6!$M:$M</definedName>
    <definedName name="Month6CapPurch">'[30]SOX Ties'!$D$114</definedName>
    <definedName name="monthenddata0">#REF!</definedName>
    <definedName name="Monthnumber">[133]Input!$B$15:$G$26</definedName>
    <definedName name="Months">#REF!</definedName>
    <definedName name="MonthYear">[23]Inputs!$A$73:$A$171</definedName>
    <definedName name="MOTINST">#REF!</definedName>
    <definedName name="MSG_PRINT">#REF!</definedName>
    <definedName name="MTD_Dollars">[89]Inputs!$P$5</definedName>
    <definedName name="MTD_Percent">[89]Inputs!$D$56</definedName>
    <definedName name="mtdshrsos">#REF!</definedName>
    <definedName name="mtdtxrate">#REF!</definedName>
    <definedName name="MTEP2202">'[24]MM_Forward Rate TO Support Data'!$Q$39:$Y$52</definedName>
    <definedName name="MTEP3203">'[24]MM_Forward Rate TO Support Data'!$Q$22:$Y$36</definedName>
    <definedName name="MultiFamDSMCost">[35]DSM!$H:$H</definedName>
    <definedName name="MultiFamDSMURT">[35]DSM!$J:$J</definedName>
    <definedName name="MultiFamDSMVariance">[35]DSM!$I:$I</definedName>
    <definedName name="mvfill">#REF!</definedName>
    <definedName name="MVP">#REF!</definedName>
    <definedName name="MVP_Spend">'[24]Workpapers (Pages 1 to 5)'!$L$65:$U$70</definedName>
    <definedName name="mwh_budget">'[34]MWH Budget'!$B$9:$N$28</definedName>
    <definedName name="mwh_class">'[34]MWH Budget'!$A$9:$A$28</definedName>
    <definedName name="mwh_month">'[34]MWH Budget'!$B$6:$N$6</definedName>
    <definedName name="NA">#REF!</definedName>
    <definedName name="NCOIN">[134]Data!$A$2642:$AU$3169</definedName>
    <definedName name="NCP_STAT">[135]EXTERNAL!#REF!</definedName>
    <definedName name="NCS" hidden="1">{"ISP1Y5",#N/A,TRUE,"Template";"ISP2Y5",#N/A,TRUE,"Template";"BSY5",#N/A,TRUE,"Template";"ICFY5",#N/A,TRUE,"Template";"TPY5",#N/A,TRUE,"Template";"CtrlY5",#N/A,TRUE,"Template"}</definedName>
    <definedName name="NCSC">'[136]Rev Def Sum'!#REF!</definedName>
    <definedName name="NCSCLB" hidden="1">{"'Server Configuration'!$A$1:$DB$281"}</definedName>
    <definedName name="NEBT">#REF!</definedName>
    <definedName name="NERSLEASING">#REF!</definedName>
    <definedName name="NERSwarranty">#REF!</definedName>
    <definedName name="net_unbilled">[34]Margins!$S$14:$S$216</definedName>
    <definedName name="new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GD">#REF!</definedName>
    <definedName name="NGD_CE">'[137]CE Table'!$B$5:$D$203</definedName>
    <definedName name="NGD_Map">[137]NGD_Map!$B$3:$G$800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P">#REF!</definedName>
    <definedName name="NIPSCO_Gas_Mo">[42]NIPSCO_Gas!$9:$9</definedName>
    <definedName name="NIPSCO_Gas_Roll">[42]NIPSCO_Gas!$7:$7</definedName>
    <definedName name="NIPSCOfinanicals">#REF!</definedName>
    <definedName name="NJANG">#REF!</definedName>
    <definedName name="NJDIST">#REF!</definedName>
    <definedName name="NLMK_C">'[30]3.1 Cost Detail'!$F$33:$K$33</definedName>
    <definedName name="No.">#REF!</definedName>
    <definedName name="NON_TDSIC">#REF!</definedName>
    <definedName name="NON_Trackable">#REF!</definedName>
    <definedName name="none">#REF!</definedName>
    <definedName name="Nonunion_eroa">#REF!</definedName>
    <definedName name="NORM">#REF!</definedName>
    <definedName name="NORM_VOL">#REF!</definedName>
    <definedName name="Normalization_Electric_Merchant_Public_Auth_List">'[138]Public Auth'!$AA$123:$AA$124</definedName>
    <definedName name="nousf">#REF!</definedName>
    <definedName name="NOV">'[44]Select month year'!$C$54</definedName>
    <definedName name="NOVBUD">'[49]Select month year'!$D$54</definedName>
    <definedName name="NOVEMBER">'[44]Select month year'!$C$54</definedName>
    <definedName name="NOX">#REF!</definedName>
    <definedName name="NPM">#REF!</definedName>
    <definedName name="nq_0_12">#REF!</definedName>
    <definedName name="nq_0_12_3">#REF!</definedName>
    <definedName name="NSP_COS">#REF!</definedName>
    <definedName name="NU_MAINE_OUT">#REF!</definedName>
    <definedName name="NU_NH_OUT">#REF!</definedName>
    <definedName name="num">'[113]Update Pages 3 and 4'!#REF!</definedName>
    <definedName name="Number">'[113]Rates Monthly'!$G:$G</definedName>
    <definedName name="NvsAnswerCol">"'[PYR_SVC_BLUERI_AP IMAGES.xls]AVG FXrates'!$A$4:$A$21"</definedName>
    <definedName name="NvsASD">"V2007-09-30"</definedName>
    <definedName name="NvsASD_1">"V2007-09-30"</definedName>
    <definedName name="NvsASD_1_1">"V2012-06-30"</definedName>
    <definedName name="NvsAutoDrillOk">"VN"</definedName>
    <definedName name="NvsDateToNumber">"Y"</definedName>
    <definedName name="NvsElapsedTime">0.00021990740788169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9363.4914467593</definedName>
    <definedName name="NvsEndTime_1">39363.4914467593</definedName>
    <definedName name="NvsEndTime_1_1">41099.6144444444</definedName>
    <definedName name="NvsEndTime_2">39363.4914467593</definedName>
    <definedName name="NvsInstanceHook">Sheet1</definedName>
    <definedName name="NvsInstanceHook_1">#REF!='[139]September Travel Detail'!#REF!</definedName>
    <definedName name="NvsInstLang">"VENG"</definedName>
    <definedName name="NvsInstSpec">"%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99-01-01"</definedName>
    <definedName name="NvsPanelEffdt_1">"V2099-01-01"</definedName>
    <definedName name="NvsPanelSetid">"VSHARE"</definedName>
    <definedName name="NvsParentRef">"'[PYR_SVC_BLUERI_BS-1003.xls]Balance Sheet'!$I$13"</definedName>
    <definedName name="NvsReqBU">"V00012"</definedName>
    <definedName name="NvsReqBU_1">"V00012"</definedName>
    <definedName name="NvsReqBUOnly">"VY"</definedName>
    <definedName name="NvsReqBUOnly_1">"VY"</definedName>
    <definedName name="NvsStyleNme">"NiSource Corporate.xls"</definedName>
    <definedName name="NvsTransLed">"VN"</definedName>
    <definedName name="NvsTreeASD">"V2007-09-30"</definedName>
    <definedName name="NvsTreeASD_1">"V2007-09-30"</definedName>
    <definedName name="NvsTreeASD_1_1">"V2012-06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PRODUCT">"PRODUCT_TBL"</definedName>
    <definedName name="NvsValTbl.PROGRAM_CODE">"PROGRAM_TBL"</definedName>
    <definedName name="NvsValTbl.SCENARIO">"BD_SCENARIO_TBL"</definedName>
    <definedName name="NYR1_DEP">[16]BSG!#REF!</definedName>
    <definedName name="NYR1_P">[16]BSG!#REF!</definedName>
    <definedName name="NYR2_DEP">[16]BSG!#REF!</definedName>
    <definedName name="NYR2_P">[16]BSG!#REF!</definedName>
    <definedName name="NYR3_DEP">[16]BSG!#REF!</definedName>
    <definedName name="NYR3_P">[16]BSG!#REF!</definedName>
    <definedName name="NYR4_DEP">[16]BSG!#REF!</definedName>
    <definedName name="NYR4_P">[16]BSG!#REF!</definedName>
    <definedName name="NYR5_DEP">[16]BSG!#REF!</definedName>
    <definedName name="NYR5_P">[16]BSG!#REF!</definedName>
    <definedName name="NYR6_DEP">[16]BSG!#REF!</definedName>
    <definedName name="OCT">'[44]Select month year'!$C$53</definedName>
    <definedName name="OCTBUD">'[49]Select month year'!$D$53</definedName>
    <definedName name="OCTOBER">'[44]Select month year'!$C$53</definedName>
    <definedName name="OM_Tol">[89]Inputs!$D$56</definedName>
    <definedName name="ommshrs">#REF!</definedName>
    <definedName name="ommtxrate">#REF!</definedName>
    <definedName name="omyshrs">#REF!</definedName>
    <definedName name="omytxrate">#REF!</definedName>
    <definedName name="ONE">#REF!</definedName>
    <definedName name="OOSsharingreturn_Total">'[31]RTO Sch4.pg2 '!$G$67</definedName>
    <definedName name="OpCo_Name">[89]Inputs!$D$7</definedName>
    <definedName name="OPEB_Credit">[27]Inputs!$B$34</definedName>
    <definedName name="Option">[140]Names!$D$5:$D$10</definedName>
    <definedName name="Order1" hidden="1">255</definedName>
    <definedName name="original">#REF!</definedName>
    <definedName name="OSBLHide">#REF!</definedName>
    <definedName name="oss_sharing">#REF!</definedName>
    <definedName name="ossmargin">'[110]RTO Sch3'!$F$47</definedName>
    <definedName name="OSStoreturn_RT02">'[141]RTO Sch6'!$H$12:$H$32</definedName>
    <definedName name="OTHER_INC">#REF!</definedName>
    <definedName name="Other_Operation">[42]NIPSCO_Gas!$27:$27</definedName>
    <definedName name="OTHERTAX">#REF!</definedName>
    <definedName name="OTPAY">#REF!</definedName>
    <definedName name="OUCCjune15">'[142]OUCC June 15 Proposal'!$B$7:$T$33</definedName>
    <definedName name="OUmshrs">#REF!</definedName>
    <definedName name="OUmtxrate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p" hidden="1">#REF!</definedName>
    <definedName name="P87B">'[143]2000FASB'!#REF!</definedName>
    <definedName name="P87L">'[143]2000FASB'!#REF!</definedName>
    <definedName name="P87S">'[82]FASB 109'!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1">#REF!</definedName>
    <definedName name="PAGE2">#REF!</definedName>
    <definedName name="PAGE3">#REF!</definedName>
    <definedName name="PAGE4">#REF!</definedName>
    <definedName name="PAGE5">'[144]B-2.3'!#REF!</definedName>
    <definedName name="PAGE6">'[144]B-2.3'!#REF!</definedName>
    <definedName name="PageOf">[23]Inputs!$C$73:$C$75</definedName>
    <definedName name="PaintHide">#REF!</definedName>
    <definedName name="Pal_Workbook_GUID" hidden="1">"C1HW2YHVHTDSRN13WB49WDNE"</definedName>
    <definedName name="PANIT">#REF!</definedName>
    <definedName name="PARateClass">[35]PolicyAdj!$B$1:$B$3000</definedName>
    <definedName name="PARateOption">[35]PolicyAdj!$C$1:$C$3000</definedName>
    <definedName name="PARevenue">[35]PolicyAdj!$D$1:$D$3000</definedName>
    <definedName name="Past_Allocations">#REF!</definedName>
    <definedName name="PAUsage">[35]PolicyAdj!$E$1:$E$3000</definedName>
    <definedName name="Pen_Headcount">#REF!</definedName>
    <definedName name="penalty">#REF!</definedName>
    <definedName name="PENSIO">[145]Assumptions!#REF!</definedName>
    <definedName name="Pension_CurYrCommon">#REF!</definedName>
    <definedName name="Pension_MoCode">#REF!</definedName>
    <definedName name="PensionMo">#REF!</definedName>
    <definedName name="PerInvoiceLookup">OFFSET('[39]% Invoice'!$A$1,0,0,COUNTA('[39]% Invoice'!$A$1:$A$65536),COUNTA('[39]% Invoice'!$A$1:$IV$1))</definedName>
    <definedName name="Period">#REF!</definedName>
    <definedName name="perp" hidden="1">{#N/A,#N/A,FALSE,"Current Status";#N/A,#N/A,FALSE,"Graph 1";#N/A,#N/A,FALSE,"Graph 2";#N/A,#N/A,FALSE,"Graph 3"}</definedName>
    <definedName name="PG1AM1050">[146]miscell.!#REF!</definedName>
    <definedName name="PG3AM1070">'[147]U - E'!#REF!</definedName>
    <definedName name="PG4AM1070">'[147]U - E'!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G">#REF!</definedName>
    <definedName name="PilingHide">#REF!</definedName>
    <definedName name="PIPE_DATA">#REF!</definedName>
    <definedName name="PipingHide">#REF!</definedName>
    <definedName name="pivot">#REF!</definedName>
    <definedName name="PK_COMM">#REF!</definedName>
    <definedName name="PKCOM">#REF!</definedName>
    <definedName name="PKDMD">#REF!</definedName>
    <definedName name="PLACE">#REF!</definedName>
    <definedName name="Plan">[148]Names!$B$5:$B$36</definedName>
    <definedName name="plan2006">#REF!</definedName>
    <definedName name="plug">#REF!</definedName>
    <definedName name="plug1">#REF!</definedName>
    <definedName name="PMENU">#REF!</definedName>
    <definedName name="PolicyAdjustmentTherms">'[35]Component Detail'!$P$7:$P$3056</definedName>
    <definedName name="pook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WINST">#REF!</definedName>
    <definedName name="PPL_RATE">#REF!</definedName>
    <definedName name="PPTY">#REF!</definedName>
    <definedName name="PPV_month1.2">'[149]Input pg 2'!$M$7:$M$27</definedName>
    <definedName name="PPV_month2.2">'[149]Input pg 2'!$N$7:$N$27</definedName>
    <definedName name="PPV_month3">'[149]Input pg 2'!$F$7:$F$27</definedName>
    <definedName name="PPV_month4">'[149]Input pg 2'!$G$7:$G$27</definedName>
    <definedName name="PPV_month5">'[149]Input pg 2'!$H$7:$H$27</definedName>
    <definedName name="PPV_month6">'[149]Input pg 2'!$I$7:$I$27</definedName>
    <definedName name="PPV_Rate_Code">'[31]RTO Sch6'!$L$12:$L$31</definedName>
    <definedName name="PPV_RTOA">'[31]RTO Sch6'!$M$12:$M$31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ax_C">'[30]3.1 Cost Detail'!$F$32:$K$32</definedName>
    <definedName name="Prax_D">'[30]3.1 Cost Detail'!$F$31:$K$31</definedName>
    <definedName name="pre65_eroa">#REF!</definedName>
    <definedName name="PREMPAY">#REF!</definedName>
    <definedName name="previous">#REF!</definedName>
    <definedName name="Previous_Cap_Pur">[43]Inputs!$I$9</definedName>
    <definedName name="Previous_Forecasted_Sales">[43]Inputs!$G$9:$G$27</definedName>
    <definedName name="Previous_Interr">[43]Inputs!$I$11</definedName>
    <definedName name="Previous_Rate">[43]Inputs!$F$9:$F$27</definedName>
    <definedName name="Previous_Var">[43]Inputs!$I$13</definedName>
    <definedName name="previousest">#REF!</definedName>
    <definedName name="PreviousEstimate">#REF!</definedName>
    <definedName name="PreviousRA">[43]Inputs!$C$36</definedName>
    <definedName name="PrevRAMinus1">[43]Inputs!$C$66</definedName>
    <definedName name="PREVYR">'[84]Select month year'!$A$7</definedName>
    <definedName name="PRINT">#REF!</definedName>
    <definedName name="PRINT_ANS">#REF!</definedName>
    <definedName name="_xlnm.Print_Area" localSheetId="2">A!$A$1:$P$58</definedName>
    <definedName name="_xlnm.Print_Area" localSheetId="3">B!$A$1:$P$302</definedName>
    <definedName name="_xlnm.Print_Area" localSheetId="4">'C'!$A$1:$P$446</definedName>
    <definedName name="_xlnm.Print_Area" localSheetId="5">'D pg 1'!$A$1:$P$68</definedName>
    <definedName name="_xlnm.Print_Area" localSheetId="6">'D pg 2'!$A$1:$R$61</definedName>
    <definedName name="_xlnm.Print_Area" localSheetId="0">'INDEX M'!$A$1:$C$26</definedName>
    <definedName name="_xlnm.Print_Area" localSheetId="1">Input!$A$17:$P$56</definedName>
    <definedName name="_xlnm.Print_Area" localSheetId="7">'Sch M'!$A$1:$O$98</definedName>
    <definedName name="_xlnm.Print_Area" localSheetId="8">'Sch M 2.1'!$A$1:$J$64</definedName>
    <definedName name="_xlnm.Print_Area" localSheetId="9">'Sch M 2.2'!$A$1:$Q$1231</definedName>
    <definedName name="_xlnm.Print_Area" localSheetId="10">'Sch M 2.3'!$A$1:$Q$1233</definedName>
    <definedName name="_xlnm.Print_Area">#REF!</definedName>
    <definedName name="Print_Area_MI">'INDEX M'!$A$1:$N$41</definedName>
    <definedName name="print_Area_MM">[150]CMDGEN!#REF!</definedName>
    <definedName name="PRINT_FORECAST">[151]Summary!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'[13]New g-p-08-401-save on this tab'!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[48]data!#REF!</definedName>
    <definedName name="PrintDepr1">#REF!</definedName>
    <definedName name="PrintDepr2">#REF!</definedName>
    <definedName name="PRINTER_SET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[152]A!#REF!</definedName>
    <definedName name="PRINTSCH35B">#REF!</definedName>
    <definedName name="PRINTSU">'[16]COH Changes'!#REF!</definedName>
    <definedName name="PRINTSUMMARY">#REF!</definedName>
    <definedName name="PRIOR">#REF!</definedName>
    <definedName name="PriorYear_InputTab">[72]Input!$B$7</definedName>
    <definedName name="productlist">'[153]Product List'!$A$1:$E$23153</definedName>
    <definedName name="profit_sharing">#REF!</definedName>
    <definedName name="Profitabilty">#REF!</definedName>
    <definedName name="proj.desc">[154]Tables!$F$3:$H$41</definedName>
    <definedName name="proj_cust_pmts">'[27]Payment Calculation'!$C$25</definedName>
    <definedName name="Projdef">[155]Indices!$B$631:$C$739</definedName>
    <definedName name="Project">#REF!</definedName>
    <definedName name="Project_Co">'[156]Jan - Apr Actuals'!$A:$A</definedName>
    <definedName name="Project_Code">#REF!</definedName>
    <definedName name="ProjIDList">#REF!</definedName>
    <definedName name="ProjInput">[80]Projects!$B$17:$I$18</definedName>
    <definedName name="Promod_steam1">[119]Promod!$B$8:$B$9</definedName>
    <definedName name="Promod_steam2">[119]Promod!$C$8:$C$9</definedName>
    <definedName name="Promod_Steam3">[119]Promod!$D$8:$D$9</definedName>
    <definedName name="Proposed">#REF!</definedName>
    <definedName name="PROPTAX">#REF!</definedName>
    <definedName name="ProratedUsage">[35]US03!$F$1:$F$4712</definedName>
    <definedName name="PRT_Y_N">#REF!</definedName>
    <definedName name="PRYR">'[157]inctax calc'!#REF!</definedName>
    <definedName name="PSAccount">[35]ProratedServices!$A:$A</definedName>
    <definedName name="PSCo_COS">#REF!</definedName>
    <definedName name="PSTotalDSM">[35]ProratedServices!$L:$L</definedName>
    <definedName name="PSTRESS_RELIEVI">#REF!</definedName>
    <definedName name="purch97">[158]OPERATIONS!#REF!</definedName>
    <definedName name="purch98">#REF!</definedName>
    <definedName name="PURCHASE">#REF!</definedName>
    <definedName name="Purchase_Gas">[42]NIPSCO_Gas!$18:$18</definedName>
    <definedName name="PVCC">[159]LDAF!#REF!</definedName>
    <definedName name="PVT_BU">[160]Criteria!#REF!</definedName>
    <definedName name="PVT_FileName">[160]Criteria!$C$14</definedName>
    <definedName name="PVT_FilePath">[160]Criteria!$C$15</definedName>
    <definedName name="PVT_FiscalYear">[160]Criteria!$C$6</definedName>
    <definedName name="PVT_Month">[160]Criteria!#REF!</definedName>
    <definedName name="PVT_Quarter">[160]Criteria!$C$7</definedName>
    <definedName name="PVT_RptTitle">[160]Criteria!$C$5</definedName>
    <definedName name="PVT_SQLComman">[160]Criteria!#REF!</definedName>
    <definedName name="PYYTDACTUAL">'[161]Select month year'!$C$36</definedName>
    <definedName name="q_MTEP06_App_AB_Facility">#REF!</definedName>
    <definedName name="q_MTEP06_App_AB_Project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TD">[132]Act08!$C$30</definedName>
    <definedName name="Qtr4.2014_YTD">[123]Inputs!$C$21</definedName>
    <definedName name="qual_0_12">#REF!</definedName>
    <definedName name="qual_0_12_2">#REF!</definedName>
    <definedName name="qual_0_12_3">#REF!</definedName>
    <definedName name="query">[13]Parse!#REF!</definedName>
    <definedName name="Quest">#REF!</definedName>
    <definedName name="QXPORT">#REF!</definedName>
    <definedName name="R_S_VRNC">[93]R_S_VAR!#REF!</definedName>
    <definedName name="R_S_VRNC_YTD">[3]R_S_VAR!$B$57</definedName>
    <definedName name="RA_BILLEDREV">'[162]By Rate'!$C$8:$C$79</definedName>
    <definedName name="RA_Cappur">'[76]Manual Inputs'!$E$274</definedName>
    <definedName name="RA_Costs_to_Defer">'[30]Acct Summary Jul-Dec Close'!$F$21:$K$21</definedName>
    <definedName name="RA_Intcrd">'[76]Manual Inputs'!$E$275</definedName>
    <definedName name="RA_PPVar">'[76]Manual Inputs'!$E$276</definedName>
    <definedName name="RA_Rev_1">[30]RA_Jan!$U:$U</definedName>
    <definedName name="RA_Rev_2">[30]RA_Feb!$U:$U</definedName>
    <definedName name="RA_Rev_3">[30]RA_Mar!$U:$U</definedName>
    <definedName name="RA_Rev_4">[30]RA_Apr!$U:$U</definedName>
    <definedName name="RA_Rev_5">[30]RA_May!$U:$U</definedName>
    <definedName name="RA_Rev_6">[30]RA_Jun!$U:$U</definedName>
    <definedName name="RA_Rev_Filing">[30]RA_Dec!$U:$U</definedName>
    <definedName name="RA_Rev_Filing2">[30]RA_Nov!$U:$U</definedName>
    <definedName name="RA_REVCLASS">'[162]By Rate'!$A$8:$A$79</definedName>
    <definedName name="RA_REVRATE">'[162]By Rate'!$B$8:$B$79</definedName>
    <definedName name="RA_RevrsVar">'[76]Manual Inputs'!$E$277</definedName>
    <definedName name="RA_Title_1">[30]RA_Jan!$Q:$Q</definedName>
    <definedName name="RA_Title_2">[30]RA_Feb!$Q:$Q</definedName>
    <definedName name="RA_Title_3">[30]RA_Mar!$Q:$Q</definedName>
    <definedName name="RA_Title_4">[30]RA_Apr!$Q:$Q</definedName>
    <definedName name="RA_Title_5">[30]RA_May!$Q:$Q</definedName>
    <definedName name="RA_Title_6">[30]RA_Jun!$Q:$Q</definedName>
    <definedName name="RA_Title_Filing">[30]RA_Dec!$Q:$Q</definedName>
    <definedName name="RA_Title_Filing2">[30]RA_Nov!$Q:$Q</definedName>
    <definedName name="RA_Vol_1">[30]RA_Jan!$T:$T</definedName>
    <definedName name="RA_Vol_2">[30]RA_Feb!$T:$T</definedName>
    <definedName name="RA_Vol_3">[30]RA_Mar!$T:$T</definedName>
    <definedName name="RA_Vol_4">[30]RA_Apr!$T:$T</definedName>
    <definedName name="RA_Vol_5">[30]RA_May!$T:$T</definedName>
    <definedName name="RA_Vol_6">[30]RA_Jun!$T:$T</definedName>
    <definedName name="RA_Vol_Filing">[30]RA_Dec!$T:$T</definedName>
    <definedName name="RA_Vol_Filing2">[30]RA_Nov!$T:$T</definedName>
    <definedName name="RA675deferred">[34]Margins!$F$116</definedName>
    <definedName name="RAClass">'[162]Detail Report'!$A$2:$A$500</definedName>
    <definedName name="RAIntCred_month1">'[65]3.1 Cost Detail'!$F$22</definedName>
    <definedName name="RAIntCred_month2">'[65]3.1 Cost Detail'!$G$22</definedName>
    <definedName name="RAIntCred_month3">'[65]3.1 Cost Detail'!$H$22</definedName>
    <definedName name="RAIntCred_month4">'[65]3.1 Cost Detail'!$I$22</definedName>
    <definedName name="RAIntCred_month5">'[65]3.1 Cost Detail'!$J$22</definedName>
    <definedName name="RAIntCred_month6">'[65]3.1 Cost Detail'!$K$22</definedName>
    <definedName name="RAminus1Costs">[30]Inputs!$D$58:$I$58</definedName>
    <definedName name="RAminus1Months">[30]Inputs!$D$36:$I$36</definedName>
    <definedName name="RAminus2Costs">[30]Inputs!$D$88:$I$88</definedName>
    <definedName name="RAminus2Months">[30]Inputs!$D$66:$I$66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'[162]Detail Report'!$B$2:$B$500</definedName>
    <definedName name="RATE">'[23]Set-Up Letter'!#REF!</definedName>
    <definedName name="Rate_611_BDets_2014_Basic_Fuel_kWh">'[125]Rates - Bill Dets'!#REF!</definedName>
    <definedName name="Rate_611_BDets_2014_kWh_BL1">'[125]Rates - Bill Dets'!#REF!</definedName>
    <definedName name="Rate_611_BDets_2014_kWh_BL2">'[125]Rates - Bill Dets'!#REF!</definedName>
    <definedName name="Rate_611_BDets_2015_Basic_Fuel_kWh">'[125]Rates - Bill Dets'!#REF!</definedName>
    <definedName name="Rate_611_BDets_2015_kWh_BL1">'[125]Rates - Bill Dets'!#REF!</definedName>
    <definedName name="Rate_611_BDets_2015_kWh_BL2">'[125]Rates - Bill Dets'!#REF!</definedName>
    <definedName name="Rate_611_BDets_TY_Basic_Fuel_kWh">'[125]Rates - Bill Dets'!#REF!</definedName>
    <definedName name="Rate_611_BDets_TY_kWh_BL1">'[125]Rates - Bill Dets'!#REF!</definedName>
    <definedName name="Rate_611_BDets_TY_kWh_BL2">'[125]Rates - Bill Dets'!#REF!</definedName>
    <definedName name="Rate_611_BillDets_TY_CC">'[125]Rates - Bill Dets'!#REF!</definedName>
    <definedName name="Rate_611_Rates_2014_Basic_Fuel_Cost">'[125]Rates - Bill Dets'!#REF!</definedName>
    <definedName name="Rate_611_Rates_2014_kWh_BL2">'[125]Rates - Bill Dets'!#REF!</definedName>
    <definedName name="Rate_611_Rates_2015_Basic_Fuel_Cost">'[125]Rates - Bill Dets'!#REF!</definedName>
    <definedName name="Rate_611_Rates_2015_kWh_BL2">'[125]Rates - Bill Dets'!#REF!</definedName>
    <definedName name="Rate_611_Rates_TY_Basic_Fuel_Cost">'[125]Rates - Bill Dets'!#REF!</definedName>
    <definedName name="Rate_611_Rates_TY_CC">'[125]Rates - Bill Dets'!#REF!</definedName>
    <definedName name="Rate_620_BillDets_2014_Basic_Fuel_Cost">'[125]Rates - Bill Dets'!#REF!</definedName>
    <definedName name="Rate_620_BillDets_2014_kWh">'[125]Rates - Bill Dets'!#REF!</definedName>
    <definedName name="Rate_620_BillDets_2015_Basic_Fuel_Cost">'[125]Rates - Bill Dets'!#REF!</definedName>
    <definedName name="Rate_620_BillDets_2015_kWh">'[125]Rates - Bill Dets'!#REF!</definedName>
    <definedName name="Rate_620_BillDets_TY_Basic_Fuel_Cost">'[125]Rates - Bill Dets'!#REF!</definedName>
    <definedName name="Rate_620_BillDets_TY_CC">'[125]Rates - Bill Dets'!#REF!</definedName>
    <definedName name="Rate_620_BillDets_TY_kWh">'[125]Rates - Bill Dets'!#REF!</definedName>
    <definedName name="Rate_620_Rates_2014_Basic_Fuel_Cost">'[125]Rates - Bill Dets'!#REF!</definedName>
    <definedName name="Rate_620_Rates_2015_Basic_Fuel_Cost">'[125]Rates - Bill Dets'!#REF!</definedName>
    <definedName name="Rate_620_Rates_TY_Basic_Fuel_Cost">'[125]Rates - Bill Dets'!#REF!</definedName>
    <definedName name="Rate_620_Rates_TY_CC">'[125]Rates - Bill Dets'!#REF!</definedName>
    <definedName name="Rate_621_BillDets_2014_Basic_Fuel_Cost">'[125]Rates - Bill Dets'!#REF!</definedName>
    <definedName name="Rate_621_BillDets_2014_kWh">'[125]Rates - Bill Dets'!#REF!</definedName>
    <definedName name="Rate_621_BillDets_2015_Basic_Fuel_Cost">'[125]Rates - Bill Dets'!#REF!</definedName>
    <definedName name="Rate_621_BillDets_2015_kWh">'[125]Rates - Bill Dets'!#REF!</definedName>
    <definedName name="Rate_621_BillDets_TY_Basic_Fuel_Cost">'[125]Rates - Bill Dets'!#REF!</definedName>
    <definedName name="Rate_621_BillDets_TY_CC">'[125]Rates - Bill Dets'!#REF!</definedName>
    <definedName name="Rate_621_BillDets_TY_kWh">'[125]Rates - Bill Dets'!#REF!</definedName>
    <definedName name="Rate_621_BillDets_TY_MC_TP">'[125]Rates - Bill Dets'!#REF!</definedName>
    <definedName name="Rate_621_Rates_2014_Basic_Fuel_Cost">'[125]Rates - Bill Dets'!#REF!</definedName>
    <definedName name="Rate_621_Rates_2015_Basic_Fuel_Cost">'[125]Rates - Bill Dets'!#REF!</definedName>
    <definedName name="Rate_621_Rates_TY_Basic_Fuel_Cost">'[125]Rates - Bill Dets'!#REF!</definedName>
    <definedName name="Rate_621_Rates_TY_CC">'[125]Rates - Bill Dets'!#REF!</definedName>
    <definedName name="Rate_621_Rates_TY_MC_TP">'[125]Rates - Bill Dets'!#REF!</definedName>
    <definedName name="Rate_622_BillDets_2014_Basic_Fuel_Cost">'[125]Rates - Bill Dets'!#REF!</definedName>
    <definedName name="Rate_622_BillDets_2014_kWh_BL1">'[125]Rates - Bill Dets'!#REF!</definedName>
    <definedName name="Rate_622_BillDets_2014_kWh_BL2">'[125]Rates - Bill Dets'!#REF!</definedName>
    <definedName name="Rate_622_BillDets_2015_Basic_Fuel_Cost">'[125]Rates - Bill Dets'!#REF!</definedName>
    <definedName name="Rate_622_BillDets_2015_kWh_BL1">'[125]Rates - Bill Dets'!#REF!</definedName>
    <definedName name="Rate_622_BillDets_2015_kWh_BL2">'[125]Rates - Bill Dets'!#REF!</definedName>
    <definedName name="Rate_622_BillDets_TY_Basic_Fuel_Cost">'[125]Rates - Bill Dets'!#REF!</definedName>
    <definedName name="Rate_622_BillDets_TY_CC">'[125]Rates - Bill Dets'!#REF!</definedName>
    <definedName name="Rate_622_BillDets_TY_kWh_BL1">'[125]Rates - Bill Dets'!#REF!</definedName>
    <definedName name="Rate_622_BillDets_TY_kWh_BL2">'[125]Rates - Bill Dets'!#REF!</definedName>
    <definedName name="Rate_622_Rates_2014_Basic_Fuel_Cost">'[125]Rates - Bill Dets'!#REF!</definedName>
    <definedName name="Rate_622_Rates_2014_kWh_BL2">'[125]Rates - Bill Dets'!#REF!</definedName>
    <definedName name="Rate_622_Rates_2015_Basic_Fuel_Cost">'[125]Rates - Bill Dets'!#REF!</definedName>
    <definedName name="Rate_622_Rates_2015_kWh_BL2">'[125]Rates - Bill Dets'!#REF!</definedName>
    <definedName name="Rate_622_Rates_TY_Basic_Fuel_Cost">'[125]Rates - Bill Dets'!#REF!</definedName>
    <definedName name="Rate_622_Rates_TY_CC">'[125]Rates - Bill Dets'!#REF!</definedName>
    <definedName name="Rate_623_BillDets_2014_Basic_Fuel_Cost">'[125]Rates - Bill Dets'!#REF!</definedName>
    <definedName name="Rate_623_BillDets_2014_kWh">'[125]Rates - Bill Dets'!#REF!</definedName>
    <definedName name="Rate_623_BillDets_2014_TS_kWh">'[125]Rates - Bill Dets'!#REF!</definedName>
    <definedName name="Rate_623_BillDets_2015_Basic_Fuel_Cost">'[125]Rates - Bill Dets'!#REF!</definedName>
    <definedName name="Rate_623_BillDets_2015_kWh">'[125]Rates - Bill Dets'!#REF!</definedName>
    <definedName name="Rate_623_BillDets_2015_TS_kWh">'[125]Rates - Bill Dets'!#REF!</definedName>
    <definedName name="Rate_623_BillDets_TY_Basic_Fuel_Cost">'[125]Rates - Bill Dets'!#REF!</definedName>
    <definedName name="Rate_623_BillDets_TY_kW_BL1">'[125]Rates - Bill Dets'!#REF!</definedName>
    <definedName name="Rate_623_BillDets_TY_kW_BL2">'[125]Rates - Bill Dets'!#REF!</definedName>
    <definedName name="Rate_623_BillDets_TY_kWh">'[125]Rates - Bill Dets'!#REF!</definedName>
    <definedName name="Rate_623_BillDets_TY_MC_kW_BL1">'[125]Rates - Bill Dets'!#REF!</definedName>
    <definedName name="Rate_623_BillDets_TY_MC_kW_BL2">'[125]Rates - Bill Dets'!#REF!</definedName>
    <definedName name="Rate_623_BillDets_TY_TS_kWh">'[125]Rates - Bill Dets'!#REF!</definedName>
    <definedName name="Rate_623_Rates_2014_Basic_Fuel_Cost">'[125]Rates - Bill Dets'!#REF!</definedName>
    <definedName name="Rate_623_Rates_2014_TS_kWh">'[125]Rates - Bill Dets'!$C$43</definedName>
    <definedName name="Rate_623_Rates_2015_Basic_Fuel_Cost">'[125]Rates - Bill Dets'!#REF!</definedName>
    <definedName name="Rate_623_Rates_2015_TS_kWh">'[125]Rates - Bill Dets'!$D$43</definedName>
    <definedName name="Rate_623_Rates_TY_Basic_Fuel_Cost">'[125]Rates - Bill Dets'!#REF!</definedName>
    <definedName name="Rate_623_Rates_TY_kW_BL1">'[125]Rates - Bill Dets'!#REF!</definedName>
    <definedName name="Rate_623_Rates_TY_kW_BL2">'[125]Rates - Bill Dets'!#REF!</definedName>
    <definedName name="Rate_623_Rates_TY_MC_kW_BL1">'[125]Rates - Bill Dets'!#REF!</definedName>
    <definedName name="Rate_623_Rates_TY_MC_kW_BL2">'[125]Rates - Bill Dets'!#REF!</definedName>
    <definedName name="Rate_623_Rates_TY_Pri_Meter_Disc">'[125]Rates - Bill Dets'!#REF!</definedName>
    <definedName name="Rate_624_BillDets_2014_Basic_Fuel_Cost">'[125]Rates - Bill Dets'!#REF!</definedName>
    <definedName name="Rate_624_BillDets_2014_kWh_BL1">'[125]Rates - Bill Dets'!#REF!</definedName>
    <definedName name="Rate_624_BillDets_2014_kWh_BL2">'[125]Rates - Bill Dets'!#REF!</definedName>
    <definedName name="Rate_624_BillDets_2014_kWh_BL3">'[125]Rates - Bill Dets'!#REF!</definedName>
    <definedName name="Rate_624_BillDets_2014_kWh_BL4">'[125]Rates - Bill Dets'!#REF!</definedName>
    <definedName name="Rate_624_BillDets_2014_TS_kWh">'[125]Rates - Bill Dets'!#REF!</definedName>
    <definedName name="Rate_624_BillDets_2015_Basic_Fuel_Cost">'[125]Rates - Bill Dets'!#REF!</definedName>
    <definedName name="Rate_624_BillDets_2015_kWh_BL1">'[125]Rates - Bill Dets'!#REF!</definedName>
    <definedName name="Rate_624_BillDets_2015_kWh_BL2">'[125]Rates - Bill Dets'!#REF!</definedName>
    <definedName name="Rate_624_BillDets_2015_kWh_BL3">'[125]Rates - Bill Dets'!#REF!</definedName>
    <definedName name="Rate_624_BillDets_2015_kWh_BL4">'[125]Rates - Bill Dets'!#REF!</definedName>
    <definedName name="Rate_624_BillDets_2015_TS_kWh">'[125]Rates - Bill Dets'!#REF!</definedName>
    <definedName name="Rate_624_BillDets_TY_Basic_Fuel_Cost">'[125]Rates - Bill Dets'!#REF!</definedName>
    <definedName name="Rate_624_BillDets_TY_CMC_kW">'[125]Rates - Bill Dets'!#REF!</definedName>
    <definedName name="Rate_624_BillDets_TY_kW_BL1">'[125]Rates - Bill Dets'!#REF!</definedName>
    <definedName name="Rate_624_BillDets_TY_kW_BL2">'[125]Rates - Bill Dets'!#REF!</definedName>
    <definedName name="Rate_624_BillDets_TY_kW_BL3">'[125]Rates - Bill Dets'!#REF!</definedName>
    <definedName name="Rate_624_BillDets_TY_kWh_BL1">'[125]Rates - Bill Dets'!#REF!</definedName>
    <definedName name="Rate_624_BillDets_TY_kWh_BL2">'[125]Rates - Bill Dets'!#REF!</definedName>
    <definedName name="Rate_624_BillDets_TY_kWh_BL3">'[125]Rates - Bill Dets'!#REF!</definedName>
    <definedName name="Rate_624_BillDets_TY_kWh_BL4">'[125]Rates - Bill Dets'!#REF!</definedName>
    <definedName name="Rate_624_BillDets_TY_MC_kW_BL1">'[125]Rates - Bill Dets'!#REF!</definedName>
    <definedName name="Rate_624_BillDets_TY_MC_kW_BL2">'[125]Rates - Bill Dets'!#REF!</definedName>
    <definedName name="Rate_624_BillDets_TY_MC_kW_BL3">'[125]Rates - Bill Dets'!#REF!</definedName>
    <definedName name="Rate_624_BillDets_TY_Pri_Ser_Disc">'[125]Rates - Bill Dets'!#REF!</definedName>
    <definedName name="Rate_624_BillDets_TY_Trans_Ser_Disc">'[125]Rates - Bill Dets'!#REF!</definedName>
    <definedName name="Rate_624_Rates_2014_Basic_Fuel_Cost">'[125]Rates - Bill Dets'!#REF!</definedName>
    <definedName name="Rate_624_Rates_2015_Basic_Fuel_Cost">'[125]Rates - Bill Dets'!#REF!</definedName>
    <definedName name="Rate_624_Rates_TY_Basic_Fuel_Cost">'[125]Rates - Bill Dets'!#REF!</definedName>
    <definedName name="Rate_624_Rates_TY_CMC_kW">'[125]Rates - Bill Dets'!#REF!</definedName>
    <definedName name="Rate_624_Rates_TY_kW_BL1">'[125]Rates - Bill Dets'!#REF!</definedName>
    <definedName name="Rate_624_Rates_TY_kW_BL2">'[125]Rates - Bill Dets'!#REF!</definedName>
    <definedName name="Rate_624_Rates_TY_kW_BL3">'[125]Rates - Bill Dets'!#REF!</definedName>
    <definedName name="Rate_624_Rates_TY_MC_kW_BL1">'[125]Rates - Bill Dets'!#REF!</definedName>
    <definedName name="Rate_624_Rates_TY_MC_kW_BL2">'[125]Rates - Bill Dets'!#REF!</definedName>
    <definedName name="Rate_624_Rates_TY_MC_kW_BL3">'[125]Rates - Bill Dets'!#REF!</definedName>
    <definedName name="Rate_624_Rates_TY_Pri_Meter_Disc">'[125]Rates - Bill Dets'!#REF!</definedName>
    <definedName name="Rate_624_Rates_TY_Pri_Ser_Disc">'[125]Rates - Bill Dets'!#REF!</definedName>
    <definedName name="Rate_624_Rates_TY_Trans_Ser_Disc">'[125]Rates - Bill Dets'!#REF!</definedName>
    <definedName name="Rate_625_BillDets_2014_Basic_Fuel_Cost">'[125]Rates - Bill Dets'!#REF!</definedName>
    <definedName name="Rate_625_BillDets_2014_kWh">'[125]Rates - Bill Dets'!#REF!</definedName>
    <definedName name="Rate_625_BillDets_2015_Basic_Fuel_Cost">'[125]Rates - Bill Dets'!#REF!</definedName>
    <definedName name="Rate_625_BillDets_2015_kWh">'[125]Rates - Bill Dets'!#REF!</definedName>
    <definedName name="Rate_625_BillDets_TY_kW_BL1">'[125]Rates - Bill Dets'!#REF!</definedName>
    <definedName name="Rate_625_BillDets_TY_kW_BL2">'[125]Rates - Bill Dets'!#REF!</definedName>
    <definedName name="Rate_625_BillDets_TY_kWh">'[125]Rates - Bill Dets'!#REF!</definedName>
    <definedName name="Rate_625_BillDets_TY_Pri_Meter_Disc">'[125]Rates - Bill Dets'!#REF!</definedName>
    <definedName name="Rate_625_BillDets_TY_Trans_Ser_Disc">'[125]Rates - Bill Dets'!#REF!</definedName>
    <definedName name="Rate_625_Rates_2014_Basic_Fuel_Cost">'[125]Rates - Bill Dets'!#REF!</definedName>
    <definedName name="Rate_625_Rates_2015_Basic_Fuel_Cost">'[125]Rates - Bill Dets'!#REF!</definedName>
    <definedName name="Rate_625_Rates_TY_Basic_Fuel_Cost">'[125]Rates - Bill Dets'!#REF!</definedName>
    <definedName name="Rate_625_Rates_TY_kW_BL1">'[125]Rates - Bill Dets'!#REF!</definedName>
    <definedName name="Rate_625_Rates_TY_kW_BL2">'[125]Rates - Bill Dets'!#REF!</definedName>
    <definedName name="Rate_625_Rates_TY_Pri_Meter_Disc">'[125]Rates - Bill Dets'!#REF!</definedName>
    <definedName name="Rate_625_Rates_TY_Trans_Ser_Disc">'[125]Rates - Bill Dets'!#REF!</definedName>
    <definedName name="Rate_625_TY_2014_Basic_Fuel_Cost">'[125]Rates - Bill Dets'!#REF!</definedName>
    <definedName name="Rate_626_BillDets_2014_Basic_Fuel_Cost">'[125]Rates - Bill Dets'!#REF!</definedName>
    <definedName name="Rate_626_BillDets_2014_kWh">'[125]Rates - Bill Dets'!#REF!</definedName>
    <definedName name="Rate_626_BillDets_2015_Basic_Fuel_Cost">'[125]Rates - Bill Dets'!#REF!</definedName>
    <definedName name="Rate_626_BillDets_2015_kWh">'[125]Rates - Bill Dets'!#REF!</definedName>
    <definedName name="Rate_626_BillDets_TY_Basic_Fuel_Cost">'[125]Rates - Bill Dets'!#REF!</definedName>
    <definedName name="Rate_626_BillDets_TY_kW_BL1">'[125]Rates - Bill Dets'!#REF!</definedName>
    <definedName name="Rate_626_BillDets_TY_kW_BL2">'[125]Rates - Bill Dets'!#REF!</definedName>
    <definedName name="Rate_626_BillDets_TY_kW_BL3">'[125]Rates - Bill Dets'!#REF!</definedName>
    <definedName name="Rate_626_BillDets_TY_kW_BL4">'[125]Rates - Bill Dets'!#REF!</definedName>
    <definedName name="Rate_626_BillDets_TY_kWh">'[125]Rates - Bill Dets'!#REF!</definedName>
    <definedName name="Rate_626_BillDets_TY_Pri_Ser_Disc">'[125]Rates - Bill Dets'!#REF!</definedName>
    <definedName name="Rate_626_BillDets_TY_Trans_Ser_Disc">'[125]Rates - Bill Dets'!#REF!</definedName>
    <definedName name="Rate_626_Rates_2014_Basic_Fuel_Cost">'[125]Rates - Bill Dets'!#REF!</definedName>
    <definedName name="Rate_626_Rates_2015_Basic_Fuel_Cost">'[125]Rates - Bill Dets'!#REF!</definedName>
    <definedName name="Rate_626_Rates_TY_Basic_Fuel_Cost">'[125]Rates - Bill Dets'!#REF!</definedName>
    <definedName name="Rate_626_Rates_TY_kW_BL1">'[125]Rates - Bill Dets'!#REF!</definedName>
    <definedName name="Rate_626_Rates_TY_kW_BL2">'[125]Rates - Bill Dets'!#REF!</definedName>
    <definedName name="Rate_626_Rates_TY_kW_BL3">'[125]Rates - Bill Dets'!#REF!</definedName>
    <definedName name="Rate_626_Rates_TY_kW_BL4">'[125]Rates - Bill Dets'!#REF!</definedName>
    <definedName name="Rate_626_Rates_TY_Pri_Meter_Disc">'[125]Rates - Bill Dets'!#REF!</definedName>
    <definedName name="Rate_626_Rates_TY_Pri_Ser_Disc">'[125]Rates - Bill Dets'!#REF!</definedName>
    <definedName name="Rate_626_Rates_TY_Trans_Ser_Disc">'[125]Rates - Bill Dets'!#REF!</definedName>
    <definedName name="Rate_632_1">'[30]675 Jan'!$B:$B</definedName>
    <definedName name="Rate_632_2">'[30]675 Feb'!$B:$B</definedName>
    <definedName name="Rate_632_3">'[30]675 Mar'!$B:$B</definedName>
    <definedName name="Rate_632_4">'[30]675 Apr'!$B:$B</definedName>
    <definedName name="Rate_632_5">'[30]675 May'!$B:$B</definedName>
    <definedName name="Rate_632_6">'[30]675 Jun'!$B:$B</definedName>
    <definedName name="Rate_632_BillDets_2014_Basic_Fuel_Cost">'[125]Rates - Bill Dets'!#REF!</definedName>
    <definedName name="Rate_632_BillDets_2014_kWh_BL1">'[125]Rates - Bill Dets'!#REF!</definedName>
    <definedName name="Rate_632_BillDets_2014_kWh_BL2">'[125]Rates - Bill Dets'!#REF!</definedName>
    <definedName name="Rate_632_BillDets_2014_kWh_BL3">'[125]Rates - Bill Dets'!#REF!</definedName>
    <definedName name="Rate_632_BillDets_2015_Basic_Fuel_Cost">'[125]Rates - Bill Dets'!#REF!</definedName>
    <definedName name="Rate_632_BillDets_2015_kWh_BL1">'[125]Rates - Bill Dets'!#REF!</definedName>
    <definedName name="Rate_632_BillDets_2015_kWh_BL2">'[125]Rates - Bill Dets'!#REF!</definedName>
    <definedName name="Rate_632_BillDets_2015_kWh_BL3">'[125]Rates - Bill Dets'!#REF!</definedName>
    <definedName name="Rate_632_BillDets_Rider_675_TY_A">'[125]Rates - Bill Dets'!#REF!</definedName>
    <definedName name="Rate_632_BillDets_Rider_675_TY_B">'[125]Rates - Bill Dets'!#REF!</definedName>
    <definedName name="Rate_632_BillDets_Rider_675_TY_C">'[125]Rates - Bill Dets'!#REF!</definedName>
    <definedName name="Rate_632_BillDets_Rider_675_TY_D">'[125]Rates - Bill Dets'!#REF!</definedName>
    <definedName name="Rate_632_BillDets_TY_Basic_Fuel_Cost">'[125]Rates - Bill Dets'!#REF!</definedName>
    <definedName name="Rate_632_BillDets_TY_kW">'[125]Rates - Bill Dets'!#REF!</definedName>
    <definedName name="Rate_632_BillDets_TY_kWh_BL1">'[125]Rates - Bill Dets'!#REF!</definedName>
    <definedName name="Rate_632_BillDets_TY_kWh_BL2">'[125]Rates - Bill Dets'!#REF!</definedName>
    <definedName name="Rate_632_BillDets_TY_kWh_BL3">'[125]Rates - Bill Dets'!#REF!</definedName>
    <definedName name="Rate_632_BillDets_TY_LRKVA_Disc">'[125]Rates - Bill Dets'!#REF!</definedName>
    <definedName name="Rate_632_Filing">'[30]675 Dec'!$B:$B</definedName>
    <definedName name="Rate_632_Filing2">'[30]675 Nov'!$B:$B</definedName>
    <definedName name="Rate_632_Rates_2014_Basic_Fuel_Cost">'[125]Rates - Bill Dets'!#REF!</definedName>
    <definedName name="Rate_632_Rates_2015_Basic_Fuel_Cost">'[125]Rates - Bill Dets'!#REF!</definedName>
    <definedName name="Rate_632_Rates_Rider_675_TY_A">'[125]Rates - Bill Dets'!#REF!</definedName>
    <definedName name="Rate_632_Rates_Rider_675_TY_B">'[125]Rates - Bill Dets'!#REF!</definedName>
    <definedName name="Rate_632_Rates_Rider_675_TY_C">'[125]Rates - Bill Dets'!#REF!</definedName>
    <definedName name="Rate_632_Rates_Rider_675_TY_D">'[125]Rates - Bill Dets'!#REF!</definedName>
    <definedName name="Rate_632_Rates_TY_Basic_Fuel_Cost">'[125]Rates - Bill Dets'!#REF!</definedName>
    <definedName name="Rate_632_Rates_TY_kW">'[125]Rates - Bill Dets'!#REF!</definedName>
    <definedName name="Rate_632_Rates_TY_LRKVA_Disc">'[125]Rates - Bill Dets'!#REF!</definedName>
    <definedName name="Rate_633_BillDets_2014_Basic_Fuel_Cost">'[125]Rates - Bill Dets'!#REF!</definedName>
    <definedName name="Rate_633_BillDets_2014_kWh_BL1">'[125]Rates - Bill Dets'!#REF!</definedName>
    <definedName name="Rate_633_BillDets_2014_kWh_BL2">'[125]Rates - Bill Dets'!#REF!</definedName>
    <definedName name="Rate_633_BillDets_2014_kWh_BL3">'[125]Rates - Bill Dets'!#REF!</definedName>
    <definedName name="Rate_633_BillDets_2015_Basic_Fuel_Cost">'[125]Rates - Bill Dets'!#REF!</definedName>
    <definedName name="Rate_633_BillDets_2015_kWh_BL1">'[125]Rates - Bill Dets'!#REF!</definedName>
    <definedName name="Rate_633_BillDets_2015_kWh_BL2">'[125]Rates - Bill Dets'!#REF!</definedName>
    <definedName name="Rate_633_BillDets_2015_kWh_BL3">'[125]Rates - Bill Dets'!#REF!</definedName>
    <definedName name="Rate_633_BillDets_Rider_675_TY_A">'[125]Rates - Bill Dets'!#REF!</definedName>
    <definedName name="Rate_633_BillDets_Rider_675_TY_B">'[125]Rates - Bill Dets'!#REF!</definedName>
    <definedName name="Rate_633_BillDets_Rider_675_TY_C">'[125]Rates - Bill Dets'!#REF!</definedName>
    <definedName name="Rate_633_BillDets_Rider_675_TY_D">'[125]Rates - Bill Dets'!#REF!</definedName>
    <definedName name="Rate_633_BillDets_TY_Basic_Fuel_Cost">'[125]Rates - Bill Dets'!#REF!</definedName>
    <definedName name="Rate_633_BillDets_TY_kW">'[125]Rates - Bill Dets'!#REF!</definedName>
    <definedName name="Rate_633_BillDets_TY_kWh_BL1">'[125]Rates - Bill Dets'!#REF!</definedName>
    <definedName name="Rate_633_BillDets_TY_kWh_BL2">'[125]Rates - Bill Dets'!#REF!</definedName>
    <definedName name="Rate_633_BillDets_TY_kWh_BL3">'[125]Rates - Bill Dets'!#REF!</definedName>
    <definedName name="Rate_633_BillDets_TY_LRKVA_Disc">'[125]Rates - Bill Dets'!#REF!</definedName>
    <definedName name="Rate_633_Rates_2014_Basic_Fuel_Cost">'[125]Rates - Bill Dets'!#REF!</definedName>
    <definedName name="Rate_633_Rates_2015_Basic_Fuel_Cost">'[125]Rates - Bill Dets'!#REF!</definedName>
    <definedName name="Rate_633_Rates_Rider_675_TY_A">'[125]Rates - Bill Dets'!#REF!</definedName>
    <definedName name="Rate_633_Rates_Rider_675_TY_B">'[125]Rates - Bill Dets'!#REF!</definedName>
    <definedName name="Rate_633_Rates_Rider_675_TY_C">'[125]Rates - Bill Dets'!#REF!</definedName>
    <definedName name="Rate_633_Rates_Rider_675_TY_D">'[125]Rates - Bill Dets'!#REF!</definedName>
    <definedName name="Rate_633_Rates_TY_Basic_Fuel_Cost">'[125]Rates - Bill Dets'!#REF!</definedName>
    <definedName name="Rate_633_Rates_TY_kW">'[125]Rates - Bill Dets'!#REF!</definedName>
    <definedName name="Rate_633_Rates_TY_LRKVA_Disc">'[125]Rates - Bill Dets'!#REF!</definedName>
    <definedName name="Rate_634_BillDets_2014_Basic_Fuel_Cost">'[125]Rates - Bill Dets'!#REF!</definedName>
    <definedName name="Rate_634_BillDets_2014_kWh_BL1">'[125]Rates - Bill Dets'!#REF!</definedName>
    <definedName name="Rate_634_BillDets_2014_kWh_BL2">'[125]Rates - Bill Dets'!#REF!</definedName>
    <definedName name="Rate_634_BillDets_2014_kWh_BL3">'[125]Rates - Bill Dets'!#REF!</definedName>
    <definedName name="Rate_634_BillDets_2015_Basic_Fuel_Cost">'[125]Rates - Bill Dets'!#REF!</definedName>
    <definedName name="Rate_634_BillDets_2015_kWh_BL1">'[125]Rates - Bill Dets'!#REF!</definedName>
    <definedName name="Rate_634_BillDets_2015_kWh_BL2">'[125]Rates - Bill Dets'!#REF!</definedName>
    <definedName name="Rate_634_BillDets_2015_kWh_BL3">'[125]Rates - Bill Dets'!#REF!</definedName>
    <definedName name="Rate_634_BillDets_Rider_675_TY_A">'[125]Rates - Bill Dets'!#REF!</definedName>
    <definedName name="Rate_634_BillDets_Rider_675_TY_B">'[125]Rates - Bill Dets'!#REF!</definedName>
    <definedName name="Rate_634_BillDets_Rider_675_TY_C">'[125]Rates - Bill Dets'!#REF!</definedName>
    <definedName name="Rate_634_BillDets_Rider_675_TY_D">'[125]Rates - Bill Dets'!#REF!</definedName>
    <definedName name="Rate_634_BillDets_TY_Basic_Fuel_Cost">'[125]Rates - Bill Dets'!#REF!</definedName>
    <definedName name="Rate_634_BillDets_TY_kW">'[125]Rates - Bill Dets'!#REF!</definedName>
    <definedName name="Rate_634_BillDets_TY_kWh_BL1">'[125]Rates - Bill Dets'!#REF!</definedName>
    <definedName name="Rate_634_BillDets_TY_kWh_BL2">'[125]Rates - Bill Dets'!#REF!</definedName>
    <definedName name="Rate_634_BillDets_TY_kWh_BL3">'[125]Rates - Bill Dets'!#REF!</definedName>
    <definedName name="Rate_634_BillDets_TY_LRKVA_Disc">'[125]Rates - Bill Dets'!#REF!</definedName>
    <definedName name="Rate_634_Rates_2014_Basic_Fuel_Cost">'[125]Rates - Bill Dets'!#REF!</definedName>
    <definedName name="Rate_634_Rates_2015_Basic_Fuel_Cost">'[125]Rates - Bill Dets'!#REF!</definedName>
    <definedName name="Rate_634_Rates_Rider_675_TY_A">'[125]Rates - Bill Dets'!#REF!</definedName>
    <definedName name="Rate_634_Rates_Rider_675_TY_B">'[125]Rates - Bill Dets'!#REF!</definedName>
    <definedName name="Rate_634_Rates_Rider_675_TY_C">'[125]Rates - Bill Dets'!#REF!</definedName>
    <definedName name="Rate_634_Rates_Rider_675_TY_D">'[125]Rates - Bill Dets'!#REF!</definedName>
    <definedName name="Rate_634_Rates_TY_Basic_Fuel_Cost">'[125]Rates - Bill Dets'!#REF!</definedName>
    <definedName name="Rate_634_Rates_TY_kW">'[125]Rates - Bill Dets'!#REF!</definedName>
    <definedName name="Rate_634_Rates_TY_LRKVA_Disc">'[125]Rates - Bill Dets'!#REF!</definedName>
    <definedName name="Rate_641_BillDets_2014_Basic_Fuel_Cost">'[125]Rates - Bill Dets'!#REF!</definedName>
    <definedName name="Rate_641_BillDets_2014_kWh">'[125]Rates - Bill Dets'!#REF!</definedName>
    <definedName name="Rate_641_BillDets_2015_Basic_Fuel_Cost">'[125]Rates - Bill Dets'!#REF!</definedName>
    <definedName name="Rate_641_BillDets_2015_kWh">'[125]Rates - Bill Dets'!#REF!</definedName>
    <definedName name="Rate_641_BillDets_TY_Basic_Fuel_Cost">'[125]Rates - Bill Dets'!#REF!</definedName>
    <definedName name="Rate_641_BillDets_TY_kWh">'[125]Rates - Bill Dets'!#REF!</definedName>
    <definedName name="Rate_641_BillDets_TY_MC">'[125]Rates - Bill Dets'!#REF!</definedName>
    <definedName name="Rate_641_BillDets_TY_MC_HP_BL1">'[125]Rates - Bill Dets'!#REF!</definedName>
    <definedName name="Rate_641_BillDets_TY_MC_HP_BL2">'[125]Rates - Bill Dets'!#REF!</definedName>
    <definedName name="Rate_641_BillDets_TY_MC_HP_BL3">'[125]Rates - Bill Dets'!#REF!</definedName>
    <definedName name="Rate_641_BillDets_TY_MC_TP">'[125]Rates - Bill Dets'!#REF!</definedName>
    <definedName name="Rate_641_BillDets_TY_MC_WS">'[125]Rates - Bill Dets'!#REF!</definedName>
    <definedName name="Rate_641_BillDets_TY_Pri_Meter_Disc">'[125]Rates - Bill Dets'!#REF!</definedName>
    <definedName name="Rate_641_Rates_2014_Basic_Fuel_Cost">'[125]Rates - Bill Dets'!#REF!</definedName>
    <definedName name="Rate_641_Rates_2015_Basic_Fuel_Cost">'[125]Rates - Bill Dets'!#REF!</definedName>
    <definedName name="Rate_641_Rates_TY_Basic_Fuel_Cost">'[125]Rates - Bill Dets'!#REF!</definedName>
    <definedName name="Rate_641_Rates_TY_MC">'[125]Rates - Bill Dets'!#REF!</definedName>
    <definedName name="Rate_641_Rates_TY_MC_HP_BL1">'[125]Rates - Bill Dets'!#REF!</definedName>
    <definedName name="Rate_641_Rates_TY_MC_HP_BL2">'[125]Rates - Bill Dets'!#REF!</definedName>
    <definedName name="Rate_641_Rates_TY_MC_HP_BL3">'[125]Rates - Bill Dets'!#REF!</definedName>
    <definedName name="Rate_641_Rates_TY_MC_TP">'[125]Rates - Bill Dets'!#REF!</definedName>
    <definedName name="Rate_641_Rates_TY_MC_WS">'[125]Rates - Bill Dets'!#REF!</definedName>
    <definedName name="Rate_641_Rates_TY_Pri_Meter_Disc">'[125]Rates - Bill Dets'!#REF!</definedName>
    <definedName name="Rate_642_BillDets_2014_Basic_Fuel_Cost">'[125]Rates - Bill Dets'!#REF!</definedName>
    <definedName name="Rate_642_BillDets_2014_PC_COM">'[125]Rates - Bill Dets'!#REF!</definedName>
    <definedName name="Rate_642_BillDets_2014_PC_RES">'[125]Rates - Bill Dets'!#REF!</definedName>
    <definedName name="Rate_642_BillDets_2015_Basic_Fuel_Cost">'[125]Rates - Bill Dets'!#REF!</definedName>
    <definedName name="Rate_642_BillDets_2015_PC_COM">'[125]Rates - Bill Dets'!#REF!</definedName>
    <definedName name="Rate_642_BillDets_2015_PC_RES">'[125]Rates - Bill Dets'!#REF!</definedName>
    <definedName name="Rate_642_BillDets_TY_Basic_Fuel_Cost">'[125]Rates - Bill Dets'!#REF!</definedName>
    <definedName name="Rate_642_BillDets_TY_CC">'[125]Rates - Bill Dets'!#REF!</definedName>
    <definedName name="Rate_642_BillDets_TY_PC_COM">'[125]Rates - Bill Dets'!#REF!</definedName>
    <definedName name="Rate_642_BillDets_TY_PC_RES">'[125]Rates - Bill Dets'!#REF!</definedName>
    <definedName name="Rate_642_Rates_2014_Basic_Fuel_Cost">'[125]Rates - Bill Dets'!#REF!</definedName>
    <definedName name="Rate_642_Rates_2015_Basic_Fuel_Cost">'[125]Rates - Bill Dets'!#REF!</definedName>
    <definedName name="Rate_642_Rates_TY_Basic_Fuel_Cost">'[125]Rates - Bill Dets'!#REF!</definedName>
    <definedName name="Rate_642_Rates_TY_CC">'[125]Rates - Bill Dets'!#REF!</definedName>
    <definedName name="Rate_644_BillDets_2014_Basic_Fuel_Cost">'[125]Rates - Bill Dets'!#REF!</definedName>
    <definedName name="Rate_644_BillDets_2014_kWh_BL1">'[125]Rates - Bill Dets'!#REF!</definedName>
    <definedName name="Rate_644_BillDets_2014_kWh_BL2">'[125]Rates - Bill Dets'!#REF!</definedName>
    <definedName name="Rate_644_BillDets_2015_Basic_Fuel_Cost">'[125]Rates - Bill Dets'!#REF!</definedName>
    <definedName name="Rate_644_BillDets_2015_kWh_BL1">'[125]Rates - Bill Dets'!#REF!</definedName>
    <definedName name="Rate_644_BillDets_2015_kWh_BL2">'[125]Rates - Bill Dets'!#REF!</definedName>
    <definedName name="Rate_644_BillDets_TY_Basic_Fuel_Cost">'[125]Rates - Bill Dets'!#REF!</definedName>
    <definedName name="Rate_644_BillDets_TY_kW">'[125]Rates - Bill Dets'!#REF!</definedName>
    <definedName name="Rate_644_BillDets_TY_kWh_BL1">'[125]Rates - Bill Dets'!#REF!</definedName>
    <definedName name="Rate_644_BillDets_TY_kWh_BL2">'[125]Rates - Bill Dets'!#REF!</definedName>
    <definedName name="Rate_644_BillDets_TY_Loss_Adj">'[125]Rates - Bill Dets'!#REF!</definedName>
    <definedName name="Rate_644_Rates_2014_Basic_Fuel_Cost">'[125]Rates - Bill Dets'!#REF!</definedName>
    <definedName name="Rate_644_Rates_2015_Basic_Fuel_Cost">'[125]Rates - Bill Dets'!#REF!</definedName>
    <definedName name="Rate_644_Rates_TY_Basic_Fuel_Cost">'[125]Rates - Bill Dets'!#REF!</definedName>
    <definedName name="Rate_644_Rates_TY_kW">'[125]Rates - Bill Dets'!#REF!</definedName>
    <definedName name="Rate_644_Rates_TY_Loss_Adj">'[125]Rates - Bill Dets'!#REF!</definedName>
    <definedName name="Rate_655_BillDets_2014_Basic_Fuel_Cost">'[125]Rates - Bill Dets'!#REF!</definedName>
    <definedName name="Rate_655_BillDets_2014_kWh">'[125]Rates - Bill Dets'!#REF!</definedName>
    <definedName name="Rate_655_BillDets_2015_Basic_Fuel_Cost">'[125]Rates - Bill Dets'!#REF!</definedName>
    <definedName name="Rate_655_BillDets_2015_kWh">'[125]Rates - Bill Dets'!#REF!</definedName>
    <definedName name="Rate_655_BillDets_TY_Basic_Fuel_Cost">'[125]Rates - Bill Dets'!#REF!</definedName>
    <definedName name="Rate_655_BillDets_TY_CC">'[125]Rates - Bill Dets'!#REF!</definedName>
    <definedName name="Rate_655_BillDets_TY_kWh">'[125]Rates - Bill Dets'!#REF!</definedName>
    <definedName name="Rate_655_Rates_2014_Basic_Fuel_Cost">'[125]Rates - Bill Dets'!#REF!</definedName>
    <definedName name="Rate_655_Rates_2015_Basic_Fuel_Cost">'[125]Rates - Bill Dets'!#REF!</definedName>
    <definedName name="Rate_655_Rates_TY_Basic_Fuel_Cost">'[125]Rates - Bill Dets'!#REF!</definedName>
    <definedName name="Rate_655_Rates_TY_CC">'[125]Rates - Bill Dets'!#REF!</definedName>
    <definedName name="Rate_676_1">'[30]675 Jan'!$E:$E</definedName>
    <definedName name="Rate_676_2">'[30]675 Feb'!$E:$E</definedName>
    <definedName name="Rate_676_3">'[30]675 Mar'!$E:$E</definedName>
    <definedName name="Rate_676_4">'[30]675 Apr'!$E:$E</definedName>
    <definedName name="Rate_676_5">'[30]675 May'!$E:$E</definedName>
    <definedName name="Rate_676_6">'[30]675 Jun'!$E:$E</definedName>
    <definedName name="Rate_676_Filing">'[30]675 Dec'!$E:$E</definedName>
    <definedName name="Rate_676_Filing2">'[30]675 Nov'!$E:$E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_1">'[30]675 Jan'!$J:$J</definedName>
    <definedName name="Rate_Amount_2">'[30]675 Feb'!$J:$J</definedName>
    <definedName name="Rate_Amount_3">'[30]675 Mar'!$J:$J</definedName>
    <definedName name="Rate_Amount_4">'[30]675 Apr'!$J:$J</definedName>
    <definedName name="Rate_Amount_5">'[30]675 May'!$J:$J</definedName>
    <definedName name="Rate_Amount_6">'[30]675 Jun'!$J:$J</definedName>
    <definedName name="Rate_Amount_Filing">'[30]675 Dec'!$J:$J</definedName>
    <definedName name="Rate_Amount_Filing2">'[30]675 Nov'!$J:$J</definedName>
    <definedName name="Rate_Code_1">[30]RA_Jan!$N:$N</definedName>
    <definedName name="Rate_Code_2">[30]RA_Feb!$N:$N</definedName>
    <definedName name="Rate_Code_3">[30]RA_Mar!$N:$N</definedName>
    <definedName name="Rate_Code_4">[30]RA_Apr!$N:$N</definedName>
    <definedName name="Rate_Code_5">[30]RA_May!$N:$N</definedName>
    <definedName name="Rate_Code_6">[30]RA_Jun!$N:$N</definedName>
    <definedName name="Rate_Code_Allocators">#REF!</definedName>
    <definedName name="Rate_Code_Filing">[30]RA_Dec!$N:$N</definedName>
    <definedName name="Rate_Code_Filing2">[30]RA_Nov!$N:$N</definedName>
    <definedName name="Rate_Code_Variance">[109]Inputs!$E$8:$E$28</definedName>
    <definedName name="Rate_Forecast">'[43]1.3 Forecast Interruptible Adj'!$A$6:$A$14</definedName>
    <definedName name="Rate338CommodityRate">#REF!</definedName>
    <definedName name="Rate660B12014_SummExh">#REF!</definedName>
    <definedName name="Rate660B12015_SummExh">#REF!</definedName>
    <definedName name="Rate660B12016_SummExh">#REF!</definedName>
    <definedName name="Rate832">[104]!Table1[#All]</definedName>
    <definedName name="RATEBASE">'[18]Rev Def Sum'!#REF!</definedName>
    <definedName name="RateCode_Sales">#REF!</definedName>
    <definedName name="Ratecode_Sch4_page2">'[149]RTO Sch4.pg2 SUM'!$N$14:$N$33</definedName>
    <definedName name="Rates">[100]Names!$D$5:$D$6</definedName>
    <definedName name="Rates_TransportClearing">#REF!</definedName>
    <definedName name="Rates732_LRKVA_Disc_TY">'[163]Rates.BillDets'!$E$92</definedName>
    <definedName name="Ratio5_InputTab">#REF!</definedName>
    <definedName name="Ratio5Years_InputTab">#REF!</definedName>
    <definedName name="RAvariance_setup">[34]Margins!$E$209</definedName>
    <definedName name="RBN">[164]WCE!$AC$1</definedName>
    <definedName name="RBU">#REF!</definedName>
    <definedName name="RCD_CLASS">'[76]Cognos 55 Base Data'!$G:$G</definedName>
    <definedName name="RCD_COMP_TYPE">'[76]Cognos 55 Base Data'!$Q:$Q</definedName>
    <definedName name="RCD_RATE">'[76]Cognos 55 Base Data'!$N:$N</definedName>
    <definedName name="RCD_REV">'[76]Cognos 55 Base Data'!$U:$U</definedName>
    <definedName name="RCD_VOL">'[76]Cognos 55 Base Data'!$T:$T</definedName>
    <definedName name="RECON2">#REF!</definedName>
    <definedName name="RECONCILATION">#REF!</definedName>
    <definedName name="ReconDetail_Energy_Ratecode">'[29]RTO Sch4.pg2JAN'!$N$46:$N$65</definedName>
    <definedName name="ReconDetailDemand_Ratecode">'[96]RTO Sch4.pg2JAN'!$N$13:$N$32</definedName>
    <definedName name="ReconMonth">#REF!</definedName>
    <definedName name="_xlnm.Recorder">#REF!</definedName>
    <definedName name="RefFunction">[56]Assumptions!$F$34:$F$39</definedName>
    <definedName name="RefGrade">[56]Assumptions!$F$7:$F$16</definedName>
    <definedName name="RefJobTitle">[56]Assumptions!$F$18:$F$31</definedName>
    <definedName name="RENTS">[3]EXPLAIN!$W$1</definedName>
    <definedName name="REPORT">#REF!</definedName>
    <definedName name="Report_Month">[89]Inputs!$H$8</definedName>
    <definedName name="ResChoiceSurchargeRate">#REF!</definedName>
    <definedName name="ResDSMCost">[35]DSM!$C:$C</definedName>
    <definedName name="ResDSMURT">[35]DSM!$E:$E</definedName>
    <definedName name="ResDSMVariance">[35]DSM!$D:$D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[165]List!$I$5:$I$14</definedName>
    <definedName name="ResidentialRefundRate">#REF!</definedName>
    <definedName name="ResourceType">#REF!</definedName>
    <definedName name="ResStorageRate">#REF!</definedName>
    <definedName name="RetailServiceFS">#REF!</definedName>
    <definedName name="Retinput">[80]Retained!$B$17:$I$17</definedName>
    <definedName name="RETRY">#REF!</definedName>
    <definedName name="RETRY2">#REF!</definedName>
    <definedName name="Rev">[101]ECR!$E:$E</definedName>
    <definedName name="Rev_and_Stat_With_Setup">'[30]3.1 Cost Detail'!$F$53:$K$53</definedName>
    <definedName name="Rev_Budget">'[34]Revenue Budget'!$B$9:$N$61</definedName>
    <definedName name="Rev_Budget_Class">'[34]Revenue Budget'!$A$9:$A$64</definedName>
    <definedName name="REV_Margins">'[23]Margins 000''s'!$I$14:$I$388</definedName>
    <definedName name="Rev_Month">'[34]Revenue Budget'!$B$6:$M$6</definedName>
    <definedName name="Rev_Summary_Closing_Total">'[30]RA Revenues Summary Close'!$K$33</definedName>
    <definedName name="Rev_Summary_Filing_Total">'[30]RA Revenues Summary Filing'!$K$33</definedName>
    <definedName name="Rev_Summary_Interdepartmental">'[30]RA Revenues Summary Close'!$E$31:$K$31</definedName>
    <definedName name="Rev_Summary_Month">'[30]RA Revenues Summary Close'!$E$9:$K$9</definedName>
    <definedName name="Rev_Summary_Total">'[30]RA Revenues Summary Close'!$E$33:$K$33</definedName>
    <definedName name="REV_TOWN">'[23]Set-Up Letter'!#REF!</definedName>
    <definedName name="REVALLOC">'[19]ATTACH REH-5A REV'!$A$1:$J$39</definedName>
    <definedName name="RevClass">[35]RevStatData!$E$1:$E$392</definedName>
    <definedName name="RevDemand_Dollars">'[29]RTO Revenues Demand'!$P$8:$P$29</definedName>
    <definedName name="RevDemand_Ratecode">'[29]RTO Revenues Demand'!$O$8:$O$29</definedName>
    <definedName name="RevDemandDollars_Total">'[149]RTO Revenues Demand'!$U$8:$U$29</definedName>
    <definedName name="RevEnergy_Dollars">'[29]RTO Revenues Energy'!$P$8:$P$29</definedName>
    <definedName name="RevEnergy_Ratecode">'[29]RTO Revenues Energy'!$O$8:$O$29</definedName>
    <definedName name="RevEnergyDollars_Total">'[149]RTO Revenues Energy'!$U$8:$U$29</definedName>
    <definedName name="Revenue">'[23]Set-Up Letter'!#REF!</definedName>
    <definedName name="Revenue_Deficiency_Summary">#REF!</definedName>
    <definedName name="RevenueByComponent">'[35]Component Detail'!$E$7:$E$3057</definedName>
    <definedName name="Revenues">#REF!</definedName>
    <definedName name="RevOSS_ratecode">'[141]RTO Rev OSS'!$M$8:$M$28</definedName>
    <definedName name="RevOSSdollars_Total">'[149]RTO Revenues OSS'!$T$7:$T$28</definedName>
    <definedName name="revreq">#REF!</definedName>
    <definedName name="REVREV">'[23]10 - Sales'!#REF!</definedName>
    <definedName name="REVREVERSAL">'[23]10 - Sales'!#REF!</definedName>
    <definedName name="REVSETUP">'[23]10 - Sales'!#REF!</definedName>
    <definedName name="RevStat">'[76]10 - Revs'!$D$14:$D$291</definedName>
    <definedName name="RevVardollars_Total">'[31]RTO Revenues Variance'!$N$7:$N$26</definedName>
    <definedName name="RevVariance_ratecode">'[31]RTO Revenues Variance'!$M$7:$M$26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6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Uest">[109]Inputs!$B$22</definedName>
    <definedName name="ROD">[106]INPUTS!$F$35</definedName>
    <definedName name="Rollups">#REF!</definedName>
    <definedName name="ROOMLBR">#REF!</definedName>
    <definedName name="ROR">[106]INPUTS!$F$37</definedName>
    <definedName name="row">[41]MATRIX!$B$3:$BJ$3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[166]Intermediate!#REF!</definedName>
    <definedName name="RPTR0203CBSCapitalVarianceReportnew_List4_List4">[166]Intermediate!#REF!</definedName>
    <definedName name="RPTR0203CBSCapitalVarianceReportnew_List4_List4_1">[166]Intermediate!#REF!</definedName>
    <definedName name="RRMonth">#REF!</definedName>
    <definedName name="RS_CLASS">'[23]Rev&amp;StatData'!$D$2:$D$551</definedName>
    <definedName name="RS_CUSTOMER">'[23]Rev&amp;StatData'!$G$2:$G$551</definedName>
    <definedName name="RS_KWH">'[23]Rev&amp;StatData'!$E$2:$E$551</definedName>
    <definedName name="RS_REVENUE">'[23]Rev&amp;StatData'!$F$2:$F$551</definedName>
    <definedName name="RS_SERVPLAN">'[23]Rev&amp;StatData'!$C$2:$C$551</definedName>
    <definedName name="rt">[74]Index!$X$2:$AI$365</definedName>
    <definedName name="RTO_First_Variance">[109]Inputs!$G$8:$G$28</definedName>
    <definedName name="RTO_REVRATE">'[167]By Rate'!$B$8:$B$79</definedName>
    <definedName name="RTO_sched">#REF!</definedName>
    <definedName name="RTO_trans">#REF!</definedName>
    <definedName name="RTOClass">'[167]Detail Report'!$A:$A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'[167]Detail Report'!$E:$E</definedName>
    <definedName name="RTOSP">'[167]Detail Report'!$B:$B</definedName>
    <definedName name="RTOTrans_month3">#REF!</definedName>
    <definedName name="RTOUsage">'[167]Detail Report'!$F:$F</definedName>
    <definedName name="RTT">#REF!</definedName>
    <definedName name="Rtype">[155]Indices!$B$266:$M$627</definedName>
    <definedName name="ru">'[168]Index Resource Type'!$P$2:$Q$112</definedName>
    <definedName name="RUDEf2">[169]RUDefs!$B$2:$D$72</definedName>
    <definedName name="Rusty" hidden="1">{"'Server Configuration'!$A$1:$DB$281"}</definedName>
    <definedName name="s">#REF!</definedName>
    <definedName name="S_CYR">[16]BSG!#REF!</definedName>
    <definedName name="S_NYR1">[16]BSG!#REF!</definedName>
    <definedName name="S_NYR2">[16]BSG!#REF!</definedName>
    <definedName name="S_NYR3">[16]BSG!#REF!</definedName>
    <definedName name="S_NYR4">[16]BSG!#REF!</definedName>
    <definedName name="S_NYR5">[16]BSG!#REF!</definedName>
    <definedName name="S35A">#REF!</definedName>
    <definedName name="S35B">#REF!</definedName>
    <definedName name="S5_">[16]BSG!#REF!</definedName>
    <definedName name="S6_">[16]BSG!#REF!</definedName>
    <definedName name="sada" hidden="1">{"summary",#N/A,FALSE,"PCR DIRECTORY"}</definedName>
    <definedName name="salary">#REF!</definedName>
    <definedName name="SAVINGS">#REF!</definedName>
    <definedName name="SB251_FMCAM_Electric">#REF!</definedName>
    <definedName name="SB251_FMCAM_Gas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'[170]Labor Adjustment'!#REF!</definedName>
    <definedName name="SCH_B.31">'[171]Labor&amp;Ben Summary'!#REF!</definedName>
    <definedName name="SCH_B.32">'[171]Labor&amp;Ben Summary'!#REF!</definedName>
    <definedName name="Sch1_Cap">'[30]Sch 1'!$F$12</definedName>
    <definedName name="Sch10_FERCest">[109]Inputs!$B$13</definedName>
    <definedName name="Sch10_ISOest">[109]Inputs!$B$14</definedName>
    <definedName name="Sch16est">[109]Inputs!$B$15</definedName>
    <definedName name="Sch17est">[109]Inputs!$B$16</definedName>
    <definedName name="Sch1est">[109]Inputs!$B$8</definedName>
    <definedName name="Sch1IntCred">'[30]Sch 1'!$F$14</definedName>
    <definedName name="Sch1Var">'[30]Sch 1'!$F$16</definedName>
    <definedName name="SCh24est">[109]Inputs!$B$17</definedName>
    <definedName name="Sch26est">[109]Inputs!$B$18</definedName>
    <definedName name="Sch2est">[109]Inputs!$B$9</definedName>
    <definedName name="SCH35A">#REF!</definedName>
    <definedName name="sch35b">#REF!</definedName>
    <definedName name="Sch37est">[109]Inputs!$B$20</definedName>
    <definedName name="sch4_RAratecode">#REF!</definedName>
    <definedName name="sch4_rareconciliation">#REF!</definedName>
    <definedName name="Sch4_Total_Rev">'[30]Sch 4'!$D$38</definedName>
    <definedName name="Sch4Var">'[43]Sch 4'!$E$36</definedName>
    <definedName name="Sch5_Forecast">'[76]Sch 5 Forecast '!$B$17:$L$58</definedName>
    <definedName name="Sch7est">[109]Inputs!$B$10</definedName>
    <definedName name="SCHA">#REF!</definedName>
    <definedName name="SCHB">#REF!</definedName>
    <definedName name="SCHC">#REF!</definedName>
    <definedName name="SCHD">#REF!</definedName>
    <definedName name="SCHDPRIN">#REF!</definedName>
    <definedName name="SCHE">#REF!</definedName>
    <definedName name="SCHEDULE_12">#REF!</definedName>
    <definedName name="SchMTable">'[172]M Table'!$A$2:$C$31</definedName>
    <definedName name="SCONS">#REF!</definedName>
    <definedName name="secondprev_Forecast_Rate">'[66]SecondPrev Forecast'!$B$102:$B$121</definedName>
    <definedName name="SecPrev_CaptoRecover_Month1">'[66]SecondPrev Forecast'!$T$102:$T$121</definedName>
    <definedName name="SecPrev_Captorecover_Month2">'[66]SecondPrev Forecast'!$U$102:$U$121</definedName>
    <definedName name="SecPrev_CaptoRecover_Month3">'[66]SecondPrev Forecast'!$V$102:$V$121</definedName>
    <definedName name="SecPrev_CaptoRecover_Month4">'[66]SecondPrev Forecast'!$W$102:$W$121</definedName>
    <definedName name="SecPrev_CaptoRecover_Month5">'[66]SecondPrev Forecast'!$X$102:$X$121</definedName>
    <definedName name="SecPrev_CaptoRecover_Month6">'[66]SecondPrev Forecast'!$Y$102:$Y$121</definedName>
    <definedName name="Segment_PSQueryTab">'[28]PS Query 92600000 (Input)'!$O:$O</definedName>
    <definedName name="selectall">#REF!</definedName>
    <definedName name="sep">'[44]Select month year'!$C$52</definedName>
    <definedName name="Sep_08_Man_Fee">#REF!</definedName>
    <definedName name="SEPBUD">'[49]Select month year'!$D$52</definedName>
    <definedName name="SEPTEMBER">'[44]Select month year'!$C$52</definedName>
    <definedName name="ser">'[173]Current Service Cat'!$B$2:$D$257</definedName>
    <definedName name="Service_Bill_Query_Paul_Kelly">#REF!</definedName>
    <definedName name="Serviceoption">#REF!</definedName>
    <definedName name="ServicePlan">[35]RevStatData!$C$1:$C$392</definedName>
    <definedName name="serviceplan_e">#REF!</definedName>
    <definedName name="ServicePlanOption">[35]RevStatData!$D$1:$D$392</definedName>
    <definedName name="Set_Up_Reversals">'[76]10 - Revs'!$I$14:$I$257</definedName>
    <definedName name="Set_Ups">'[76]10 - Revs'!$H$14:$H$257</definedName>
    <definedName name="SETDATA">'[23]Set-Up Letter'!#REF!</definedName>
    <definedName name="seven">#REF!</definedName>
    <definedName name="SGA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ow">'[174]Workpaper 4.1'!#REF!</definedName>
    <definedName name="SIC_CODE">'[23]Set-Up Letter'!#REF!</definedName>
    <definedName name="SM_ADJ">'[23]Special Markets'!$G$7:$G$100</definedName>
    <definedName name="SM_KWH">'[23]Special Markets'!$E$7:$E$100</definedName>
    <definedName name="SM_RATE">'[23]Special Markets'!$D$7:$D$100</definedName>
    <definedName name="SM_Revenue">'[23]Special Markets'!$F$7:$F$100</definedName>
    <definedName name="SMK">'[52]B-1 p.1 Summary (Base)'!$J$8</definedName>
    <definedName name="SNGD">#REF!</definedName>
    <definedName name="SNGTS">#REF!</definedName>
    <definedName name="SNIE">#REF!</definedName>
    <definedName name="Sort" hidden="1">#REF!</definedName>
    <definedName name="SOTHER">#REF!</definedName>
    <definedName name="SOURCE">[16]BSG!#REF!</definedName>
    <definedName name="SOX_Int_KWH">'[30]SOX Ties'!$E$177:$E$184</definedName>
    <definedName name="SOX_Int_KWH_Month">'[30]SOX Ties'!$B$177:$B$184</definedName>
    <definedName name="sp_margin">'[23]Margins 000''s'!$D$14:$D$388</definedName>
    <definedName name="SPAC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FLD_OUT">#REF!</definedName>
    <definedName name="spinco">'[175]Columbia FAS87 - SpinCo'!$O$34</definedName>
    <definedName name="SPS_COS">#REF!</definedName>
    <definedName name="ss">'[60]Dec Monthly Update_5&amp;7'!#REF!</definedName>
    <definedName name="SS_AVG_SIZE">#REF!</definedName>
    <definedName name="SS_WELDING">#REF!</definedName>
    <definedName name="ssml">#REF!</definedName>
    <definedName name="START">'[16]COH Changes'!#REF!</definedName>
    <definedName name="START_HERE">[93]DISPLAY!#REF!</definedName>
    <definedName name="START_RPT">[3]DATA_IN!$AJ$83</definedName>
    <definedName name="STATE">#REF!</definedName>
    <definedName name="STATETAX_PAY_MO">#REF!</definedName>
    <definedName name="STATETAX_PAY_WK">#REF!</definedName>
    <definedName name="Status">[140]Names!$C$5:$C$7</definedName>
    <definedName name="stayco">'[175]Columbia FAS87 - StayCo'!$O$34</definedName>
    <definedName name="SteelHide">#REF!</definedName>
    <definedName name="STORAGE">#REF!</definedName>
    <definedName name="STRESS_RELIEVIN">#REF!</definedName>
    <definedName name="STUDY">#REF!</definedName>
    <definedName name="SUBHEAD2">'[147]U - E'!#REF!</definedName>
    <definedName name="subs97">'[158]SUBCONTRACTED SERVICES'!#REF!</definedName>
    <definedName name="subs98">#REF!</definedName>
    <definedName name="sum">[75]Sheet2!$C:$C</definedName>
    <definedName name="Sum_pg1">SUM([176]ncs!$D$63:$D$87)</definedName>
    <definedName name="SUM6406E">'[15]B WS'!#REF!</definedName>
    <definedName name="SUM6406P">'[15]B WS'!#REF!</definedName>
    <definedName name="SUM6503E">'[15]B WS'!#REF!</definedName>
    <definedName name="SUM6503P">'[15]B WS'!#REF!</definedName>
    <definedName name="SUM6703E">'[15]B WS'!#REF!</definedName>
    <definedName name="SUM6703P">'[15]B WS'!#REF!</definedName>
    <definedName name="SUM7203E">'[15]B WS'!#REF!</definedName>
    <definedName name="SUM7203P">'[15]B WS'!#REF!</definedName>
    <definedName name="SUM8703E">'[15]B WS'!#REF!</definedName>
    <definedName name="SUM8703P">'[15]B WS'!#REF!</definedName>
    <definedName name="SUMM5">#REF!</definedName>
    <definedName name="SUMMARIES">#REF!</definedName>
    <definedName name="SUMMARY">#REF!</definedName>
    <definedName name="Summary_Prev_Def">'[30]Acct Summary Jul-Dec Close'!$F$19:$K$19</definedName>
    <definedName name="SummaryTable">#REF!</definedName>
    <definedName name="System_BaseRateMargin_Increase">[177]Revenue_Summary!$G$36</definedName>
    <definedName name="t">#REF!</definedName>
    <definedName name="TABLE">#REF!</definedName>
    <definedName name="tax">#REF!</definedName>
    <definedName name="tax_act">#REF!</definedName>
    <definedName name="tax_bud">#REF!</definedName>
    <definedName name="Taxes_Other_Than_Income_Taxes">[42]NIPSCO_Gas!$31:$31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[178]MCP!$B$78:$AC$152</definedName>
    <definedName name="tblCinergyPrices">[178]Cinergy!$J$3:$L$26</definedName>
    <definedName name="tblComEdHESI">[178]MCP!$B$3:$AC$77</definedName>
    <definedName name="tblComEdPrices">[178]ComEd!$J$3:$L$26</definedName>
    <definedName name="tblGasPrices">[178]NGas!$F$3:$L$26</definedName>
    <definedName name="tblGasRatios">[178]NGas!$O$3:$Q$14</definedName>
    <definedName name="tblPowerRatios">[178]Cinergy!$O$3:$Q$14</definedName>
    <definedName name="TCO">#REF!</definedName>
    <definedName name="TCONS">#REF!</definedName>
    <definedName name="TDC_BILLEDREV">'[179]By Rate'!$N$8:$N$79</definedName>
    <definedName name="TDC_REVCLASS">'[179]By Rate'!$A$8:$A$79</definedName>
    <definedName name="TDC_REVRATE">'[179]By Rate'!$B$8:$B$79</definedName>
    <definedName name="TDCClass">'[179]Detail Report'!$A:$A</definedName>
    <definedName name="TDCRev">'[179]Detail Report'!$E:$E</definedName>
    <definedName name="TDCSP">'[179]Detail Report'!$B:$B</definedName>
    <definedName name="TDCUsage">'[179]Detail Report'!$F:$F</definedName>
    <definedName name="TDS_class">'[77]TDSIC Data'!$D:$D</definedName>
    <definedName name="TDS_KWH">'[77]TDSIC Data'!$H:$H</definedName>
    <definedName name="TDS_Rate">'[77]TDSIC Data'!$J:$J</definedName>
    <definedName name="TDS_Resv">[103]TDSIC!$K:$K</definedName>
    <definedName name="TDS_Rev">'[77]TDSIC Data'!$G:$G</definedName>
    <definedName name="TDS_Revclss">[103]TDSIC!$A:$A</definedName>
    <definedName name="TDS_SPln">[103]TDSIC!$B:$B</definedName>
    <definedName name="TDSIC_BRResv">#REF!</definedName>
    <definedName name="TDSIC_Electric1">#REF!</definedName>
    <definedName name="TDSIC_Gas1">#REF!</definedName>
    <definedName name="Teldata">#REF!</definedName>
    <definedName name="TEMP">#REF!</definedName>
    <definedName name="TemplateYrOneFirstMo">#REF!</definedName>
    <definedName name="ten">#REF!</definedName>
    <definedName name="test">'[128]Input Sheet'!#REF!</definedName>
    <definedName name="test1">'[128]Input Sheet'!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xtRefCopyRangeCount" hidden="1">5</definedName>
    <definedName name="ThermCheck">[35]ProratedServices!#REF!</definedName>
    <definedName name="ThermCheckAccount">[35]ProratedServices!#REF!</definedName>
    <definedName name="Therms">[35]RevStat!#REF!</definedName>
    <definedName name="TITLE">#REF!</definedName>
    <definedName name="TITLES">#REF!</definedName>
    <definedName name="TNGD">#REF!</definedName>
    <definedName name="TNGTS">#REF!</definedName>
    <definedName name="TNIE">#REF!</definedName>
    <definedName name="tol">0.001</definedName>
    <definedName name="Tolerance_Dollars">[89]Inputs!$D$57</definedName>
    <definedName name="TOP_DEP">[16]BSG!#REF!</definedName>
    <definedName name="Top_Int_Cred_Month">'[30]3.1 Cost Detail'!$F$11:$K$11</definedName>
    <definedName name="TOP_S">[16]BSG!#REF!</definedName>
    <definedName name="TOPCNIT">#REF!</definedName>
    <definedName name="TOPCS">#REF!</definedName>
    <definedName name="TOPCYR">[48]data!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Interest_and_Other_Charges">[42]NIPSCO_Gas!$38:$38</definedName>
    <definedName name="Total_Other_Income">[42]NIPSCO_Gas!$37:$37</definedName>
    <definedName name="Total_pg1">SUM([176]complete_w_info_draft!$D$39:$D$70)</definedName>
    <definedName name="Total_Rate_665">'[30]3.1 Cost Detail'!$F$48:$K$48</definedName>
    <definedName name="TOTAL_RETAIL_SERVICES">#REF!</definedName>
    <definedName name="TotalCapacity_Sch1">'[43]Compliance Sch 1_100%'!$E$44</definedName>
    <definedName name="TotalCapCosts_to_Recover">'[65]2.0 Capacity Costs'!$E$29</definedName>
    <definedName name="TotalCommon_PensionTab">#REF!</definedName>
    <definedName name="TotalDSM">[35]ComponentSummary!$W$6:$W$240</definedName>
    <definedName name="TotalElectric_PensionTab">#REF!</definedName>
    <definedName name="Totalest">[149]Inputs!#REF!</definedName>
    <definedName name="TotalGas_PensionTab">#REF!</definedName>
    <definedName name="TotalGenServDSM">[35]DSM!$L:$L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[35]DSM!$G:$G</definedName>
    <definedName name="TOTALONM">#REF!</definedName>
    <definedName name="TotalResDSM">[35]DSM!$B:$B</definedName>
    <definedName name="TotalRevenues_6months">#REF!</definedName>
    <definedName name="Totals">'[180]Complete Listing incl LCN'!#REF!</definedName>
    <definedName name="Totals_Print">#REF!</definedName>
    <definedName name="TOTHER">#REF!</definedName>
    <definedName name="toti">'[24]Workpapers (Pages 6 and 7)'!$K$83:$S$88</definedName>
    <definedName name="Town">'[181]Special Markets'!$A$5:$A$100</definedName>
    <definedName name="Trackable_Transmission">[42]NIPSCO_Gas!$20:$20</definedName>
    <definedName name="Trackable_Underground_Storage">[42]NIPSCO_Gas!$19:$19</definedName>
    <definedName name="Tracker">[182]Inputs!$C$4</definedName>
    <definedName name="Tracker_ID">'[108]Tracker Category-Sub-Category'!$A$11:$A$22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ining">#REF!</definedName>
    <definedName name="TRANSVOL">[106]EXTERNAL!#REF!</definedName>
    <definedName name="trmshrs">#REF!</definedName>
    <definedName name="trmtxrate">#REF!</definedName>
    <definedName name="trth" hidden="1">{"ALL",#N/A,FALSE,"A"}</definedName>
    <definedName name="tryshrs">#REF!</definedName>
    <definedName name="trytxrate">#REF!</definedName>
    <definedName name="TWELVE">#REF!</definedName>
    <definedName name="twenty">#REF!</definedName>
    <definedName name="TY">#REF!</definedName>
    <definedName name="TYDESC" localSheetId="2">[67]B!$A$3</definedName>
    <definedName name="TYDESC" localSheetId="0">[67]B!$A$3</definedName>
    <definedName name="TYDESC" localSheetId="7">[67]B!$A$3</definedName>
    <definedName name="TYDESC">B!$A$3</definedName>
    <definedName name="TYEDec14_Inputs">[123]Inputs!$A$13</definedName>
    <definedName name="TYEDec14EnergyYr1_Inputs">[123]Inputs!$B$13</definedName>
    <definedName name="TYEJun16_Inputs">[123]Inputs!$A$29</definedName>
    <definedName name="TYEJun16EnergyYr2_Inputs">[123]Inputs!$B$30</definedName>
    <definedName name="TYEMar15_Inputs">[123]Inputs!$A$15</definedName>
    <definedName name="TYEMar15EnergyYr1_Inputs">[123]Inputs!$B$15</definedName>
    <definedName name="TYEMar15EnergyYr2_Inputs">[123]Inputs!$B$16</definedName>
    <definedName name="TYESep15_Inputs">[123]Inputs!$A$21</definedName>
    <definedName name="TYESep15EnergyYr2_Inputs">[123]Inputs!$B$22</definedName>
    <definedName name="TypeCD">'[183]075-471'!#REF!</definedName>
    <definedName name="UNEMPLOY_TAX">#REF!</definedName>
    <definedName name="union_eroa">#REF!</definedName>
    <definedName name="unit">'[76]Manual Inputs'!$B$138:$B$159</definedName>
    <definedName name="unit14">[79]CapEx_2011!$A$1:$AG$18</definedName>
    <definedName name="unit14R">[79]RWIP_2011!$A$1:$AG$16</definedName>
    <definedName name="unit15">[79]CapEx_2011!$A$20:$AG$35</definedName>
    <definedName name="unit15r">[79]RWIP_2011!$A$18:$AG$30</definedName>
    <definedName name="UPSLBR">#REF!</definedName>
    <definedName name="URT_RATE">[43]URT!$H:$H</definedName>
    <definedName name="URT_REV">[43]URT!$E:$E</definedName>
    <definedName name="URTRS_gross_up">#REF!</definedName>
    <definedName name="Usage">[35]RevStatData!$F$1:$F$392</definedName>
    <definedName name="Usage_per_Cust">[27]Inputs!$B$12</definedName>
    <definedName name="usd">[184]Assumptions!$C$13</definedName>
    <definedName name="USF">#REF!</definedName>
    <definedName name="USS_ECT_C">'[43]3.1 Cost Detail'!$F$35:$K$35</definedName>
    <definedName name="USS_GW_C">'[43]3.1 Cost Detail'!$F$36:$K$36</definedName>
    <definedName name="USS_Mid_C">'[30]3.1 Cost Detail'!$F$37:$K$37</definedName>
    <definedName name="VALIDATION">#REF!</definedName>
    <definedName name="Var_Closing_Total">'[30]Variance Rev Close'!$W$32</definedName>
    <definedName name="Var_Filing_Total">'[30]Variance Rev Filing'!$W$32</definedName>
    <definedName name="Variance_Demand">#REF!</definedName>
    <definedName name="Variance_Month1">'[76]Manual Inputs'!$F$20</definedName>
    <definedName name="Variance_Month2">'[76]Manual Inputs'!$F$21</definedName>
    <definedName name="Variance_Ratecode_RTO1">'[141]RTO Sch6'!$B$12:$B$32</definedName>
    <definedName name="Version">'[183]075-471'!#REF!</definedName>
    <definedName name="VIEW">#REF!</definedName>
    <definedName name="View_Inputs">[123]Inputs!$B$4</definedName>
    <definedName name="VIEW_MSG">#REF!</definedName>
    <definedName name="VIEW_YES">#REF!</definedName>
    <definedName name="Vol_Amt_1">'[30]675 Jan'!$K:$K</definedName>
    <definedName name="Vol_Amt_2">'[30]675 Feb'!$K:$K</definedName>
    <definedName name="Vol_Amt_3">'[30]675 Mar'!$K:$K</definedName>
    <definedName name="Vol_Amt_4">'[30]675 Apr'!$K:$K</definedName>
    <definedName name="VOL_COMP2">#REF!</definedName>
    <definedName name="VOL_COMPARISON">#REF!</definedName>
    <definedName name="Vol_Rate676_Jun">'[30]675 Dec'!$K:$K</definedName>
    <definedName name="Vol_Rate676_May">'[30]675 Nov'!$K:$K</definedName>
    <definedName name="WAGE_RATE">#REF!</definedName>
    <definedName name="Wage0100">#REF!</definedName>
    <definedName name="Wage0200">#REF!</definedName>
    <definedName name="Walker_Cust_therms_Rev">[185]Walker_Cust_therms_Rev!$A$1:$H$334</definedName>
    <definedName name="wands">'[24]Workpapers (Page 8)'!$K$9:$S$13</definedName>
    <definedName name="WARNING">#REF!</definedName>
    <definedName name="WCSUM">#REF!</definedName>
    <definedName name="WEIGHT_D">#REF!</definedName>
    <definedName name="WGT">#REF!</definedName>
    <definedName name="WHEELING">[3]EXPLAIN!$W$19</definedName>
    <definedName name="Witness">Input!$B$8</definedName>
    <definedName name="Witness_Skirtich">#REF!</definedName>
    <definedName name="WORKAREA">'[19]ATTACH REH-5A REV'!$B$52:$K$169</definedName>
    <definedName name="workbook">#REF!</definedName>
    <definedName name="WorkingDaysPerYear">210</definedName>
    <definedName name="Workpaper2_1_Clear">'[43]2.1 Cost Detail'!$D$14:$F$22,'[43]2.1 Cost Detail'!$D$26:$F$34,'[43]2.1 Cost Detail'!$D$38:$F$46,'[43]2.1 Cost Detail'!$D$50:$F$58,'[43]2.1 Cost Detail'!$D$62:$F$70,'[43]2.1 Cost Detail'!$D$74:$F$82</definedName>
    <definedName name="Workpaper3_1_Clear">'[43]3.1 Cost Detail'!$F$31:$K$40,'[43]3.1 Cost Detail'!$F$44:$K$53,'[43]3.1 Cost Detail'!$F$59:$K$59</definedName>
    <definedName name="WP9_Internal">'[24]Workpapers (Page 10)'!$K$4:$S$17</definedName>
    <definedName name="WP9_Wholesale">'[24]Workpapers (Page 10)'!$U$4:$AC$17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Main",#N/A,FALSE,"Main";"Input Data",#N/A,FALSE,"Input Data";"Sendout",#N/A,FALSE,"Sendout";"Sales",#N/A,FALSE,"Sales";"Commodity",#N/A,FALSE,"Commodity";"Demand",#N/A,FALSE,"Demand";"Base",#N/A,FALSE,"Base";"Remaining",#N/A,FALSE,"Remaining";"NewCGA",#N/A,FALSE,"NewCGA";"Approx Old CGA",#N/A,FALSE,"Approx Old CGA";"Comparison of Results",#N/A,FALSE,"Comparison of Results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Key._.Pages." hidden="1">{#N/A,#N/A,FALSE,"Model";#N/A,#N/A,FALSE,"CapitalCosts"}</definedName>
    <definedName name="wrn.letter." hidden="1">{#N/A,#N/A,FALSE,"Current Status";#N/A,#N/A,FALSE,"Graph 1";#N/A,#N/A,FALSE,"Graph 2";#N/A,#N/A,FALSE,"Graph 3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HEDA." hidden="1">{"SCHED_A",#N/A,FALSE,"A"}</definedName>
    <definedName name="wrn.Temp." hidden="1">{"Working Capital",#N/A,FALSE,"Main";"Sept CGA",#N/A,FALSE,"Main";"Adders",#N/A,FALSE,"Main";"Bad Debt",#N/A,FALSE,"Main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letter2" hidden="1">{#N/A,#N/A,FALSE,"Current Status";#N/A,#N/A,FALSE,"Graph 1";#N/A,#N/A,FALSE,"Graph 2";#N/A,#N/A,FALSE,"Graph 3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x" hidden="1">{"detail305",#N/A,FALSE,"BI-305"}</definedName>
    <definedName name="X08_13_03_Khalix_Reports_Refresh_List">#REF!</definedName>
    <definedName name="Xcel">'[186]Data Entry and Forecaster'!#REF!</definedName>
    <definedName name="Xcel_COS">#REF!</definedName>
    <definedName name="Xref">'[187]xref acct'!$A$3:$C$167</definedName>
    <definedName name="XRefCopy1" hidden="1">#REF!</definedName>
    <definedName name="XRefCopyRangeCount" hidden="1">1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YE_Auth_Bud_NoPreSpend">'[113]Rates Monthly'!$F:$F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1_PensionTab">#REF!</definedName>
    <definedName name="Year10_PensionTab">#REF!</definedName>
    <definedName name="Year1Usage">[35]US03!$G$1:$G$4712</definedName>
    <definedName name="Year2_PensionTab">#REF!</definedName>
    <definedName name="Year2Usage">[35]US03!$H$1:$H$4712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[188]Inputs!$H$9</definedName>
    <definedName name="YearFive">[189]GlobalDates!$C$14</definedName>
    <definedName name="YearFour">[189]GlobalDates!$C$13</definedName>
    <definedName name="YearOne">[1]GlobalDates!$C$10</definedName>
    <definedName name="Years">[190]Lists!$A$21:$A$27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[189]GlobalDates!$C$15</definedName>
    <definedName name="YearThree">[189]GlobalDates!$C$12</definedName>
    <definedName name="YearTwo">[189]GlobalDates!$C$11</definedName>
    <definedName name="YearZero">[189]GlobalDates!$C$9</definedName>
    <definedName name="YrOneFirstMo">[189]GlobalDates!$F$9</definedName>
    <definedName name="YTD">[132]Act08!$C$16</definedName>
    <definedName name="YTD_Actuals_April">#REF!</definedName>
    <definedName name="YTD_Amt">'[85]Download FERC'!$G:$G</definedName>
    <definedName name="YTD_Dollars">[89]Inputs!$D$58</definedName>
    <definedName name="YTD_Percent">[89]Dashboard!#REF!</definedName>
    <definedName name="YTDACTUAL">'[161]Select month year'!$C$29</definedName>
    <definedName name="YTDAmt">'[22]PS Trial Balance'!$F:$F</definedName>
    <definedName name="z">#REF!</definedName>
    <definedName name="zzz" hidden="1">{"detail305",#N/A,FALSE,"BI-305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7" i="20" l="1"/>
  <c r="A24" i="20"/>
  <c r="T79" i="20" l="1"/>
  <c r="S615" i="8"/>
  <c r="A38" i="15"/>
  <c r="A488" i="20" l="1"/>
  <c r="A141" i="20"/>
  <c r="A307" i="20"/>
  <c r="P407" i="20" l="1"/>
  <c r="P374" i="8" l="1"/>
  <c r="O374" i="8"/>
  <c r="N374" i="8"/>
  <c r="M374" i="8"/>
  <c r="L374" i="8"/>
  <c r="K374" i="8"/>
  <c r="J374" i="8"/>
  <c r="I374" i="8"/>
  <c r="H374" i="8"/>
  <c r="G374" i="8"/>
  <c r="F374" i="8"/>
  <c r="E374" i="8"/>
  <c r="P372" i="8"/>
  <c r="O372" i="8"/>
  <c r="N372" i="8"/>
  <c r="M372" i="8"/>
  <c r="L372" i="8"/>
  <c r="K372" i="8"/>
  <c r="J372" i="8"/>
  <c r="I372" i="8"/>
  <c r="H372" i="8"/>
  <c r="G372" i="8"/>
  <c r="F372" i="8"/>
  <c r="E372" i="8"/>
  <c r="A1215" i="20" l="1"/>
  <c r="D1200" i="20" l="1"/>
  <c r="D1037" i="20"/>
  <c r="D1011" i="20"/>
  <c r="D968" i="20"/>
  <c r="D943" i="20"/>
  <c r="D902" i="20"/>
  <c r="D859" i="20"/>
  <c r="D825" i="20"/>
  <c r="D783" i="20"/>
  <c r="D760" i="20" l="1"/>
  <c r="D712" i="20"/>
  <c r="D661" i="20"/>
  <c r="D403" i="20"/>
  <c r="P366" i="20" l="1"/>
  <c r="O366" i="20"/>
  <c r="N366" i="20"/>
  <c r="M366" i="20"/>
  <c r="L366" i="20"/>
  <c r="K366" i="20"/>
  <c r="J366" i="20"/>
  <c r="I366" i="20"/>
  <c r="H366" i="20"/>
  <c r="G366" i="20"/>
  <c r="F366" i="20"/>
  <c r="E366" i="20"/>
  <c r="F19" i="14" l="1"/>
  <c r="Q374" i="8" l="1"/>
  <c r="V42" i="1" l="1"/>
  <c r="Q42" i="1"/>
  <c r="V44" i="1" l="1"/>
  <c r="V43" i="1"/>
  <c r="R43" i="1"/>
  <c r="S43" i="1"/>
  <c r="T43" i="1"/>
  <c r="Q43" i="1"/>
  <c r="V54" i="1"/>
  <c r="R54" i="1"/>
  <c r="S54" i="1"/>
  <c r="Q54" i="1"/>
  <c r="V45" i="1"/>
  <c r="V46" i="1" s="1"/>
  <c r="R45" i="1"/>
  <c r="R46" i="1" s="1"/>
  <c r="S45" i="1"/>
  <c r="S46" i="1" s="1"/>
  <c r="Q45" i="1"/>
  <c r="Q46" i="1" s="1"/>
  <c r="V47" i="1"/>
  <c r="V48" i="1" s="1"/>
  <c r="R47" i="1"/>
  <c r="R48" i="1" s="1"/>
  <c r="S47" i="1"/>
  <c r="S48" i="1" s="1"/>
  <c r="T47" i="1"/>
  <c r="T48" i="1" s="1"/>
  <c r="Q47" i="1"/>
  <c r="Q48" i="1" s="1"/>
  <c r="V32" i="1"/>
  <c r="R32" i="1"/>
  <c r="R44" i="1" s="1"/>
  <c r="S32" i="1"/>
  <c r="S44" i="1" s="1"/>
  <c r="T32" i="1"/>
  <c r="T44" i="1" s="1"/>
  <c r="Q32" i="1"/>
  <c r="Q44" i="1" s="1"/>
  <c r="Q52" i="1"/>
  <c r="D758" i="20"/>
  <c r="D757" i="20"/>
  <c r="E752" i="20"/>
  <c r="F752" i="20"/>
  <c r="G752" i="20"/>
  <c r="H752" i="20"/>
  <c r="I752" i="20"/>
  <c r="J752" i="20"/>
  <c r="K752" i="20"/>
  <c r="L752" i="20"/>
  <c r="M752" i="20"/>
  <c r="N752" i="20"/>
  <c r="O752" i="20"/>
  <c r="P752" i="20"/>
  <c r="C752" i="20"/>
  <c r="C757" i="20" s="1"/>
  <c r="D760" i="8"/>
  <c r="D759" i="8"/>
  <c r="E754" i="8"/>
  <c r="F754" i="8"/>
  <c r="G754" i="8"/>
  <c r="G759" i="8" s="1"/>
  <c r="H754" i="8"/>
  <c r="H759" i="8" s="1"/>
  <c r="I754" i="8"/>
  <c r="I759" i="8" s="1"/>
  <c r="J754" i="8"/>
  <c r="J759" i="8" s="1"/>
  <c r="K754" i="8"/>
  <c r="L754" i="8"/>
  <c r="M754" i="8"/>
  <c r="N754" i="8"/>
  <c r="O754" i="8"/>
  <c r="O759" i="8" s="1"/>
  <c r="P754" i="8"/>
  <c r="P759" i="8" s="1"/>
  <c r="C754" i="8"/>
  <c r="C759" i="8" s="1"/>
  <c r="A39" i="22"/>
  <c r="A40" i="22" s="1"/>
  <c r="A42" i="22" s="1"/>
  <c r="A72" i="22"/>
  <c r="A73" i="22" s="1"/>
  <c r="O90" i="22"/>
  <c r="O72" i="22"/>
  <c r="O39" i="22"/>
  <c r="O21" i="22"/>
  <c r="Q22" i="8"/>
  <c r="N759" i="8" l="1"/>
  <c r="M759" i="8"/>
  <c r="L759" i="8"/>
  <c r="Q754" i="8"/>
  <c r="K759" i="8"/>
  <c r="E759" i="8"/>
  <c r="M757" i="20"/>
  <c r="Q752" i="20"/>
  <c r="F759" i="8"/>
  <c r="E757" i="20"/>
  <c r="I757" i="20"/>
  <c r="H757" i="20"/>
  <c r="P757" i="20"/>
  <c r="L757" i="20"/>
  <c r="J757" i="20"/>
  <c r="K757" i="20"/>
  <c r="O757" i="20"/>
  <c r="G757" i="20"/>
  <c r="N757" i="20"/>
  <c r="F757" i="20"/>
  <c r="H43" i="1"/>
  <c r="C54" i="1"/>
  <c r="Q759" i="8" l="1"/>
  <c r="Q757" i="20"/>
  <c r="D281" i="2" l="1"/>
  <c r="C310" i="2"/>
  <c r="C308" i="2" l="1"/>
  <c r="N65" i="22" l="1"/>
  <c r="D164" i="3" l="1"/>
  <c r="C11" i="1"/>
  <c r="P17" i="23"/>
  <c r="A750" i="20"/>
  <c r="C12" i="1"/>
  <c r="A752" i="8" l="1"/>
  <c r="A27" i="14"/>
  <c r="I114" i="3"/>
  <c r="I113" i="3"/>
  <c r="F113" i="3"/>
  <c r="I81" i="3"/>
  <c r="I80" i="3"/>
  <c r="F80" i="3"/>
  <c r="C309" i="2"/>
  <c r="D186" i="2"/>
  <c r="D188" i="2"/>
  <c r="D192" i="2"/>
  <c r="D194" i="2" s="1"/>
  <c r="D310" i="2"/>
  <c r="O84" i="2"/>
  <c r="N84" i="2"/>
  <c r="N131" i="2" s="1"/>
  <c r="M84" i="2"/>
  <c r="M131" i="2" s="1"/>
  <c r="L84" i="2"/>
  <c r="K84" i="2"/>
  <c r="K131" i="2" s="1"/>
  <c r="J84" i="2"/>
  <c r="J131" i="2" s="1"/>
  <c r="I84" i="2"/>
  <c r="I131" i="2" s="1"/>
  <c r="H84" i="2"/>
  <c r="G84" i="2"/>
  <c r="G131" i="2" s="1"/>
  <c r="F84" i="2"/>
  <c r="F131" i="2" s="1"/>
  <c r="E84" i="2"/>
  <c r="E131" i="2" s="1"/>
  <c r="D84" i="2"/>
  <c r="O78" i="2"/>
  <c r="N78" i="2"/>
  <c r="M78" i="2"/>
  <c r="H131" i="2"/>
  <c r="L131" i="2"/>
  <c r="O131" i="2"/>
  <c r="D131" i="2"/>
  <c r="V28" i="1" l="1"/>
  <c r="Q28" i="1"/>
  <c r="D70" i="3" l="1"/>
  <c r="D85" i="2" l="1"/>
  <c r="D87" i="2" s="1"/>
  <c r="D93" i="2"/>
  <c r="D222" i="2" l="1"/>
  <c r="D228" i="2"/>
  <c r="L78" i="2"/>
  <c r="K78" i="2"/>
  <c r="J78" i="2"/>
  <c r="I78" i="2"/>
  <c r="H78" i="2"/>
  <c r="G78" i="2"/>
  <c r="F78" i="2"/>
  <c r="E78" i="2"/>
  <c r="D78" i="2"/>
  <c r="D125" i="2" s="1"/>
  <c r="O80" i="2"/>
  <c r="N80" i="2"/>
  <c r="M80" i="2"/>
  <c r="L80" i="2"/>
  <c r="K80" i="2"/>
  <c r="J80" i="2"/>
  <c r="I80" i="2"/>
  <c r="H80" i="2"/>
  <c r="G80" i="2"/>
  <c r="F80" i="2"/>
  <c r="E80" i="2"/>
  <c r="D80" i="2"/>
  <c r="D325" i="2" l="1"/>
  <c r="N54" i="1"/>
  <c r="K54" i="1"/>
  <c r="J54" i="1"/>
  <c r="N49" i="1"/>
  <c r="N48" i="1"/>
  <c r="J48" i="1"/>
  <c r="N47" i="1"/>
  <c r="K47" i="1"/>
  <c r="J47" i="1"/>
  <c r="N46" i="1"/>
  <c r="K46" i="1"/>
  <c r="J46" i="1"/>
  <c r="N45" i="1"/>
  <c r="K45" i="1"/>
  <c r="J45" i="1"/>
  <c r="N44" i="1"/>
  <c r="J44" i="1"/>
  <c r="N43" i="1"/>
  <c r="K43" i="1"/>
  <c r="J43" i="1"/>
  <c r="N42" i="1"/>
  <c r="M42" i="1"/>
  <c r="L42" i="1"/>
  <c r="K42" i="1"/>
  <c r="J42" i="1"/>
  <c r="H54" i="1"/>
  <c r="H52" i="1"/>
  <c r="H48" i="1"/>
  <c r="H47" i="1"/>
  <c r="H46" i="1"/>
  <c r="H44" i="1"/>
  <c r="H42" i="1"/>
  <c r="E54" i="1"/>
  <c r="D54" i="1"/>
  <c r="C52" i="1"/>
  <c r="F48" i="1"/>
  <c r="E48" i="1"/>
  <c r="D48" i="1"/>
  <c r="C48" i="1"/>
  <c r="F47" i="1"/>
  <c r="E47" i="1"/>
  <c r="D47" i="1"/>
  <c r="C47" i="1"/>
  <c r="E46" i="1"/>
  <c r="D46" i="1"/>
  <c r="C46" i="1"/>
  <c r="F43" i="1"/>
  <c r="E43" i="1"/>
  <c r="D43" i="1"/>
  <c r="C43" i="1"/>
  <c r="C42" i="1"/>
  <c r="O38" i="1" l="1"/>
  <c r="O37" i="1"/>
  <c r="O32" i="1"/>
  <c r="O31" i="1"/>
  <c r="N38" i="1"/>
  <c r="N37" i="1"/>
  <c r="AB37" i="1" s="1"/>
  <c r="N32" i="1"/>
  <c r="N31" i="1"/>
  <c r="N25" i="1"/>
  <c r="N24" i="1"/>
  <c r="N23" i="1"/>
  <c r="N22" i="1"/>
  <c r="C32" i="1" l="1"/>
  <c r="C44" i="1" s="1"/>
  <c r="D32" i="1"/>
  <c r="D44" i="1" s="1"/>
  <c r="E32" i="1"/>
  <c r="E44" i="1" s="1"/>
  <c r="F32" i="1"/>
  <c r="F44" i="1" s="1"/>
  <c r="H32" i="1"/>
  <c r="K32" i="1"/>
  <c r="J32" i="1"/>
  <c r="K48" i="1" l="1"/>
  <c r="K44" i="1"/>
  <c r="D16" i="23" l="1"/>
  <c r="D256" i="3" l="1"/>
  <c r="E936" i="20" s="1"/>
  <c r="D1303" i="8" l="1"/>
  <c r="D136" i="3" l="1"/>
  <c r="P134" i="3"/>
  <c r="C961" i="20" l="1"/>
  <c r="C966" i="20" s="1"/>
  <c r="C936" i="20" l="1"/>
  <c r="C941" i="20" s="1"/>
  <c r="D968" i="8" l="1"/>
  <c r="C963" i="8"/>
  <c r="C968" i="8" s="1"/>
  <c r="D943" i="8"/>
  <c r="E938" i="8"/>
  <c r="E943" i="8" s="1"/>
  <c r="C938" i="8"/>
  <c r="C943" i="8" s="1"/>
  <c r="N17" i="15" l="1"/>
  <c r="K17" i="15"/>
  <c r="O9" i="22" l="1"/>
  <c r="E70" i="3" l="1"/>
  <c r="F70" i="3"/>
  <c r="G70" i="3"/>
  <c r="H70" i="3"/>
  <c r="J70" i="3"/>
  <c r="K70" i="3"/>
  <c r="L70" i="3"/>
  <c r="M70" i="3"/>
  <c r="N70" i="3"/>
  <c r="O70" i="3"/>
  <c r="D76" i="3"/>
  <c r="O256" i="3" l="1"/>
  <c r="N256" i="3"/>
  <c r="M256" i="3"/>
  <c r="L256" i="3"/>
  <c r="K256" i="3"/>
  <c r="J256" i="3"/>
  <c r="I256" i="3"/>
  <c r="H256" i="3"/>
  <c r="G256" i="3"/>
  <c r="F256" i="3"/>
  <c r="E256" i="3"/>
  <c r="B256" i="3"/>
  <c r="B251" i="3"/>
  <c r="E252" i="3"/>
  <c r="F252" i="3"/>
  <c r="G252" i="3"/>
  <c r="H252" i="3"/>
  <c r="I252" i="3"/>
  <c r="J252" i="3"/>
  <c r="K252" i="3"/>
  <c r="L252" i="3"/>
  <c r="M252" i="3"/>
  <c r="N252" i="3"/>
  <c r="O252" i="3"/>
  <c r="D252" i="3"/>
  <c r="P251" i="3"/>
  <c r="E247" i="3"/>
  <c r="F247" i="3"/>
  <c r="G247" i="3"/>
  <c r="H247" i="3"/>
  <c r="I247" i="3"/>
  <c r="J247" i="3"/>
  <c r="K247" i="3"/>
  <c r="L247" i="3"/>
  <c r="M247" i="3"/>
  <c r="N247" i="3"/>
  <c r="O247" i="3"/>
  <c r="D247" i="3"/>
  <c r="P246" i="3"/>
  <c r="D257" i="3" l="1"/>
  <c r="K936" i="20"/>
  <c r="K938" i="8"/>
  <c r="K943" i="8" s="1"/>
  <c r="L936" i="20"/>
  <c r="L938" i="8"/>
  <c r="L943" i="8" s="1"/>
  <c r="O936" i="20"/>
  <c r="O938" i="8"/>
  <c r="O943" i="8" s="1"/>
  <c r="J936" i="20"/>
  <c r="J938" i="8"/>
  <c r="J943" i="8" s="1"/>
  <c r="M936" i="20"/>
  <c r="M938" i="8"/>
  <c r="M943" i="8" s="1"/>
  <c r="H936" i="20"/>
  <c r="H938" i="8"/>
  <c r="H943" i="8" s="1"/>
  <c r="P936" i="20"/>
  <c r="P938" i="8"/>
  <c r="P943" i="8" s="1"/>
  <c r="F936" i="20"/>
  <c r="F938" i="8"/>
  <c r="N936" i="20"/>
  <c r="N938" i="8"/>
  <c r="N943" i="8" s="1"/>
  <c r="G936" i="20"/>
  <c r="G938" i="8"/>
  <c r="G943" i="8" s="1"/>
  <c r="I936" i="20"/>
  <c r="I938" i="8"/>
  <c r="I943" i="8" s="1"/>
  <c r="P256" i="3"/>
  <c r="D268" i="3"/>
  <c r="D273" i="3" s="1"/>
  <c r="L268" i="3"/>
  <c r="L273" i="3" s="1"/>
  <c r="D59" i="5"/>
  <c r="E59" i="5"/>
  <c r="E268" i="3" s="1"/>
  <c r="E273" i="3" s="1"/>
  <c r="F59" i="5"/>
  <c r="F268" i="3" s="1"/>
  <c r="F273" i="3" s="1"/>
  <c r="G59" i="5"/>
  <c r="G268" i="3" s="1"/>
  <c r="G273" i="3" s="1"/>
  <c r="H59" i="5"/>
  <c r="H268" i="3" s="1"/>
  <c r="H273" i="3" s="1"/>
  <c r="I59" i="5"/>
  <c r="I268" i="3" s="1"/>
  <c r="I273" i="3" s="1"/>
  <c r="J59" i="5"/>
  <c r="J268" i="3" s="1"/>
  <c r="J273" i="3" s="1"/>
  <c r="K59" i="5"/>
  <c r="K268" i="3" s="1"/>
  <c r="K273" i="3" s="1"/>
  <c r="L59" i="5"/>
  <c r="M59" i="5"/>
  <c r="M268" i="3" s="1"/>
  <c r="M273" i="3" s="1"/>
  <c r="N59" i="5"/>
  <c r="N268" i="3" s="1"/>
  <c r="N273" i="3" s="1"/>
  <c r="O59" i="5"/>
  <c r="O268" i="3" s="1"/>
  <c r="O273" i="3" s="1"/>
  <c r="R61" i="15"/>
  <c r="B59" i="5"/>
  <c r="B273" i="3"/>
  <c r="B268" i="3"/>
  <c r="E264" i="3"/>
  <c r="F264" i="3"/>
  <c r="G264" i="3"/>
  <c r="H264" i="3"/>
  <c r="I264" i="3"/>
  <c r="J264" i="3"/>
  <c r="K264" i="3"/>
  <c r="L264" i="3"/>
  <c r="M264" i="3"/>
  <c r="N264" i="3"/>
  <c r="O264" i="3"/>
  <c r="P263" i="3"/>
  <c r="D264" i="3"/>
  <c r="Q936" i="20" l="1"/>
  <c r="F943" i="8"/>
  <c r="Q943" i="8" s="1"/>
  <c r="Q938" i="8"/>
  <c r="P59" i="5"/>
  <c r="I961" i="20"/>
  <c r="I963" i="8"/>
  <c r="I968" i="8" s="1"/>
  <c r="P961" i="20"/>
  <c r="P963" i="8"/>
  <c r="P968" i="8" s="1"/>
  <c r="H961" i="20"/>
  <c r="H963" i="8"/>
  <c r="H968" i="8" s="1"/>
  <c r="O961" i="20"/>
  <c r="O963" i="8"/>
  <c r="O968" i="8" s="1"/>
  <c r="G961" i="20"/>
  <c r="G963" i="8"/>
  <c r="G968" i="8" s="1"/>
  <c r="N961" i="20"/>
  <c r="N963" i="8"/>
  <c r="N968" i="8" s="1"/>
  <c r="F961" i="20"/>
  <c r="F963" i="8"/>
  <c r="F968" i="8" s="1"/>
  <c r="K961" i="20"/>
  <c r="K963" i="8"/>
  <c r="K968" i="8" s="1"/>
  <c r="E961" i="20"/>
  <c r="E963" i="8"/>
  <c r="E968" i="8" s="1"/>
  <c r="J961" i="20"/>
  <c r="J963" i="8"/>
  <c r="J968" i="8" s="1"/>
  <c r="M961" i="20"/>
  <c r="M963" i="8"/>
  <c r="M968" i="8" s="1"/>
  <c r="L961" i="20"/>
  <c r="L963" i="8"/>
  <c r="L968" i="8" s="1"/>
  <c r="P273" i="3"/>
  <c r="P268" i="3"/>
  <c r="P264" i="3"/>
  <c r="Q963" i="8" l="1"/>
  <c r="Q968" i="8" s="1"/>
  <c r="Q961" i="20"/>
  <c r="D79" i="2" l="1"/>
  <c r="D81" i="2" s="1"/>
  <c r="D176" i="2"/>
  <c r="E888" i="8" s="1"/>
  <c r="D180" i="2"/>
  <c r="D182" i="2" s="1"/>
  <c r="D17" i="2"/>
  <c r="D22" i="2"/>
  <c r="Q20" i="1" l="1"/>
  <c r="Q21" i="1"/>
  <c r="Q22" i="1"/>
  <c r="Q23" i="1"/>
  <c r="Q24" i="1"/>
  <c r="Q25" i="1"/>
  <c r="Q26" i="1"/>
  <c r="Q27" i="1"/>
  <c r="Q29" i="1"/>
  <c r="Q30" i="1"/>
  <c r="Q50" i="1"/>
  <c r="Q51" i="1"/>
  <c r="Q53" i="1"/>
  <c r="Q55" i="1"/>
  <c r="P167" i="2" l="1"/>
  <c r="P359" i="3"/>
  <c r="P358" i="3"/>
  <c r="P354" i="3"/>
  <c r="P353" i="3"/>
  <c r="V55" i="1" l="1"/>
  <c r="V53" i="1"/>
  <c r="V51" i="1"/>
  <c r="V50" i="1"/>
  <c r="AC38" i="1" l="1"/>
  <c r="AC37" i="1"/>
  <c r="AC32" i="1"/>
  <c r="AC31" i="1"/>
  <c r="A127" i="20" l="1"/>
  <c r="P881" i="8"/>
  <c r="O881" i="8"/>
  <c r="N881" i="8"/>
  <c r="M881" i="8"/>
  <c r="L881" i="8"/>
  <c r="K881" i="8"/>
  <c r="J881" i="8"/>
  <c r="I881" i="8"/>
  <c r="H881" i="8"/>
  <c r="G881" i="8"/>
  <c r="F881" i="8"/>
  <c r="E881" i="8"/>
  <c r="Q877" i="8"/>
  <c r="A877" i="8"/>
  <c r="A876" i="8"/>
  <c r="Q875" i="8"/>
  <c r="A875" i="8"/>
  <c r="A874" i="8"/>
  <c r="A872" i="8"/>
  <c r="A870" i="8"/>
  <c r="A869" i="8"/>
  <c r="A334" i="8"/>
  <c r="A333" i="8"/>
  <c r="A352" i="8"/>
  <c r="P347" i="8"/>
  <c r="O347" i="8"/>
  <c r="N347" i="8"/>
  <c r="M347" i="8"/>
  <c r="L347" i="8"/>
  <c r="K347" i="8"/>
  <c r="J347" i="8"/>
  <c r="I347" i="8"/>
  <c r="H347" i="8"/>
  <c r="G347" i="8"/>
  <c r="F347" i="8"/>
  <c r="E347" i="8"/>
  <c r="Q343" i="8"/>
  <c r="A343" i="8"/>
  <c r="A342" i="8"/>
  <c r="Q341" i="8"/>
  <c r="A341" i="8"/>
  <c r="A340" i="8"/>
  <c r="A338" i="8"/>
  <c r="A336" i="8"/>
  <c r="A335" i="8"/>
  <c r="A290" i="8"/>
  <c r="A186" i="8"/>
  <c r="A167" i="8"/>
  <c r="A166" i="8"/>
  <c r="P181" i="8"/>
  <c r="O181" i="8"/>
  <c r="N181" i="8"/>
  <c r="M181" i="8"/>
  <c r="L181" i="8"/>
  <c r="K181" i="8"/>
  <c r="J181" i="8"/>
  <c r="I181" i="8"/>
  <c r="H181" i="8"/>
  <c r="G181" i="8"/>
  <c r="F181" i="8"/>
  <c r="E181" i="8"/>
  <c r="Q176" i="8"/>
  <c r="A176" i="8"/>
  <c r="A175" i="8"/>
  <c r="Q174" i="8"/>
  <c r="A174" i="8"/>
  <c r="A173" i="8"/>
  <c r="A171" i="8"/>
  <c r="A169" i="8"/>
  <c r="A168" i="8"/>
  <c r="B186" i="8"/>
  <c r="A130" i="8"/>
  <c r="E79" i="2"/>
  <c r="E126" i="2" s="1"/>
  <c r="F79" i="2"/>
  <c r="F126" i="2" s="1"/>
  <c r="G79" i="2"/>
  <c r="G126" i="2" s="1"/>
  <c r="H79" i="2"/>
  <c r="H126" i="2" s="1"/>
  <c r="I79" i="2"/>
  <c r="I126" i="2" s="1"/>
  <c r="J79" i="2"/>
  <c r="J126" i="2" s="1"/>
  <c r="K79" i="2"/>
  <c r="K126" i="2" s="1"/>
  <c r="L79" i="2"/>
  <c r="L126" i="2" s="1"/>
  <c r="M79" i="2"/>
  <c r="M126" i="2" s="1"/>
  <c r="N79" i="2"/>
  <c r="N126" i="2" s="1"/>
  <c r="O79" i="2"/>
  <c r="O126" i="2" s="1"/>
  <c r="D126" i="2"/>
  <c r="A150" i="2"/>
  <c r="O158" i="2"/>
  <c r="N158" i="2"/>
  <c r="M158" i="2"/>
  <c r="L158" i="2"/>
  <c r="K158" i="2"/>
  <c r="J158" i="2"/>
  <c r="I158" i="2"/>
  <c r="H158" i="2"/>
  <c r="G158" i="2"/>
  <c r="F158" i="2"/>
  <c r="E158" i="2"/>
  <c r="D158" i="2"/>
  <c r="A155" i="2"/>
  <c r="P154" i="2"/>
  <c r="A154" i="2"/>
  <c r="A153" i="2"/>
  <c r="A152" i="2"/>
  <c r="E125" i="2"/>
  <c r="F125" i="2"/>
  <c r="G125" i="2"/>
  <c r="H125" i="2"/>
  <c r="I125" i="2"/>
  <c r="J125" i="2"/>
  <c r="K125" i="2"/>
  <c r="L125" i="2"/>
  <c r="M125" i="2"/>
  <c r="N125" i="2"/>
  <c r="O125" i="2"/>
  <c r="E127" i="2"/>
  <c r="F127" i="2"/>
  <c r="G127" i="2"/>
  <c r="H127" i="2"/>
  <c r="I127" i="2"/>
  <c r="J127" i="2"/>
  <c r="K127" i="2"/>
  <c r="L127" i="2"/>
  <c r="M127" i="2"/>
  <c r="N127" i="2"/>
  <c r="O127" i="2"/>
  <c r="D127" i="2"/>
  <c r="P79" i="2" l="1"/>
  <c r="P126" i="2" s="1"/>
  <c r="H84" i="3"/>
  <c r="H164" i="3" s="1"/>
  <c r="A348" i="20" l="1"/>
  <c r="A286" i="20"/>
  <c r="A182" i="20"/>
  <c r="F751" i="20" l="1"/>
  <c r="G751" i="20"/>
  <c r="H751" i="20"/>
  <c r="I751" i="20"/>
  <c r="J751" i="20"/>
  <c r="K751" i="20"/>
  <c r="L751" i="20"/>
  <c r="M751" i="20"/>
  <c r="N751" i="20"/>
  <c r="O751" i="20"/>
  <c r="P751" i="20"/>
  <c r="F753" i="20"/>
  <c r="G753" i="20"/>
  <c r="H753" i="20"/>
  <c r="I753" i="20"/>
  <c r="J753" i="20"/>
  <c r="K753" i="20"/>
  <c r="L753" i="20"/>
  <c r="M753" i="20"/>
  <c r="N753" i="20"/>
  <c r="O753" i="20"/>
  <c r="P753" i="20"/>
  <c r="E753" i="20"/>
  <c r="E751" i="20"/>
  <c r="F595" i="20"/>
  <c r="G595" i="20"/>
  <c r="H595" i="20"/>
  <c r="I595" i="20"/>
  <c r="K595" i="20"/>
  <c r="L595" i="20"/>
  <c r="M595" i="20"/>
  <c r="N595" i="20"/>
  <c r="O595" i="20"/>
  <c r="P595" i="20"/>
  <c r="F596" i="20"/>
  <c r="G596" i="20"/>
  <c r="H596" i="20"/>
  <c r="I596" i="20"/>
  <c r="K596" i="20"/>
  <c r="L596" i="20"/>
  <c r="M596" i="20"/>
  <c r="N596" i="20"/>
  <c r="O596" i="20"/>
  <c r="P596" i="20"/>
  <c r="E596" i="20"/>
  <c r="E595" i="20"/>
  <c r="E85" i="2" l="1"/>
  <c r="F85" i="2"/>
  <c r="G85" i="2"/>
  <c r="H85" i="2"/>
  <c r="I85" i="2"/>
  <c r="J85" i="2"/>
  <c r="K85" i="2"/>
  <c r="L85" i="2"/>
  <c r="M85" i="2"/>
  <c r="N85" i="2"/>
  <c r="O85" i="2"/>
  <c r="A913" i="8" l="1"/>
  <c r="A914" i="8"/>
  <c r="A916" i="8"/>
  <c r="A918" i="8"/>
  <c r="A919" i="8"/>
  <c r="Q919" i="8"/>
  <c r="A920" i="8"/>
  <c r="A921" i="8"/>
  <c r="Q921" i="8"/>
  <c r="E925" i="8"/>
  <c r="F925" i="8"/>
  <c r="G925" i="8"/>
  <c r="H925" i="8"/>
  <c r="I925" i="8"/>
  <c r="J925" i="8"/>
  <c r="K925" i="8"/>
  <c r="L925" i="8"/>
  <c r="M925" i="8"/>
  <c r="N925" i="8"/>
  <c r="O925" i="8"/>
  <c r="P925" i="8"/>
  <c r="Q372" i="8"/>
  <c r="R51" i="15" l="1"/>
  <c r="E63" i="5"/>
  <c r="E396" i="3" s="1"/>
  <c r="F63" i="5"/>
  <c r="F396" i="3" s="1"/>
  <c r="G63" i="5"/>
  <c r="G396" i="3" s="1"/>
  <c r="H63" i="5"/>
  <c r="H396" i="3" s="1"/>
  <c r="I63" i="5"/>
  <c r="I396" i="3" s="1"/>
  <c r="J63" i="5"/>
  <c r="J396" i="3" s="1"/>
  <c r="K63" i="5"/>
  <c r="K396" i="3" s="1"/>
  <c r="L63" i="5"/>
  <c r="L396" i="3" s="1"/>
  <c r="M63" i="5"/>
  <c r="M396" i="3" s="1"/>
  <c r="N63" i="5"/>
  <c r="N396" i="3" s="1"/>
  <c r="O63" i="5"/>
  <c r="O396" i="3" s="1"/>
  <c r="E64" i="5"/>
  <c r="E397" i="3" s="1"/>
  <c r="E401" i="3" s="1"/>
  <c r="F64" i="5"/>
  <c r="F397" i="3" s="1"/>
  <c r="F401" i="3" s="1"/>
  <c r="G1217" i="20" s="1"/>
  <c r="G64" i="5"/>
  <c r="G397" i="3" s="1"/>
  <c r="H64" i="5"/>
  <c r="H397" i="3" s="1"/>
  <c r="I64" i="5"/>
  <c r="I397" i="3" s="1"/>
  <c r="J64" i="5"/>
  <c r="J397" i="3" s="1"/>
  <c r="K64" i="5"/>
  <c r="K397" i="3" s="1"/>
  <c r="L64" i="5"/>
  <c r="L397" i="3" s="1"/>
  <c r="M64" i="5"/>
  <c r="M397" i="3" s="1"/>
  <c r="N64" i="5"/>
  <c r="N397" i="3" s="1"/>
  <c r="O64" i="5"/>
  <c r="O397" i="3" s="1"/>
  <c r="D64" i="5"/>
  <c r="D397" i="3" s="1"/>
  <c r="D63" i="5"/>
  <c r="D396" i="3" s="1"/>
  <c r="E36" i="5"/>
  <c r="F36" i="5"/>
  <c r="G36" i="5"/>
  <c r="H36" i="5"/>
  <c r="I36" i="5"/>
  <c r="J36" i="5"/>
  <c r="K36" i="5"/>
  <c r="L36" i="5"/>
  <c r="M36" i="5"/>
  <c r="N36" i="5"/>
  <c r="O36" i="5"/>
  <c r="E37" i="5"/>
  <c r="F37" i="5"/>
  <c r="G37" i="5"/>
  <c r="H37" i="5"/>
  <c r="I37" i="5"/>
  <c r="J37" i="5"/>
  <c r="K37" i="5"/>
  <c r="L37" i="5"/>
  <c r="M37" i="5"/>
  <c r="N37" i="5"/>
  <c r="O37" i="5"/>
  <c r="E38" i="5"/>
  <c r="F38" i="5"/>
  <c r="G38" i="5"/>
  <c r="H38" i="5"/>
  <c r="I38" i="5"/>
  <c r="J38" i="5"/>
  <c r="K38" i="5"/>
  <c r="L38" i="5"/>
  <c r="M38" i="5"/>
  <c r="N38" i="5"/>
  <c r="O38" i="5"/>
  <c r="E39" i="5"/>
  <c r="F39" i="5"/>
  <c r="G39" i="5"/>
  <c r="H39" i="5"/>
  <c r="I39" i="5"/>
  <c r="J39" i="5"/>
  <c r="K39" i="5"/>
  <c r="L39" i="5"/>
  <c r="M39" i="5"/>
  <c r="N39" i="5"/>
  <c r="O39" i="5"/>
  <c r="D37" i="5"/>
  <c r="D38" i="5"/>
  <c r="D39" i="5"/>
  <c r="D36" i="5"/>
  <c r="E29" i="5"/>
  <c r="E86" i="3" s="1"/>
  <c r="F29" i="5"/>
  <c r="F86" i="3" s="1"/>
  <c r="G29" i="5"/>
  <c r="G86" i="3" s="1"/>
  <c r="H29" i="5"/>
  <c r="H86" i="3" s="1"/>
  <c r="I29" i="5"/>
  <c r="I86" i="3" s="1"/>
  <c r="J29" i="5"/>
  <c r="J86" i="3" s="1"/>
  <c r="K29" i="5"/>
  <c r="K86" i="3" s="1"/>
  <c r="L29" i="5"/>
  <c r="L86" i="3" s="1"/>
  <c r="M29" i="5"/>
  <c r="M86" i="3" s="1"/>
  <c r="N29" i="5"/>
  <c r="N86" i="3" s="1"/>
  <c r="O29" i="5"/>
  <c r="O86" i="3" s="1"/>
  <c r="E30" i="5"/>
  <c r="E87" i="3" s="1"/>
  <c r="F30" i="5"/>
  <c r="F87" i="3" s="1"/>
  <c r="G30" i="5"/>
  <c r="G87" i="3" s="1"/>
  <c r="H30" i="5"/>
  <c r="H87" i="3" s="1"/>
  <c r="I30" i="5"/>
  <c r="I87" i="3" s="1"/>
  <c r="J30" i="5"/>
  <c r="J87" i="3" s="1"/>
  <c r="K30" i="5"/>
  <c r="K87" i="3" s="1"/>
  <c r="L30" i="5"/>
  <c r="L87" i="3" s="1"/>
  <c r="M30" i="5"/>
  <c r="M87" i="3" s="1"/>
  <c r="N30" i="5"/>
  <c r="N87" i="3" s="1"/>
  <c r="O30" i="5"/>
  <c r="O87" i="3" s="1"/>
  <c r="E31" i="5"/>
  <c r="E88" i="3" s="1"/>
  <c r="F31" i="5"/>
  <c r="F88" i="3" s="1"/>
  <c r="G31" i="5"/>
  <c r="G88" i="3" s="1"/>
  <c r="H31" i="5"/>
  <c r="H88" i="3" s="1"/>
  <c r="I31" i="5"/>
  <c r="I88" i="3" s="1"/>
  <c r="J31" i="5"/>
  <c r="J88" i="3" s="1"/>
  <c r="K31" i="5"/>
  <c r="K88" i="3" s="1"/>
  <c r="L31" i="5"/>
  <c r="L88" i="3" s="1"/>
  <c r="M31" i="5"/>
  <c r="M88" i="3" s="1"/>
  <c r="N31" i="5"/>
  <c r="N88" i="3" s="1"/>
  <c r="O31" i="5"/>
  <c r="O88" i="3" s="1"/>
  <c r="E32" i="5"/>
  <c r="E89" i="3" s="1"/>
  <c r="F32" i="5"/>
  <c r="F89" i="3" s="1"/>
  <c r="G32" i="5"/>
  <c r="G89" i="3" s="1"/>
  <c r="H32" i="5"/>
  <c r="H89" i="3" s="1"/>
  <c r="I32" i="5"/>
  <c r="I89" i="3" s="1"/>
  <c r="J32" i="5"/>
  <c r="J89" i="3" s="1"/>
  <c r="K32" i="5"/>
  <c r="K89" i="3" s="1"/>
  <c r="L32" i="5"/>
  <c r="L89" i="3" s="1"/>
  <c r="M32" i="5"/>
  <c r="M89" i="3" s="1"/>
  <c r="N32" i="5"/>
  <c r="N89" i="3" s="1"/>
  <c r="O32" i="5"/>
  <c r="O89" i="3" s="1"/>
  <c r="D30" i="5"/>
  <c r="D87" i="3" s="1"/>
  <c r="D31" i="5"/>
  <c r="D88" i="3" s="1"/>
  <c r="D32" i="5"/>
  <c r="D89" i="3" s="1"/>
  <c r="D29" i="5"/>
  <c r="F1217" i="8" l="1"/>
  <c r="F1217" i="20"/>
  <c r="E57" i="5"/>
  <c r="F57" i="5"/>
  <c r="G57" i="5"/>
  <c r="H57" i="5"/>
  <c r="H60" i="5" s="1"/>
  <c r="I57" i="5"/>
  <c r="I60" i="5" s="1"/>
  <c r="J57" i="5"/>
  <c r="J60" i="5" s="1"/>
  <c r="K57" i="5"/>
  <c r="L57" i="5"/>
  <c r="M57" i="5"/>
  <c r="N57" i="5"/>
  <c r="O57" i="5"/>
  <c r="E58" i="5"/>
  <c r="F58" i="5"/>
  <c r="G58" i="5"/>
  <c r="H58" i="5"/>
  <c r="I58" i="5"/>
  <c r="J58" i="5"/>
  <c r="K58" i="5"/>
  <c r="L58" i="5"/>
  <c r="M58" i="5"/>
  <c r="N58" i="5"/>
  <c r="O58" i="5"/>
  <c r="D58" i="5"/>
  <c r="D57" i="5"/>
  <c r="D60" i="5" s="1"/>
  <c r="R36" i="15"/>
  <c r="F753" i="8"/>
  <c r="G753" i="8"/>
  <c r="H753" i="8"/>
  <c r="I753" i="8"/>
  <c r="J753" i="8"/>
  <c r="K753" i="8"/>
  <c r="L753" i="8"/>
  <c r="M753" i="8"/>
  <c r="N753" i="8"/>
  <c r="O753" i="8"/>
  <c r="P753" i="8"/>
  <c r="F755" i="8"/>
  <c r="G755" i="8"/>
  <c r="H755" i="8"/>
  <c r="I755" i="8"/>
  <c r="J755" i="8"/>
  <c r="K755" i="8"/>
  <c r="L755" i="8"/>
  <c r="M755" i="8"/>
  <c r="N755" i="8"/>
  <c r="O755" i="8"/>
  <c r="P755" i="8"/>
  <c r="E755" i="8"/>
  <c r="E753" i="8"/>
  <c r="F596" i="8"/>
  <c r="G596" i="8"/>
  <c r="H596" i="8"/>
  <c r="I596" i="8"/>
  <c r="K596" i="8"/>
  <c r="L596" i="8"/>
  <c r="M596" i="8"/>
  <c r="N596" i="8"/>
  <c r="O596" i="8"/>
  <c r="P596" i="8"/>
  <c r="F597" i="8"/>
  <c r="G597" i="8"/>
  <c r="H597" i="8"/>
  <c r="I597" i="8"/>
  <c r="K597" i="8"/>
  <c r="L597" i="8"/>
  <c r="M597" i="8"/>
  <c r="N597" i="8"/>
  <c r="O597" i="8"/>
  <c r="P597" i="8"/>
  <c r="E597" i="8"/>
  <c r="E596" i="8"/>
  <c r="G60" i="5" l="1"/>
  <c r="N60" i="5"/>
  <c r="F60" i="5"/>
  <c r="M60" i="5"/>
  <c r="E60" i="5"/>
  <c r="L60" i="5"/>
  <c r="P60" i="5" s="1"/>
  <c r="O60" i="5"/>
  <c r="K60" i="5"/>
  <c r="R35" i="15"/>
  <c r="R34" i="15"/>
  <c r="R33" i="15"/>
  <c r="R31" i="15"/>
  <c r="R27" i="15"/>
  <c r="R26" i="15"/>
  <c r="R25" i="15"/>
  <c r="R28" i="15"/>
  <c r="A14" i="15"/>
  <c r="P335" i="3" l="1"/>
  <c r="P191" i="3"/>
  <c r="J117" i="3"/>
  <c r="I69" i="3"/>
  <c r="I70" i="3" s="1"/>
  <c r="E160" i="3"/>
  <c r="F160" i="3"/>
  <c r="G160" i="3"/>
  <c r="H160" i="3"/>
  <c r="I160" i="3"/>
  <c r="J160" i="3"/>
  <c r="K160" i="3"/>
  <c r="L160" i="3"/>
  <c r="M160" i="3"/>
  <c r="N160" i="3"/>
  <c r="O160" i="3"/>
  <c r="D160" i="3"/>
  <c r="O286" i="3"/>
  <c r="N286" i="3"/>
  <c r="M286" i="3"/>
  <c r="L286" i="3"/>
  <c r="K286" i="3"/>
  <c r="J286" i="3"/>
  <c r="I286" i="3"/>
  <c r="H286" i="3"/>
  <c r="G286" i="3"/>
  <c r="F286" i="3"/>
  <c r="E286" i="3"/>
  <c r="D286" i="3"/>
  <c r="A283" i="3"/>
  <c r="A282" i="3"/>
  <c r="A281" i="3"/>
  <c r="P280" i="3"/>
  <c r="A280" i="3"/>
  <c r="A278" i="3"/>
  <c r="A276" i="3"/>
  <c r="J596" i="20" l="1"/>
  <c r="Q596" i="20" s="1"/>
  <c r="J597" i="8"/>
  <c r="J595" i="20"/>
  <c r="Q595" i="20" s="1"/>
  <c r="J596" i="8"/>
  <c r="D456" i="3"/>
  <c r="E133" i="2"/>
  <c r="F133" i="2"/>
  <c r="G133" i="2"/>
  <c r="H133" i="2"/>
  <c r="I133" i="2"/>
  <c r="J133" i="2"/>
  <c r="K133" i="2"/>
  <c r="L133" i="2"/>
  <c r="M133" i="2"/>
  <c r="N133" i="2"/>
  <c r="O133" i="2"/>
  <c r="D133" i="2"/>
  <c r="D313" i="2" l="1"/>
  <c r="O60" i="22" l="1"/>
  <c r="J16" i="23" l="1"/>
  <c r="N16" i="23"/>
  <c r="G16" i="23"/>
  <c r="F16" i="23" l="1"/>
  <c r="M16" i="23"/>
  <c r="I16" i="23"/>
  <c r="E16" i="23"/>
  <c r="L16" i="23"/>
  <c r="H16" i="23"/>
  <c r="O16" i="23"/>
  <c r="K16" i="23"/>
  <c r="O264" i="2"/>
  <c r="N264" i="2"/>
  <c r="M264" i="2"/>
  <c r="L264" i="2"/>
  <c r="K264" i="2"/>
  <c r="J264" i="2"/>
  <c r="I264" i="2"/>
  <c r="H264" i="2"/>
  <c r="G264" i="2"/>
  <c r="F264" i="2"/>
  <c r="E264" i="2"/>
  <c r="D264" i="2"/>
  <c r="O215" i="2"/>
  <c r="N215" i="2"/>
  <c r="M215" i="2"/>
  <c r="L215" i="2"/>
  <c r="K215" i="2"/>
  <c r="J215" i="2"/>
  <c r="I215" i="2"/>
  <c r="H215" i="2"/>
  <c r="G215" i="2"/>
  <c r="F215" i="2"/>
  <c r="E215" i="2"/>
  <c r="D215" i="2"/>
  <c r="O114" i="2"/>
  <c r="N114" i="2"/>
  <c r="M114" i="2"/>
  <c r="L114" i="2"/>
  <c r="K114" i="2"/>
  <c r="J114" i="2"/>
  <c r="I114" i="2"/>
  <c r="H114" i="2"/>
  <c r="G114" i="2"/>
  <c r="F114" i="2"/>
  <c r="E114" i="2"/>
  <c r="D114" i="2"/>
  <c r="O64" i="2"/>
  <c r="N64" i="2"/>
  <c r="M64" i="2"/>
  <c r="L64" i="2"/>
  <c r="K64" i="2"/>
  <c r="J64" i="2"/>
  <c r="I64" i="2"/>
  <c r="H64" i="2"/>
  <c r="G64" i="2"/>
  <c r="F64" i="2"/>
  <c r="E64" i="2"/>
  <c r="D64" i="2"/>
  <c r="P1181" i="20" l="1"/>
  <c r="P1124" i="20"/>
  <c r="P1058" i="20"/>
  <c r="P989" i="20"/>
  <c r="P923" i="20"/>
  <c r="P880" i="20"/>
  <c r="P813" i="20"/>
  <c r="P740" i="20"/>
  <c r="P690" i="20"/>
  <c r="P639" i="20"/>
  <c r="P584" i="20"/>
  <c r="P518" i="20"/>
  <c r="P451" i="20"/>
  <c r="P390" i="20"/>
  <c r="P343" i="20"/>
  <c r="P280" i="20"/>
  <c r="P218" i="20"/>
  <c r="P177" i="20"/>
  <c r="P122" i="20"/>
  <c r="P60" i="20"/>
  <c r="P13" i="20"/>
  <c r="P1183" i="8"/>
  <c r="P1127" i="8"/>
  <c r="P1061" i="8"/>
  <c r="P991" i="8"/>
  <c r="P813" i="8"/>
  <c r="P742" i="8"/>
  <c r="P691" i="8"/>
  <c r="P641" i="8"/>
  <c r="P585" i="8"/>
  <c r="P519" i="8"/>
  <c r="P453" i="8"/>
  <c r="P394" i="8"/>
  <c r="P285" i="8"/>
  <c r="P223" i="8"/>
  <c r="P125" i="8"/>
  <c r="P61" i="8"/>
  <c r="P13" i="8"/>
  <c r="N14" i="22"/>
  <c r="A55" i="22" l="1"/>
  <c r="F61" i="14" l="1"/>
  <c r="Z19" i="1"/>
  <c r="AA19" i="1"/>
  <c r="AB19" i="1"/>
  <c r="V20" i="1"/>
  <c r="D425" i="20" s="1"/>
  <c r="D463" i="20"/>
  <c r="V21" i="1"/>
  <c r="D460" i="20" s="1"/>
  <c r="V22" i="1"/>
  <c r="D477" i="20" s="1"/>
  <c r="AB22" i="1"/>
  <c r="V23" i="1"/>
  <c r="AB23" i="1"/>
  <c r="D496" i="20"/>
  <c r="V24" i="1"/>
  <c r="D493" i="20" s="1"/>
  <c r="AB24" i="1"/>
  <c r="V25" i="1"/>
  <c r="D526" i="20" s="1"/>
  <c r="AB25" i="1"/>
  <c r="V26" i="1"/>
  <c r="D562" i="20"/>
  <c r="V27" i="1"/>
  <c r="D559" i="20" s="1"/>
  <c r="R29" i="1"/>
  <c r="V29" i="1"/>
  <c r="D592" i="20" s="1"/>
  <c r="D617" i="20"/>
  <c r="V30" i="1"/>
  <c r="D614" i="20" s="1"/>
  <c r="AB31" i="1"/>
  <c r="AB32" i="1"/>
  <c r="AB38" i="1"/>
  <c r="Z42" i="1"/>
  <c r="D833" i="20" s="1"/>
  <c r="AA42" i="1"/>
  <c r="AB42" i="1"/>
  <c r="AB43" i="1"/>
  <c r="AB44" i="1"/>
  <c r="AB45" i="1"/>
  <c r="AB46" i="1"/>
  <c r="AB47" i="1"/>
  <c r="AB48" i="1"/>
  <c r="AB49" i="1"/>
  <c r="D1085" i="20"/>
  <c r="D1102" i="20"/>
  <c r="D1132" i="20"/>
  <c r="R53" i="1"/>
  <c r="D1149" i="20"/>
  <c r="AB54" i="1"/>
  <c r="D1220" i="20"/>
  <c r="R55" i="1"/>
  <c r="D1221" i="20" s="1"/>
  <c r="D1213" i="20"/>
  <c r="E266" i="3"/>
  <c r="F266" i="3"/>
  <c r="H266" i="3"/>
  <c r="I266" i="3"/>
  <c r="J266" i="3"/>
  <c r="K266" i="3"/>
  <c r="M266" i="3"/>
  <c r="N266" i="3"/>
  <c r="O266" i="3"/>
  <c r="G267" i="3"/>
  <c r="G272" i="3" s="1"/>
  <c r="H962" i="8" s="1"/>
  <c r="H267" i="3"/>
  <c r="H272" i="3" s="1"/>
  <c r="I960" i="20" s="1"/>
  <c r="J267" i="3"/>
  <c r="J272" i="3" s="1"/>
  <c r="K267" i="3"/>
  <c r="L267" i="3"/>
  <c r="L272" i="3" s="1"/>
  <c r="M267" i="3"/>
  <c r="N267" i="3"/>
  <c r="N272" i="3" s="1"/>
  <c r="O267" i="3"/>
  <c r="O272" i="3" s="1"/>
  <c r="P962" i="8" s="1"/>
  <c r="D267" i="3"/>
  <c r="D272" i="3" s="1"/>
  <c r="B51" i="5"/>
  <c r="B52" i="5"/>
  <c r="B53" i="5"/>
  <c r="B50" i="5"/>
  <c r="B44" i="5"/>
  <c r="B45" i="5"/>
  <c r="B46" i="5"/>
  <c r="B43" i="5"/>
  <c r="B58" i="5"/>
  <c r="B57" i="5"/>
  <c r="B37" i="5"/>
  <c r="B38" i="5"/>
  <c r="B39" i="5"/>
  <c r="B36" i="5"/>
  <c r="B30" i="5"/>
  <c r="B31" i="5"/>
  <c r="B32" i="5"/>
  <c r="B29" i="5"/>
  <c r="E198" i="2"/>
  <c r="E200" i="2" s="1"/>
  <c r="F198" i="2"/>
  <c r="F200" i="2" s="1"/>
  <c r="G1024" i="8" s="1"/>
  <c r="G291" i="8" s="1"/>
  <c r="G198" i="2"/>
  <c r="G200" i="2" s="1"/>
  <c r="H198" i="2"/>
  <c r="I198" i="2"/>
  <c r="I200" i="2" s="1"/>
  <c r="J198" i="2"/>
  <c r="J200" i="2" s="1"/>
  <c r="K198" i="2"/>
  <c r="K200" i="2" s="1"/>
  <c r="L198" i="2"/>
  <c r="M198" i="2"/>
  <c r="M200" i="2" s="1"/>
  <c r="N1024" i="8" s="1"/>
  <c r="N198" i="2"/>
  <c r="O198" i="2"/>
  <c r="O200" i="2" s="1"/>
  <c r="D198" i="2"/>
  <c r="E192" i="2"/>
  <c r="F192" i="2"/>
  <c r="G192" i="2"/>
  <c r="G194" i="2" s="1"/>
  <c r="H192" i="2"/>
  <c r="I192" i="2"/>
  <c r="I194" i="2" s="1"/>
  <c r="J996" i="20" s="1"/>
  <c r="J192" i="2"/>
  <c r="J194" i="2" s="1"/>
  <c r="K192" i="2"/>
  <c r="K194" i="2" s="1"/>
  <c r="L192" i="2"/>
  <c r="M192" i="2"/>
  <c r="M194" i="2" s="1"/>
  <c r="N192" i="2"/>
  <c r="N194" i="2" s="1"/>
  <c r="O998" i="8" s="1"/>
  <c r="O192" i="2"/>
  <c r="O194" i="2" s="1"/>
  <c r="P996" i="20" s="1"/>
  <c r="F132" i="2"/>
  <c r="H132" i="2"/>
  <c r="J132" i="2"/>
  <c r="L132" i="2"/>
  <c r="M132" i="2"/>
  <c r="N132" i="2"/>
  <c r="D132" i="2"/>
  <c r="A16" i="5"/>
  <c r="A17" i="5" s="1"/>
  <c r="A18" i="5" s="1"/>
  <c r="A19" i="5" s="1"/>
  <c r="A20" i="5" s="1"/>
  <c r="A21" i="5" s="1"/>
  <c r="A22" i="5" s="1"/>
  <c r="A24" i="5" s="1"/>
  <c r="A26" i="5" s="1"/>
  <c r="A28" i="5" s="1"/>
  <c r="A29" i="5" s="1"/>
  <c r="A30" i="5" s="1"/>
  <c r="A31" i="5" s="1"/>
  <c r="A32" i="5" s="1"/>
  <c r="A33" i="5" s="1"/>
  <c r="A35" i="5" s="1"/>
  <c r="A36" i="5" s="1"/>
  <c r="A37" i="5" s="1"/>
  <c r="A38" i="5" s="1"/>
  <c r="A39" i="5" s="1"/>
  <c r="A40" i="5" s="1"/>
  <c r="A42" i="5" s="1"/>
  <c r="A43" i="5" s="1"/>
  <c r="A44" i="5" s="1"/>
  <c r="A45" i="5" s="1"/>
  <c r="A46" i="5" s="1"/>
  <c r="A47" i="5" s="1"/>
  <c r="A49" i="5" s="1"/>
  <c r="A50" i="5" s="1"/>
  <c r="A51" i="5" s="1"/>
  <c r="A52" i="5" s="1"/>
  <c r="A53" i="5" s="1"/>
  <c r="A54" i="5" s="1"/>
  <c r="A56" i="5" s="1"/>
  <c r="A57" i="5" s="1"/>
  <c r="A58" i="5" s="1"/>
  <c r="E22" i="5"/>
  <c r="E24" i="5" s="1"/>
  <c r="F22" i="5"/>
  <c r="F24" i="5" s="1"/>
  <c r="N22" i="5"/>
  <c r="N24" i="5" s="1"/>
  <c r="O22" i="5"/>
  <c r="O24" i="5" s="1"/>
  <c r="D22" i="5"/>
  <c r="D24" i="5" s="1"/>
  <c r="E400" i="3"/>
  <c r="F400" i="3"/>
  <c r="G400" i="3"/>
  <c r="H400" i="3"/>
  <c r="I400" i="3"/>
  <c r="J400" i="3"/>
  <c r="K400" i="3"/>
  <c r="L400" i="3"/>
  <c r="M400" i="3"/>
  <c r="N400" i="3"/>
  <c r="O400" i="3"/>
  <c r="G1217" i="8"/>
  <c r="G401" i="3"/>
  <c r="H401" i="3"/>
  <c r="I401" i="3"/>
  <c r="J401" i="3"/>
  <c r="K401" i="3"/>
  <c r="L401" i="3"/>
  <c r="M401" i="3"/>
  <c r="N401" i="3"/>
  <c r="O401" i="3"/>
  <c r="D401" i="3"/>
  <c r="E1217" i="20" s="1"/>
  <c r="D400" i="3"/>
  <c r="E1216" i="20" s="1"/>
  <c r="B397" i="3"/>
  <c r="B401" i="3" s="1"/>
  <c r="B396" i="3"/>
  <c r="B400" i="3" s="1"/>
  <c r="B383" i="3"/>
  <c r="B387" i="3" s="1"/>
  <c r="B382" i="3"/>
  <c r="B386" i="3" s="1"/>
  <c r="E372" i="3"/>
  <c r="F372" i="3"/>
  <c r="G1152" i="20" s="1"/>
  <c r="G372" i="3"/>
  <c r="H372" i="3"/>
  <c r="I1152" i="20" s="1"/>
  <c r="I372" i="3"/>
  <c r="J1155" i="8" s="1"/>
  <c r="J372" i="3"/>
  <c r="K1152" i="20" s="1"/>
  <c r="K372" i="3"/>
  <c r="L372" i="3"/>
  <c r="M1152" i="20" s="1"/>
  <c r="M372" i="3"/>
  <c r="N1155" i="8" s="1"/>
  <c r="N372" i="3"/>
  <c r="O1152" i="20" s="1"/>
  <c r="O372" i="3"/>
  <c r="P1152" i="20" s="1"/>
  <c r="E373" i="3"/>
  <c r="F1156" i="8" s="1"/>
  <c r="F373" i="3"/>
  <c r="G1156" i="8" s="1"/>
  <c r="G373" i="3"/>
  <c r="H1153" i="20" s="1"/>
  <c r="H373" i="3"/>
  <c r="I1156" i="8" s="1"/>
  <c r="I373" i="3"/>
  <c r="J1156" i="8" s="1"/>
  <c r="J373" i="3"/>
  <c r="K1153" i="20" s="1"/>
  <c r="K373" i="3"/>
  <c r="L1153" i="20" s="1"/>
  <c r="L373" i="3"/>
  <c r="M1153" i="20" s="1"/>
  <c r="M373" i="3"/>
  <c r="N1153" i="20" s="1"/>
  <c r="N373" i="3"/>
  <c r="O373" i="3"/>
  <c r="P1156" i="8" s="1"/>
  <c r="D373" i="3"/>
  <c r="D372" i="3"/>
  <c r="E1152" i="20" s="1"/>
  <c r="B373" i="3"/>
  <c r="B372" i="3"/>
  <c r="B369" i="3"/>
  <c r="B368" i="3"/>
  <c r="B324" i="3"/>
  <c r="B325" i="3"/>
  <c r="B326" i="3"/>
  <c r="B323" i="3"/>
  <c r="B318" i="3"/>
  <c r="B319" i="3"/>
  <c r="B320" i="3"/>
  <c r="B317" i="3"/>
  <c r="B304" i="3"/>
  <c r="B305" i="3"/>
  <c r="B306" i="3"/>
  <c r="B303" i="3"/>
  <c r="B298" i="3"/>
  <c r="B299" i="3"/>
  <c r="B300" i="3"/>
  <c r="B297" i="3"/>
  <c r="B272" i="3"/>
  <c r="B271" i="3"/>
  <c r="B267" i="3"/>
  <c r="B266" i="3"/>
  <c r="E254" i="3"/>
  <c r="F254" i="3"/>
  <c r="G934" i="20" s="1"/>
  <c r="G254" i="3"/>
  <c r="H934" i="20" s="1"/>
  <c r="H254" i="3"/>
  <c r="I936" i="8" s="1"/>
  <c r="I254" i="3"/>
  <c r="J254" i="3"/>
  <c r="K936" i="8" s="1"/>
  <c r="K254" i="3"/>
  <c r="L934" i="20" s="1"/>
  <c r="L254" i="3"/>
  <c r="M936" i="8" s="1"/>
  <c r="M254" i="3"/>
  <c r="N934" i="20" s="1"/>
  <c r="N254" i="3"/>
  <c r="O254" i="3"/>
  <c r="E255" i="3"/>
  <c r="F255" i="3"/>
  <c r="G935" i="20" s="1"/>
  <c r="G255" i="3"/>
  <c r="H255" i="3"/>
  <c r="I935" i="20" s="1"/>
  <c r="I255" i="3"/>
  <c r="J935" i="20" s="1"/>
  <c r="J255" i="3"/>
  <c r="K935" i="20" s="1"/>
  <c r="K255" i="3"/>
  <c r="L255" i="3"/>
  <c r="M935" i="20" s="1"/>
  <c r="M255" i="3"/>
  <c r="N935" i="20" s="1"/>
  <c r="N255" i="3"/>
  <c r="O255" i="3"/>
  <c r="P935" i="20" s="1"/>
  <c r="D255" i="3"/>
  <c r="E937" i="8" s="1"/>
  <c r="D254" i="3"/>
  <c r="B255" i="3"/>
  <c r="B254" i="3"/>
  <c r="B250" i="3"/>
  <c r="B249" i="3"/>
  <c r="O236" i="3"/>
  <c r="P892" i="8" s="1"/>
  <c r="O237" i="3"/>
  <c r="O238" i="3"/>
  <c r="P893" i="20" s="1"/>
  <c r="O239" i="3"/>
  <c r="E236" i="3"/>
  <c r="F236" i="3"/>
  <c r="G892" i="8" s="1"/>
  <c r="G236" i="3"/>
  <c r="H891" i="20" s="1"/>
  <c r="H236" i="3"/>
  <c r="I892" i="8" s="1"/>
  <c r="I236" i="3"/>
  <c r="J236" i="3"/>
  <c r="K891" i="20" s="1"/>
  <c r="K236" i="3"/>
  <c r="L892" i="8" s="1"/>
  <c r="L236" i="3"/>
  <c r="M891" i="20" s="1"/>
  <c r="M236" i="3"/>
  <c r="N891" i="20" s="1"/>
  <c r="N236" i="3"/>
  <c r="O892" i="8" s="1"/>
  <c r="E237" i="3"/>
  <c r="F893" i="8" s="1"/>
  <c r="F237" i="3"/>
  <c r="G892" i="20" s="1"/>
  <c r="G237" i="3"/>
  <c r="H237" i="3"/>
  <c r="I237" i="3"/>
  <c r="J892" i="20" s="1"/>
  <c r="J237" i="3"/>
  <c r="K237" i="3"/>
  <c r="L237" i="3"/>
  <c r="M237" i="3"/>
  <c r="N893" i="8" s="1"/>
  <c r="N237" i="3"/>
  <c r="E238" i="3"/>
  <c r="F894" i="8" s="1"/>
  <c r="F238" i="3"/>
  <c r="G894" i="8" s="1"/>
  <c r="G238" i="3"/>
  <c r="H893" i="20" s="1"/>
  <c r="H238" i="3"/>
  <c r="I238" i="3"/>
  <c r="J894" i="8" s="1"/>
  <c r="J238" i="3"/>
  <c r="K894" i="8" s="1"/>
  <c r="K238" i="3"/>
  <c r="L894" i="8" s="1"/>
  <c r="L238" i="3"/>
  <c r="M238" i="3"/>
  <c r="N238" i="3"/>
  <c r="E239" i="3"/>
  <c r="F894" i="20" s="1"/>
  <c r="F239" i="3"/>
  <c r="G239" i="3"/>
  <c r="H895" i="8" s="1"/>
  <c r="H239" i="3"/>
  <c r="I895" i="8" s="1"/>
  <c r="I239" i="3"/>
  <c r="J895" i="8" s="1"/>
  <c r="J239" i="3"/>
  <c r="K895" i="8" s="1"/>
  <c r="K239" i="3"/>
  <c r="L239" i="3"/>
  <c r="M894" i="20" s="1"/>
  <c r="M239" i="3"/>
  <c r="N894" i="20" s="1"/>
  <c r="N239" i="3"/>
  <c r="O894" i="20" s="1"/>
  <c r="D237" i="3"/>
  <c r="D238" i="3"/>
  <c r="E893" i="20" s="1"/>
  <c r="D239" i="3"/>
  <c r="E895" i="8" s="1"/>
  <c r="D236" i="3"/>
  <c r="B237" i="3"/>
  <c r="B238" i="3"/>
  <c r="B239" i="3"/>
  <c r="B236" i="3"/>
  <c r="B231" i="3"/>
  <c r="B232" i="3"/>
  <c r="B233" i="3"/>
  <c r="B230" i="3"/>
  <c r="E203" i="3"/>
  <c r="F203" i="3"/>
  <c r="G848" i="8" s="1"/>
  <c r="G203" i="3"/>
  <c r="H848" i="8" s="1"/>
  <c r="H203" i="3"/>
  <c r="I848" i="20" s="1"/>
  <c r="I203" i="3"/>
  <c r="J203" i="3"/>
  <c r="K848" i="20" s="1"/>
  <c r="K203" i="3"/>
  <c r="L848" i="20" s="1"/>
  <c r="L203" i="3"/>
  <c r="M203" i="3"/>
  <c r="N203" i="3"/>
  <c r="O848" i="20" s="1"/>
  <c r="O203" i="3"/>
  <c r="P848" i="20" s="1"/>
  <c r="E204" i="3"/>
  <c r="F204" i="3"/>
  <c r="G204" i="3"/>
  <c r="H849" i="20" s="1"/>
  <c r="H204" i="3"/>
  <c r="I849" i="20" s="1"/>
  <c r="I204" i="3"/>
  <c r="J204" i="3"/>
  <c r="K204" i="3"/>
  <c r="L849" i="8" s="1"/>
  <c r="L204" i="3"/>
  <c r="M849" i="20" s="1"/>
  <c r="M204" i="3"/>
  <c r="N849" i="8" s="1"/>
  <c r="N204" i="3"/>
  <c r="O849" i="8" s="1"/>
  <c r="O204" i="3"/>
  <c r="E205" i="3"/>
  <c r="F850" i="20" s="1"/>
  <c r="F205" i="3"/>
  <c r="G205" i="3"/>
  <c r="H205" i="3"/>
  <c r="I850" i="20" s="1"/>
  <c r="I205" i="3"/>
  <c r="J850" i="8" s="1"/>
  <c r="J205" i="3"/>
  <c r="K850" i="20" s="1"/>
  <c r="K205" i="3"/>
  <c r="L850" i="8" s="1"/>
  <c r="L205" i="3"/>
  <c r="M205" i="3"/>
  <c r="N850" i="8" s="1"/>
  <c r="N205" i="3"/>
  <c r="O850" i="8" s="1"/>
  <c r="O205" i="3"/>
  <c r="E206" i="3"/>
  <c r="F206" i="3"/>
  <c r="G851" i="8" s="1"/>
  <c r="G206" i="3"/>
  <c r="H206" i="3"/>
  <c r="I851" i="20" s="1"/>
  <c r="I206" i="3"/>
  <c r="J851" i="8" s="1"/>
  <c r="J206" i="3"/>
  <c r="K851" i="20" s="1"/>
  <c r="K206" i="3"/>
  <c r="L206" i="3"/>
  <c r="M206" i="3"/>
  <c r="N851" i="20" s="1"/>
  <c r="N206" i="3"/>
  <c r="O206" i="3"/>
  <c r="P851" i="8" s="1"/>
  <c r="D204" i="3"/>
  <c r="E849" i="8" s="1"/>
  <c r="D205" i="3"/>
  <c r="E850" i="8" s="1"/>
  <c r="D206" i="3"/>
  <c r="E851" i="8" s="1"/>
  <c r="D203" i="3"/>
  <c r="B204" i="3"/>
  <c r="B205" i="3"/>
  <c r="B206" i="3"/>
  <c r="B203" i="3"/>
  <c r="B200" i="3"/>
  <c r="B198" i="3"/>
  <c r="B199" i="3"/>
  <c r="B197" i="3"/>
  <c r="B126" i="3"/>
  <c r="B127" i="3"/>
  <c r="B128" i="3"/>
  <c r="B125" i="3"/>
  <c r="B120" i="3"/>
  <c r="B121" i="3"/>
  <c r="B122" i="3"/>
  <c r="B119" i="3"/>
  <c r="B93" i="3"/>
  <c r="B94" i="3"/>
  <c r="B95" i="3"/>
  <c r="B92" i="3"/>
  <c r="B87" i="3"/>
  <c r="B88" i="3"/>
  <c r="B89" i="3"/>
  <c r="B86" i="3"/>
  <c r="A259" i="2"/>
  <c r="A210" i="2"/>
  <c r="D542" i="20"/>
  <c r="D600" i="20"/>
  <c r="D1082" i="20"/>
  <c r="D1156" i="20"/>
  <c r="E22" i="23"/>
  <c r="E28" i="23" s="1"/>
  <c r="E34" i="23" s="1"/>
  <c r="E40" i="23" s="1"/>
  <c r="E46" i="23" s="1"/>
  <c r="E52" i="23" s="1"/>
  <c r="F22" i="23"/>
  <c r="F28" i="23" s="1"/>
  <c r="F34" i="23" s="1"/>
  <c r="F40" i="23" s="1"/>
  <c r="F46" i="23" s="1"/>
  <c r="F52" i="23" s="1"/>
  <c r="G22" i="23"/>
  <c r="G28" i="23" s="1"/>
  <c r="G34" i="23" s="1"/>
  <c r="G40" i="23" s="1"/>
  <c r="G46" i="23" s="1"/>
  <c r="G52" i="23" s="1"/>
  <c r="H22" i="23"/>
  <c r="H28" i="23" s="1"/>
  <c r="H34" i="23" s="1"/>
  <c r="H40" i="23" s="1"/>
  <c r="H46" i="23" s="1"/>
  <c r="H52" i="23" s="1"/>
  <c r="I22" i="23"/>
  <c r="I28" i="23" s="1"/>
  <c r="I34" i="23" s="1"/>
  <c r="I40" i="23" s="1"/>
  <c r="I46" i="23" s="1"/>
  <c r="I52" i="23" s="1"/>
  <c r="J22" i="23"/>
  <c r="J28" i="23" s="1"/>
  <c r="J34" i="23" s="1"/>
  <c r="J40" i="23" s="1"/>
  <c r="J46" i="23" s="1"/>
  <c r="J52" i="23" s="1"/>
  <c r="K22" i="23"/>
  <c r="K28" i="23" s="1"/>
  <c r="K34" i="23" s="1"/>
  <c r="K40" i="23" s="1"/>
  <c r="K46" i="23" s="1"/>
  <c r="K52" i="23" s="1"/>
  <c r="L22" i="23"/>
  <c r="L28" i="23" s="1"/>
  <c r="L34" i="23" s="1"/>
  <c r="L40" i="23" s="1"/>
  <c r="L46" i="23" s="1"/>
  <c r="L52" i="23" s="1"/>
  <c r="M22" i="23"/>
  <c r="M28" i="23" s="1"/>
  <c r="M34" i="23" s="1"/>
  <c r="M40" i="23" s="1"/>
  <c r="M46" i="23" s="1"/>
  <c r="M52" i="23" s="1"/>
  <c r="N22" i="23"/>
  <c r="N28" i="23" s="1"/>
  <c r="N34" i="23" s="1"/>
  <c r="N40" i="23" s="1"/>
  <c r="N46" i="23" s="1"/>
  <c r="N52" i="23" s="1"/>
  <c r="O22" i="23"/>
  <c r="O28" i="23" s="1"/>
  <c r="O34" i="23" s="1"/>
  <c r="O40" i="23" s="1"/>
  <c r="O46" i="23" s="1"/>
  <c r="O52" i="23" s="1"/>
  <c r="D22" i="23"/>
  <c r="D28" i="23" s="1"/>
  <c r="D34" i="23" s="1"/>
  <c r="D40" i="23" s="1"/>
  <c r="D46" i="23" s="1"/>
  <c r="D52" i="23" s="1"/>
  <c r="D793" i="8"/>
  <c r="N281" i="2"/>
  <c r="I170" i="2"/>
  <c r="A410" i="3"/>
  <c r="A409" i="3"/>
  <c r="A408" i="3"/>
  <c r="A407" i="3"/>
  <c r="A346" i="3"/>
  <c r="A345" i="3"/>
  <c r="A344" i="3"/>
  <c r="A343" i="3"/>
  <c r="A216" i="3"/>
  <c r="A215" i="3"/>
  <c r="A214" i="3"/>
  <c r="A213" i="3"/>
  <c r="A150" i="3"/>
  <c r="A149" i="3"/>
  <c r="A148" i="3"/>
  <c r="A147" i="3"/>
  <c r="A105" i="3"/>
  <c r="A104" i="3"/>
  <c r="A103" i="3"/>
  <c r="A102" i="3"/>
  <c r="A60" i="3"/>
  <c r="A59" i="3"/>
  <c r="A58" i="3"/>
  <c r="A261" i="2"/>
  <c r="A260" i="2"/>
  <c r="A258" i="2"/>
  <c r="A212" i="2"/>
  <c r="A211" i="2"/>
  <c r="A209" i="2"/>
  <c r="A111" i="2"/>
  <c r="A110" i="2"/>
  <c r="A109" i="2"/>
  <c r="A108" i="2"/>
  <c r="A60" i="2"/>
  <c r="A59" i="2"/>
  <c r="A58" i="2"/>
  <c r="A1176" i="20"/>
  <c r="A1175" i="20"/>
  <c r="A1174" i="20"/>
  <c r="A1173" i="20"/>
  <c r="A1120" i="20"/>
  <c r="A1119" i="20"/>
  <c r="A1118" i="20"/>
  <c r="A1117" i="20"/>
  <c r="A1054" i="20"/>
  <c r="A1053" i="20"/>
  <c r="A1052" i="20"/>
  <c r="A1051" i="20"/>
  <c r="A985" i="20"/>
  <c r="A984" i="20"/>
  <c r="A983" i="20"/>
  <c r="A982" i="20"/>
  <c r="A919" i="20"/>
  <c r="A918" i="20"/>
  <c r="A917" i="20"/>
  <c r="A916" i="20"/>
  <c r="A876" i="20"/>
  <c r="A875" i="20"/>
  <c r="A874" i="20"/>
  <c r="A873" i="20"/>
  <c r="A807" i="20"/>
  <c r="A806" i="20"/>
  <c r="A805" i="20"/>
  <c r="A804" i="20"/>
  <c r="A736" i="20"/>
  <c r="A735" i="20"/>
  <c r="A734" i="20"/>
  <c r="A733" i="20"/>
  <c r="A686" i="20"/>
  <c r="A685" i="20"/>
  <c r="A684" i="20"/>
  <c r="A683" i="20"/>
  <c r="A635" i="20"/>
  <c r="A634" i="20"/>
  <c r="A633" i="20"/>
  <c r="A632" i="20"/>
  <c r="A580" i="20"/>
  <c r="A579" i="20"/>
  <c r="A578" i="20"/>
  <c r="A577" i="20"/>
  <c r="A514" i="20"/>
  <c r="A513" i="20"/>
  <c r="A512" i="20"/>
  <c r="A511" i="20"/>
  <c r="A447" i="20"/>
  <c r="A446" i="20"/>
  <c r="A445" i="20"/>
  <c r="A444" i="20"/>
  <c r="A386" i="20"/>
  <c r="A385" i="20"/>
  <c r="A384" i="20"/>
  <c r="A383" i="20"/>
  <c r="A9" i="20"/>
  <c r="A8" i="20"/>
  <c r="A7" i="20"/>
  <c r="A6" i="20"/>
  <c r="A339" i="20"/>
  <c r="A338" i="20"/>
  <c r="A337" i="20"/>
  <c r="A336" i="20"/>
  <c r="A276" i="20"/>
  <c r="A275" i="20"/>
  <c r="A274" i="20"/>
  <c r="A273" i="20"/>
  <c r="A214" i="20"/>
  <c r="A213" i="20"/>
  <c r="A212" i="20"/>
  <c r="A211" i="20"/>
  <c r="A173" i="20"/>
  <c r="A172" i="20"/>
  <c r="A171" i="20"/>
  <c r="A170" i="20"/>
  <c r="A117" i="20"/>
  <c r="A116" i="20"/>
  <c r="A115" i="20"/>
  <c r="A1179" i="8"/>
  <c r="A1178" i="8"/>
  <c r="A1177" i="8"/>
  <c r="A1176" i="8"/>
  <c r="A1123" i="8"/>
  <c r="A1122" i="8"/>
  <c r="A1121" i="8"/>
  <c r="A1120" i="8"/>
  <c r="A1057" i="8"/>
  <c r="A1056" i="8"/>
  <c r="A1055" i="8"/>
  <c r="A1054" i="8"/>
  <c r="A987" i="8"/>
  <c r="A986" i="8"/>
  <c r="A985" i="8"/>
  <c r="A984" i="8"/>
  <c r="A809" i="8"/>
  <c r="A808" i="8"/>
  <c r="A807" i="8"/>
  <c r="A806" i="8"/>
  <c r="A738" i="8"/>
  <c r="A737" i="8"/>
  <c r="A736" i="8"/>
  <c r="A735" i="8"/>
  <c r="A687" i="8"/>
  <c r="A686" i="8"/>
  <c r="A685" i="8"/>
  <c r="A684" i="8"/>
  <c r="A637" i="8"/>
  <c r="A636" i="8"/>
  <c r="A635" i="8"/>
  <c r="A634" i="8"/>
  <c r="A581" i="8"/>
  <c r="A580" i="8"/>
  <c r="A579" i="8"/>
  <c r="A578" i="8"/>
  <c r="A515" i="8"/>
  <c r="A514" i="8"/>
  <c r="A513" i="8"/>
  <c r="A512" i="8"/>
  <c r="A449" i="8"/>
  <c r="A448" i="8"/>
  <c r="A447" i="8"/>
  <c r="A446" i="8"/>
  <c r="A390" i="8"/>
  <c r="A389" i="8"/>
  <c r="A388" i="8"/>
  <c r="A387" i="8"/>
  <c r="A9" i="8"/>
  <c r="A8" i="8"/>
  <c r="A7" i="8"/>
  <c r="A6" i="8"/>
  <c r="A281" i="8"/>
  <c r="A280" i="8"/>
  <c r="A279" i="8"/>
  <c r="A278" i="8"/>
  <c r="A218" i="8"/>
  <c r="A217" i="8"/>
  <c r="A216" i="8"/>
  <c r="A215" i="8"/>
  <c r="A119" i="8"/>
  <c r="A118" i="8"/>
  <c r="A117" i="8"/>
  <c r="P367" i="20"/>
  <c r="P31" i="20" s="1"/>
  <c r="P368" i="20"/>
  <c r="P32" i="20" s="1"/>
  <c r="P369" i="20"/>
  <c r="P33" i="20" s="1"/>
  <c r="P370" i="20"/>
  <c r="P34" i="20" s="1"/>
  <c r="O250" i="2"/>
  <c r="O252" i="2" s="1"/>
  <c r="O186" i="2"/>
  <c r="O188" i="2" s="1"/>
  <c r="P957" i="8" s="1"/>
  <c r="H22" i="5"/>
  <c r="H24" i="5" s="1"/>
  <c r="J22" i="5"/>
  <c r="J24" i="5" s="1"/>
  <c r="G180" i="2"/>
  <c r="G182" i="2" s="1"/>
  <c r="O317" i="3"/>
  <c r="O323" i="3" s="1"/>
  <c r="O318" i="3"/>
  <c r="O324" i="3" s="1"/>
  <c r="P1029" i="8" s="1"/>
  <c r="O319" i="3"/>
  <c r="O320" i="3"/>
  <c r="O326" i="3" s="1"/>
  <c r="P1029" i="20" s="1"/>
  <c r="O297" i="3"/>
  <c r="O303" i="3" s="1"/>
  <c r="P1002" i="8" s="1"/>
  <c r="O298" i="3"/>
  <c r="O304" i="3" s="1"/>
  <c r="P1001" i="20" s="1"/>
  <c r="O300" i="3"/>
  <c r="O306" i="3" s="1"/>
  <c r="O120" i="3"/>
  <c r="O121" i="3"/>
  <c r="O127" i="3" s="1"/>
  <c r="P704" i="8" s="1"/>
  <c r="O122" i="3"/>
  <c r="O128" i="3" s="1"/>
  <c r="P705" i="8" s="1"/>
  <c r="Q1226" i="20"/>
  <c r="Q1203" i="20"/>
  <c r="Q1176" i="20"/>
  <c r="Q1174" i="20"/>
  <c r="Q1162" i="20"/>
  <c r="Q1139" i="20"/>
  <c r="Q1120" i="20"/>
  <c r="Q1118" i="20"/>
  <c r="Q1106" i="20"/>
  <c r="Q1089" i="20"/>
  <c r="Q1072" i="20"/>
  <c r="Q1054" i="20"/>
  <c r="Q1052" i="20"/>
  <c r="Q1040" i="20"/>
  <c r="Q1014" i="20"/>
  <c r="Q985" i="20"/>
  <c r="Q983" i="20"/>
  <c r="Q971" i="20"/>
  <c r="Q946" i="20"/>
  <c r="Q919" i="20"/>
  <c r="Q917" i="20"/>
  <c r="Q905" i="20"/>
  <c r="Q876" i="20"/>
  <c r="Q874" i="20"/>
  <c r="Q862" i="20"/>
  <c r="Q828" i="20"/>
  <c r="Q807" i="20"/>
  <c r="Q805" i="20"/>
  <c r="Q736" i="20"/>
  <c r="Q734" i="20"/>
  <c r="Q686" i="20"/>
  <c r="Q684" i="20"/>
  <c r="Q635" i="20"/>
  <c r="Q633" i="20"/>
  <c r="Q621" i="20"/>
  <c r="Q605" i="20"/>
  <c r="Q566" i="20"/>
  <c r="Q580" i="20"/>
  <c r="Q578" i="20"/>
  <c r="Q549" i="20"/>
  <c r="Q532" i="20"/>
  <c r="Q499" i="20"/>
  <c r="Q514" i="20"/>
  <c r="Q512" i="20"/>
  <c r="Q483" i="20"/>
  <c r="Q447" i="20"/>
  <c r="Q445" i="20"/>
  <c r="Q386" i="20"/>
  <c r="Q384" i="20"/>
  <c r="Q9" i="20"/>
  <c r="Q7" i="20"/>
  <c r="Q339" i="20"/>
  <c r="Q337" i="20"/>
  <c r="Q276" i="20"/>
  <c r="Q274" i="20"/>
  <c r="Q214" i="20"/>
  <c r="Q212" i="20"/>
  <c r="Q173" i="20"/>
  <c r="Q171" i="20"/>
  <c r="Q118" i="20"/>
  <c r="Q116" i="20"/>
  <c r="Q56" i="20"/>
  <c r="P1134" i="20"/>
  <c r="P359" i="20"/>
  <c r="P352" i="20"/>
  <c r="P325" i="20"/>
  <c r="P318" i="20"/>
  <c r="P311" i="20"/>
  <c r="P304" i="20"/>
  <c r="P297" i="20"/>
  <c r="P290" i="20"/>
  <c r="P262" i="20"/>
  <c r="P255" i="20"/>
  <c r="P248" i="20"/>
  <c r="P241" i="20"/>
  <c r="P234" i="20"/>
  <c r="P227" i="20"/>
  <c r="P152" i="20"/>
  <c r="P145" i="20"/>
  <c r="P138" i="20"/>
  <c r="P131" i="20"/>
  <c r="P104" i="20"/>
  <c r="P97" i="20"/>
  <c r="P90" i="20"/>
  <c r="O1183" i="8"/>
  <c r="N1183" i="8"/>
  <c r="M1183" i="8"/>
  <c r="L1183" i="8"/>
  <c r="K1183" i="8"/>
  <c r="J1183" i="8"/>
  <c r="I1183" i="8"/>
  <c r="H1183" i="8"/>
  <c r="G1183" i="8"/>
  <c r="F1183" i="8"/>
  <c r="E1183" i="8"/>
  <c r="O1127" i="8"/>
  <c r="N1127" i="8"/>
  <c r="M1127" i="8"/>
  <c r="L1127" i="8"/>
  <c r="K1127" i="8"/>
  <c r="J1127" i="8"/>
  <c r="I1127" i="8"/>
  <c r="H1127" i="8"/>
  <c r="G1127" i="8"/>
  <c r="F1127" i="8"/>
  <c r="E1127" i="8"/>
  <c r="O1061" i="8"/>
  <c r="N1061" i="8"/>
  <c r="M1061" i="8"/>
  <c r="L1061" i="8"/>
  <c r="K1061" i="8"/>
  <c r="J1061" i="8"/>
  <c r="I1061" i="8"/>
  <c r="H1061" i="8"/>
  <c r="G1061" i="8"/>
  <c r="F1061" i="8"/>
  <c r="E1061" i="8"/>
  <c r="O991" i="8"/>
  <c r="N991" i="8"/>
  <c r="M991" i="8"/>
  <c r="L991" i="8"/>
  <c r="K991" i="8"/>
  <c r="J991" i="8"/>
  <c r="I991" i="8"/>
  <c r="H991" i="8"/>
  <c r="G991" i="8"/>
  <c r="F991" i="8"/>
  <c r="E991" i="8"/>
  <c r="O813" i="8"/>
  <c r="N813" i="8"/>
  <c r="M813" i="8"/>
  <c r="L813" i="8"/>
  <c r="K813" i="8"/>
  <c r="J813" i="8"/>
  <c r="I813" i="8"/>
  <c r="H813" i="8"/>
  <c r="G813" i="8"/>
  <c r="F813" i="8"/>
  <c r="E813" i="8"/>
  <c r="O742" i="8"/>
  <c r="N742" i="8"/>
  <c r="M742" i="8"/>
  <c r="L742" i="8"/>
  <c r="K742" i="8"/>
  <c r="J742" i="8"/>
  <c r="I742" i="8"/>
  <c r="H742" i="8"/>
  <c r="G742" i="8"/>
  <c r="F742" i="8"/>
  <c r="E742" i="8"/>
  <c r="O691" i="8"/>
  <c r="N691" i="8"/>
  <c r="M691" i="8"/>
  <c r="L691" i="8"/>
  <c r="K691" i="8"/>
  <c r="J691" i="8"/>
  <c r="I691" i="8"/>
  <c r="H691" i="8"/>
  <c r="G691" i="8"/>
  <c r="F691" i="8"/>
  <c r="E691" i="8"/>
  <c r="O641" i="8"/>
  <c r="N641" i="8"/>
  <c r="M641" i="8"/>
  <c r="L641" i="8"/>
  <c r="K641" i="8"/>
  <c r="J641" i="8"/>
  <c r="I641" i="8"/>
  <c r="H641" i="8"/>
  <c r="G641" i="8"/>
  <c r="F641" i="8"/>
  <c r="E641" i="8"/>
  <c r="O585" i="8"/>
  <c r="N585" i="8"/>
  <c r="M585" i="8"/>
  <c r="L585" i="8"/>
  <c r="K585" i="8"/>
  <c r="J585" i="8"/>
  <c r="I585" i="8"/>
  <c r="H585" i="8"/>
  <c r="G585" i="8"/>
  <c r="F585" i="8"/>
  <c r="E585" i="8"/>
  <c r="O519" i="8"/>
  <c r="N519" i="8"/>
  <c r="M519" i="8"/>
  <c r="L519" i="8"/>
  <c r="K519" i="8"/>
  <c r="J519" i="8"/>
  <c r="I519" i="8"/>
  <c r="H519" i="8"/>
  <c r="G519" i="8"/>
  <c r="F519" i="8"/>
  <c r="E519" i="8"/>
  <c r="O453" i="8"/>
  <c r="N453" i="8"/>
  <c r="M453" i="8"/>
  <c r="L453" i="8"/>
  <c r="K453" i="8"/>
  <c r="J453" i="8"/>
  <c r="I453" i="8"/>
  <c r="H453" i="8"/>
  <c r="G453" i="8"/>
  <c r="F453" i="8"/>
  <c r="E453" i="8"/>
  <c r="O394" i="8"/>
  <c r="N394" i="8"/>
  <c r="M394" i="8"/>
  <c r="L394" i="8"/>
  <c r="K394" i="8"/>
  <c r="J394" i="8"/>
  <c r="I394" i="8"/>
  <c r="H394" i="8"/>
  <c r="G394" i="8"/>
  <c r="F394" i="8"/>
  <c r="E394" i="8"/>
  <c r="O13" i="8"/>
  <c r="N13" i="8"/>
  <c r="M13" i="8"/>
  <c r="L13" i="8"/>
  <c r="K13" i="8"/>
  <c r="J13" i="8"/>
  <c r="I13" i="8"/>
  <c r="H13" i="8"/>
  <c r="G13" i="8"/>
  <c r="F13" i="8"/>
  <c r="E13" i="8"/>
  <c r="O285" i="8"/>
  <c r="N285" i="8"/>
  <c r="M285" i="8"/>
  <c r="L285" i="8"/>
  <c r="K285" i="8"/>
  <c r="J285" i="8"/>
  <c r="I285" i="8"/>
  <c r="H285" i="8"/>
  <c r="G285" i="8"/>
  <c r="F285" i="8"/>
  <c r="E285" i="8"/>
  <c r="O223" i="8"/>
  <c r="N223" i="8"/>
  <c r="M223" i="8"/>
  <c r="L223" i="8"/>
  <c r="K223" i="8"/>
  <c r="J223" i="8"/>
  <c r="I223" i="8"/>
  <c r="H223" i="8"/>
  <c r="G223" i="8"/>
  <c r="F223" i="8"/>
  <c r="E223" i="8"/>
  <c r="O125" i="8"/>
  <c r="N125" i="8"/>
  <c r="M125" i="8"/>
  <c r="L125" i="8"/>
  <c r="K125" i="8"/>
  <c r="J125" i="8"/>
  <c r="I125" i="8"/>
  <c r="H125" i="8"/>
  <c r="G125" i="8"/>
  <c r="F125" i="8"/>
  <c r="E125" i="8"/>
  <c r="P1137" i="8"/>
  <c r="P320" i="8" s="1"/>
  <c r="Q1226" i="8"/>
  <c r="Q1204" i="8"/>
  <c r="Q1179" i="8"/>
  <c r="Q1177" i="8"/>
  <c r="Q1165" i="8"/>
  <c r="Q1142" i="8"/>
  <c r="Q1123" i="8"/>
  <c r="Q1121" i="8"/>
  <c r="Q1109" i="8"/>
  <c r="Q1092" i="8"/>
  <c r="Q1075" i="8"/>
  <c r="Q1057" i="8"/>
  <c r="Q1055" i="8"/>
  <c r="Q1042" i="8"/>
  <c r="Q1016" i="8"/>
  <c r="Q987" i="8"/>
  <c r="Q985" i="8"/>
  <c r="Q973" i="8"/>
  <c r="Q948" i="8"/>
  <c r="Q906" i="8"/>
  <c r="Q862" i="8"/>
  <c r="Q828" i="8"/>
  <c r="Q809" i="8"/>
  <c r="Q807" i="8"/>
  <c r="Q738" i="8"/>
  <c r="Q736" i="8"/>
  <c r="Q687" i="8"/>
  <c r="Q685" i="8"/>
  <c r="Q623" i="8"/>
  <c r="Q637" i="8"/>
  <c r="Q635" i="8"/>
  <c r="Q606" i="8"/>
  <c r="Q567" i="8"/>
  <c r="Q581" i="8"/>
  <c r="Q579" i="8"/>
  <c r="Q550" i="8"/>
  <c r="Q533" i="8"/>
  <c r="Q515" i="8"/>
  <c r="Q513" i="8"/>
  <c r="Q500" i="8"/>
  <c r="Q484" i="8"/>
  <c r="Q449" i="8"/>
  <c r="Q447" i="8"/>
  <c r="Q390" i="8"/>
  <c r="Q388" i="8"/>
  <c r="Q9" i="8"/>
  <c r="Q7" i="8"/>
  <c r="Q373" i="8"/>
  <c r="Q371" i="8"/>
  <c r="Q370" i="8"/>
  <c r="Q281" i="8"/>
  <c r="Q279" i="8"/>
  <c r="Q218" i="8"/>
  <c r="Q216" i="8"/>
  <c r="Q120" i="8"/>
  <c r="Q118" i="8"/>
  <c r="Q56" i="8"/>
  <c r="P34" i="8"/>
  <c r="P33" i="8"/>
  <c r="P32" i="8"/>
  <c r="P31" i="8"/>
  <c r="P30" i="8"/>
  <c r="P376" i="8"/>
  <c r="N26" i="22" s="1"/>
  <c r="P363" i="8"/>
  <c r="P356" i="8"/>
  <c r="P329" i="8"/>
  <c r="P322" i="8"/>
  <c r="P315" i="8"/>
  <c r="P308" i="8"/>
  <c r="P301" i="8"/>
  <c r="P294" i="8"/>
  <c r="P267" i="8"/>
  <c r="P260" i="8"/>
  <c r="P253" i="8"/>
  <c r="P246" i="8"/>
  <c r="P239" i="8"/>
  <c r="P232" i="8"/>
  <c r="P155" i="8"/>
  <c r="P148" i="8"/>
  <c r="P141" i="8"/>
  <c r="P134" i="8"/>
  <c r="P105" i="8"/>
  <c r="P98" i="8"/>
  <c r="P91" i="8"/>
  <c r="R60" i="15"/>
  <c r="R59" i="15"/>
  <c r="R57" i="15"/>
  <c r="R46" i="15"/>
  <c r="R45" i="15"/>
  <c r="R44" i="15"/>
  <c r="R43" i="15"/>
  <c r="R41" i="15"/>
  <c r="R23" i="15"/>
  <c r="R20" i="15"/>
  <c r="R19" i="15"/>
  <c r="R18" i="15"/>
  <c r="R17" i="15"/>
  <c r="R15" i="15"/>
  <c r="Q9" i="15"/>
  <c r="P32" i="5"/>
  <c r="O95" i="3" s="1"/>
  <c r="P31" i="5"/>
  <c r="O94" i="3" s="1"/>
  <c r="P652" i="20" s="1"/>
  <c r="P30" i="5"/>
  <c r="O93" i="3" s="1"/>
  <c r="P29" i="5"/>
  <c r="O33" i="5"/>
  <c r="P21" i="5"/>
  <c r="P20" i="5"/>
  <c r="P19" i="5"/>
  <c r="P18" i="5"/>
  <c r="P16" i="5"/>
  <c r="O11" i="5"/>
  <c r="O413" i="3"/>
  <c r="N413" i="3"/>
  <c r="M413" i="3"/>
  <c r="L413" i="3"/>
  <c r="K413" i="3"/>
  <c r="J413" i="3"/>
  <c r="I413" i="3"/>
  <c r="H413" i="3"/>
  <c r="G413" i="3"/>
  <c r="F413" i="3"/>
  <c r="E413" i="3"/>
  <c r="D413" i="3"/>
  <c r="O349" i="3"/>
  <c r="N349" i="3"/>
  <c r="M349" i="3"/>
  <c r="L349" i="3"/>
  <c r="K349" i="3"/>
  <c r="J349" i="3"/>
  <c r="I349" i="3"/>
  <c r="H349" i="3"/>
  <c r="G349" i="3"/>
  <c r="F349" i="3"/>
  <c r="E349" i="3"/>
  <c r="D349" i="3"/>
  <c r="O219" i="3"/>
  <c r="N219" i="3"/>
  <c r="M219" i="3"/>
  <c r="L219" i="3"/>
  <c r="K219" i="3"/>
  <c r="J219" i="3"/>
  <c r="I219" i="3"/>
  <c r="H219" i="3"/>
  <c r="G219" i="3"/>
  <c r="F219" i="3"/>
  <c r="E219" i="3"/>
  <c r="D219" i="3"/>
  <c r="O153" i="3"/>
  <c r="N153" i="3"/>
  <c r="M153" i="3"/>
  <c r="L153" i="3"/>
  <c r="K153" i="3"/>
  <c r="J153" i="3"/>
  <c r="I153" i="3"/>
  <c r="H153" i="3"/>
  <c r="G153" i="3"/>
  <c r="F153" i="3"/>
  <c r="E153" i="3"/>
  <c r="D153" i="3"/>
  <c r="O108" i="3"/>
  <c r="N108" i="3"/>
  <c r="M108" i="3"/>
  <c r="L108" i="3"/>
  <c r="K108" i="3"/>
  <c r="J108" i="3"/>
  <c r="I108" i="3"/>
  <c r="H108" i="3"/>
  <c r="G108" i="3"/>
  <c r="F108" i="3"/>
  <c r="E108" i="3"/>
  <c r="D108" i="3"/>
  <c r="O64" i="3"/>
  <c r="N64" i="3"/>
  <c r="M64" i="3"/>
  <c r="L64" i="3"/>
  <c r="K64" i="3"/>
  <c r="J64" i="3"/>
  <c r="I64" i="3"/>
  <c r="H64" i="3"/>
  <c r="G64" i="3"/>
  <c r="F64" i="3"/>
  <c r="E64" i="3"/>
  <c r="D64" i="3"/>
  <c r="O420" i="3"/>
  <c r="O419" i="3"/>
  <c r="P397" i="3"/>
  <c r="P396" i="3"/>
  <c r="P393" i="3"/>
  <c r="P392" i="3"/>
  <c r="O398" i="3"/>
  <c r="O394" i="3"/>
  <c r="P379" i="3"/>
  <c r="P378" i="3"/>
  <c r="O380" i="3"/>
  <c r="P369" i="3"/>
  <c r="P368" i="3"/>
  <c r="P365" i="3"/>
  <c r="P364" i="3"/>
  <c r="O370" i="3"/>
  <c r="O366" i="3"/>
  <c r="P336" i="3"/>
  <c r="O337" i="3"/>
  <c r="O355" i="3"/>
  <c r="P1101" i="20" s="1"/>
  <c r="P309" i="20" s="1"/>
  <c r="O360" i="3"/>
  <c r="P331" i="3"/>
  <c r="P330" i="3"/>
  <c r="O332" i="3"/>
  <c r="P314" i="3"/>
  <c r="P313" i="3"/>
  <c r="P312" i="3"/>
  <c r="P311" i="3"/>
  <c r="O315" i="3"/>
  <c r="P294" i="3"/>
  <c r="P293" i="3"/>
  <c r="P292" i="3"/>
  <c r="P291" i="3"/>
  <c r="O295" i="3"/>
  <c r="P262" i="3"/>
  <c r="P261" i="3"/>
  <c r="P250" i="3"/>
  <c r="P249" i="3"/>
  <c r="P245" i="3"/>
  <c r="P244" i="3"/>
  <c r="P233" i="3"/>
  <c r="P232" i="3"/>
  <c r="P231" i="3"/>
  <c r="P230" i="3"/>
  <c r="P227" i="3"/>
  <c r="P226" i="3"/>
  <c r="P225" i="3"/>
  <c r="P224" i="3"/>
  <c r="O234" i="3"/>
  <c r="O228" i="3"/>
  <c r="P200" i="3"/>
  <c r="P199" i="3"/>
  <c r="P198" i="3"/>
  <c r="P197" i="3"/>
  <c r="P194" i="3"/>
  <c r="P193" i="3"/>
  <c r="P192" i="3"/>
  <c r="P186" i="3"/>
  <c r="P185" i="3"/>
  <c r="C452" i="3" s="1"/>
  <c r="E452" i="3" s="1"/>
  <c r="O201" i="3"/>
  <c r="O195" i="3"/>
  <c r="O187" i="3"/>
  <c r="P823" i="20" s="1"/>
  <c r="O175" i="3"/>
  <c r="O174" i="3"/>
  <c r="P140" i="3"/>
  <c r="P139" i="3"/>
  <c r="P135" i="3"/>
  <c r="P133" i="3"/>
  <c r="O141" i="3"/>
  <c r="O136" i="3"/>
  <c r="O35" i="23" s="1"/>
  <c r="P83" i="3"/>
  <c r="P82" i="3"/>
  <c r="P81" i="3"/>
  <c r="P80" i="3"/>
  <c r="P75" i="3"/>
  <c r="P74" i="3"/>
  <c r="O84" i="3"/>
  <c r="O164" i="3" s="1"/>
  <c r="O76" i="3"/>
  <c r="P70" i="3"/>
  <c r="S597" i="8" s="1"/>
  <c r="P69" i="3"/>
  <c r="S596" i="8" s="1"/>
  <c r="P51" i="3"/>
  <c r="P50" i="3"/>
  <c r="P46" i="3"/>
  <c r="P45" i="3"/>
  <c r="P41" i="3"/>
  <c r="P40" i="3"/>
  <c r="O159" i="3"/>
  <c r="O52" i="3"/>
  <c r="P562" i="8" s="1"/>
  <c r="P139" i="8" s="1"/>
  <c r="O47" i="3"/>
  <c r="O42" i="3"/>
  <c r="P36" i="3"/>
  <c r="P35" i="3"/>
  <c r="P31" i="3"/>
  <c r="P30" i="3"/>
  <c r="P26" i="3"/>
  <c r="P25" i="3"/>
  <c r="P21" i="3"/>
  <c r="P20" i="3"/>
  <c r="P16" i="3"/>
  <c r="P15" i="3"/>
  <c r="O37" i="3"/>
  <c r="O32" i="3"/>
  <c r="P479" i="20" s="1"/>
  <c r="O27" i="3"/>
  <c r="O22" i="3"/>
  <c r="O53" i="23" s="1"/>
  <c r="O11" i="3"/>
  <c r="O289" i="2"/>
  <c r="O287" i="2"/>
  <c r="O283" i="2"/>
  <c r="O277" i="2"/>
  <c r="O276" i="2"/>
  <c r="P270" i="2"/>
  <c r="P269" i="2"/>
  <c r="P268" i="2"/>
  <c r="P251" i="2"/>
  <c r="P249" i="2"/>
  <c r="P245" i="2"/>
  <c r="P244" i="2"/>
  <c r="P243" i="2"/>
  <c r="P239" i="2"/>
  <c r="P238" i="2"/>
  <c r="P237" i="2"/>
  <c r="O271" i="2"/>
  <c r="O246" i="2"/>
  <c r="O240" i="2"/>
  <c r="O234" i="2"/>
  <c r="P1101" i="8" s="1"/>
  <c r="P312" i="8" s="1"/>
  <c r="P233" i="2"/>
  <c r="P232" i="2"/>
  <c r="P231" i="2"/>
  <c r="P227" i="2"/>
  <c r="P226" i="2"/>
  <c r="P225" i="2"/>
  <c r="P221" i="2"/>
  <c r="P220" i="2"/>
  <c r="P219" i="2"/>
  <c r="P199" i="2"/>
  <c r="P197" i="2"/>
  <c r="P193" i="2"/>
  <c r="P191" i="2"/>
  <c r="O228" i="2"/>
  <c r="O222" i="2"/>
  <c r="P1068" i="8" s="1"/>
  <c r="P187" i="2"/>
  <c r="P185" i="2"/>
  <c r="P181" i="2"/>
  <c r="P179" i="2"/>
  <c r="P175" i="2"/>
  <c r="P174" i="2"/>
  <c r="P173" i="2"/>
  <c r="P169" i="2"/>
  <c r="P168" i="2"/>
  <c r="P163" i="2"/>
  <c r="P162" i="2"/>
  <c r="O176" i="2"/>
  <c r="O164" i="2"/>
  <c r="O120" i="2"/>
  <c r="O121" i="2"/>
  <c r="O137" i="2"/>
  <c r="O138" i="2"/>
  <c r="O139" i="2"/>
  <c r="P98" i="2"/>
  <c r="P97" i="2"/>
  <c r="P96" i="2"/>
  <c r="S780" i="8" s="1"/>
  <c r="P92" i="2"/>
  <c r="P91" i="2"/>
  <c r="P90" i="2"/>
  <c r="O99" i="2"/>
  <c r="P778" i="20" s="1"/>
  <c r="O93" i="2"/>
  <c r="P86" i="2"/>
  <c r="P84" i="2"/>
  <c r="P80" i="2"/>
  <c r="P74" i="2"/>
  <c r="P73" i="2"/>
  <c r="O75" i="2"/>
  <c r="P69" i="2"/>
  <c r="P68" i="2"/>
  <c r="P51" i="2"/>
  <c r="P50" i="2"/>
  <c r="P46" i="2"/>
  <c r="P45" i="2"/>
  <c r="P41" i="2"/>
  <c r="P40" i="2"/>
  <c r="P36" i="2"/>
  <c r="P35" i="2"/>
  <c r="O70" i="2"/>
  <c r="O52" i="2"/>
  <c r="P559" i="8" s="1"/>
  <c r="O47" i="2"/>
  <c r="P542" i="8" s="1"/>
  <c r="P131" i="8" s="1"/>
  <c r="O42" i="2"/>
  <c r="O37" i="2"/>
  <c r="P31" i="2"/>
  <c r="P30" i="2"/>
  <c r="P26" i="2"/>
  <c r="P25" i="2"/>
  <c r="P21" i="2"/>
  <c r="P20" i="2"/>
  <c r="P16" i="2"/>
  <c r="P15" i="2"/>
  <c r="O22" i="2"/>
  <c r="O27" i="2"/>
  <c r="O32" i="2"/>
  <c r="R5" i="15"/>
  <c r="P407" i="3"/>
  <c r="P343" i="3"/>
  <c r="P213" i="3"/>
  <c r="P147" i="3"/>
  <c r="P102" i="3"/>
  <c r="P58" i="3"/>
  <c r="P260" i="2"/>
  <c r="P211" i="2"/>
  <c r="P110" i="2"/>
  <c r="P60" i="2"/>
  <c r="B355" i="20"/>
  <c r="B1208" i="20" s="1"/>
  <c r="B348" i="20"/>
  <c r="B1184" i="20" s="1"/>
  <c r="B321" i="20"/>
  <c r="B1144" i="20" s="1"/>
  <c r="B314" i="20"/>
  <c r="B1127" i="20" s="1"/>
  <c r="B307" i="20"/>
  <c r="B1094" i="20" s="1"/>
  <c r="B300" i="20"/>
  <c r="B1077" i="20" s="1"/>
  <c r="B293" i="20"/>
  <c r="B1061" i="20" s="1"/>
  <c r="B286" i="20"/>
  <c r="B1018" i="20" s="1"/>
  <c r="B258" i="20"/>
  <c r="B992" i="20" s="1"/>
  <c r="B251" i="20"/>
  <c r="B951" i="20" s="1"/>
  <c r="B244" i="20"/>
  <c r="B926" i="20" s="1"/>
  <c r="B237" i="20"/>
  <c r="B883" i="20" s="1"/>
  <c r="B230" i="20"/>
  <c r="B840" i="20" s="1"/>
  <c r="B223" i="20"/>
  <c r="B816" i="20" s="1"/>
  <c r="B196" i="20"/>
  <c r="B774" i="20" s="1"/>
  <c r="B189" i="20"/>
  <c r="B743" i="20" s="1"/>
  <c r="B182" i="20"/>
  <c r="B693" i="20" s="1"/>
  <c r="B155" i="20"/>
  <c r="B642" i="20" s="1"/>
  <c r="B148" i="20"/>
  <c r="B609" i="20" s="1"/>
  <c r="B141" i="20"/>
  <c r="B587" i="20" s="1"/>
  <c r="B134" i="20"/>
  <c r="B554" i="20" s="1"/>
  <c r="B127" i="20"/>
  <c r="B537" i="20" s="1"/>
  <c r="B100" i="20"/>
  <c r="B521" i="20" s="1"/>
  <c r="B93" i="20"/>
  <c r="B488" i="20" s="1"/>
  <c r="B86" i="20"/>
  <c r="B472" i="20" s="1"/>
  <c r="B79" i="20"/>
  <c r="B455" i="20" s="1"/>
  <c r="B72" i="20"/>
  <c r="B420" i="20" s="1"/>
  <c r="B65" i="20"/>
  <c r="B394" i="20" s="1"/>
  <c r="B359" i="8"/>
  <c r="B1208" i="8" s="1"/>
  <c r="B352" i="8"/>
  <c r="B1186" i="8" s="1"/>
  <c r="B325" i="8"/>
  <c r="B1147" i="8" s="1"/>
  <c r="B318" i="8"/>
  <c r="B1130" i="8" s="1"/>
  <c r="B311" i="8"/>
  <c r="B1097" i="8" s="1"/>
  <c r="B304" i="8"/>
  <c r="B297" i="8"/>
  <c r="B290" i="8"/>
  <c r="B1020" i="8" s="1"/>
  <c r="B263" i="8"/>
  <c r="B994" i="8" s="1"/>
  <c r="B256" i="8"/>
  <c r="B953" i="8" s="1"/>
  <c r="B249" i="8"/>
  <c r="B928" i="8" s="1"/>
  <c r="B242" i="8"/>
  <c r="B884" i="8" s="1"/>
  <c r="B235" i="8"/>
  <c r="B840" i="8" s="1"/>
  <c r="B228" i="8"/>
  <c r="B816" i="8" s="1"/>
  <c r="B200" i="8"/>
  <c r="B776" i="8" s="1"/>
  <c r="B193" i="8"/>
  <c r="B745" i="8" s="1"/>
  <c r="B694" i="8"/>
  <c r="B158" i="8"/>
  <c r="B644" i="8" s="1"/>
  <c r="B151" i="8"/>
  <c r="B611" i="8" s="1"/>
  <c r="B144" i="8"/>
  <c r="B588" i="8" s="1"/>
  <c r="B137" i="8"/>
  <c r="B555" i="8" s="1"/>
  <c r="B130" i="8"/>
  <c r="B538" i="8" s="1"/>
  <c r="B101" i="8"/>
  <c r="B522" i="8" s="1"/>
  <c r="B94" i="8"/>
  <c r="B489" i="8" s="1"/>
  <c r="B87" i="8"/>
  <c r="B473" i="8" s="1"/>
  <c r="B80" i="8"/>
  <c r="B456" i="8" s="1"/>
  <c r="B73" i="8"/>
  <c r="B422" i="8" s="1"/>
  <c r="B66" i="8"/>
  <c r="B397" i="8" s="1"/>
  <c r="B37" i="14"/>
  <c r="B38" i="14"/>
  <c r="C242" i="8" s="1"/>
  <c r="C884" i="8" s="1"/>
  <c r="B39" i="14"/>
  <c r="C244" i="20" s="1"/>
  <c r="C926" i="20" s="1"/>
  <c r="B40" i="14"/>
  <c r="B41" i="14"/>
  <c r="B42" i="14"/>
  <c r="C286" i="20" s="1"/>
  <c r="C1018" i="20" s="1"/>
  <c r="B43" i="14"/>
  <c r="B44" i="14"/>
  <c r="B45" i="14"/>
  <c r="C307" i="20" s="1"/>
  <c r="C1094" i="20" s="1"/>
  <c r="B46" i="14"/>
  <c r="B47" i="14"/>
  <c r="B48" i="14"/>
  <c r="B49" i="14"/>
  <c r="C359" i="8" s="1"/>
  <c r="C1208" i="8" s="1"/>
  <c r="B36" i="14"/>
  <c r="B20" i="14"/>
  <c r="B21" i="14"/>
  <c r="C79" i="20" s="1"/>
  <c r="C455" i="20" s="1"/>
  <c r="B22" i="14"/>
  <c r="C87" i="8" s="1"/>
  <c r="C473" i="8" s="1"/>
  <c r="B23" i="14"/>
  <c r="C93" i="20" s="1"/>
  <c r="C488" i="20" s="1"/>
  <c r="B24" i="14"/>
  <c r="C100" i="20" s="1"/>
  <c r="C521" i="20" s="1"/>
  <c r="B25" i="14"/>
  <c r="C127" i="20" s="1"/>
  <c r="C537" i="20" s="1"/>
  <c r="B26" i="14"/>
  <c r="C134" i="20" s="1"/>
  <c r="C554" i="20" s="1"/>
  <c r="B27" i="14"/>
  <c r="C141" i="20" s="1"/>
  <c r="C587" i="20" s="1"/>
  <c r="B28" i="14"/>
  <c r="C151" i="8" s="1"/>
  <c r="C611" i="8" s="1"/>
  <c r="B29" i="14"/>
  <c r="B30" i="14"/>
  <c r="B31" i="14"/>
  <c r="C193" i="8" s="1"/>
  <c r="C745" i="8" s="1"/>
  <c r="B32" i="14"/>
  <c r="B19" i="14"/>
  <c r="C66" i="8" s="1"/>
  <c r="C397" i="8" s="1"/>
  <c r="A69" i="22"/>
  <c r="A70" i="22" s="1"/>
  <c r="A71" i="22" s="1"/>
  <c r="A74" i="22" s="1"/>
  <c r="A76" i="22" s="1"/>
  <c r="A77" i="22" s="1"/>
  <c r="A79" i="22" s="1"/>
  <c r="A80" i="22" s="1"/>
  <c r="A82" i="22" s="1"/>
  <c r="A85" i="22" s="1"/>
  <c r="A87" i="22" s="1"/>
  <c r="A88" i="22" s="1"/>
  <c r="A89" i="22" s="1"/>
  <c r="M65" i="22"/>
  <c r="L65" i="22"/>
  <c r="K65" i="22"/>
  <c r="J65" i="22"/>
  <c r="I65" i="22"/>
  <c r="H65" i="22"/>
  <c r="G65" i="22"/>
  <c r="F65" i="22"/>
  <c r="E65" i="22"/>
  <c r="D65" i="22"/>
  <c r="C65" i="22"/>
  <c r="E97" i="20"/>
  <c r="F97" i="20"/>
  <c r="G97" i="20"/>
  <c r="H97" i="20"/>
  <c r="I97" i="20"/>
  <c r="J97" i="20"/>
  <c r="K97" i="20"/>
  <c r="L97" i="20"/>
  <c r="M97" i="20"/>
  <c r="N97" i="20"/>
  <c r="O97" i="20"/>
  <c r="E98" i="8"/>
  <c r="F98" i="8"/>
  <c r="G98" i="8"/>
  <c r="H98" i="8"/>
  <c r="I98" i="8"/>
  <c r="J98" i="8"/>
  <c r="K98" i="8"/>
  <c r="L98" i="8"/>
  <c r="M98" i="8"/>
  <c r="N98" i="8"/>
  <c r="O98" i="8"/>
  <c r="E367" i="20"/>
  <c r="E31" i="20" s="1"/>
  <c r="F367" i="20"/>
  <c r="F31" i="20" s="1"/>
  <c r="G367" i="20"/>
  <c r="G31" i="20" s="1"/>
  <c r="H367" i="20"/>
  <c r="H31" i="20" s="1"/>
  <c r="I367" i="20"/>
  <c r="I31" i="20" s="1"/>
  <c r="J367" i="20"/>
  <c r="J31" i="20" s="1"/>
  <c r="K367" i="20"/>
  <c r="K31" i="20" s="1"/>
  <c r="L367" i="20"/>
  <c r="L31" i="20" s="1"/>
  <c r="M367" i="20"/>
  <c r="M31" i="20" s="1"/>
  <c r="N367" i="20"/>
  <c r="N31" i="20" s="1"/>
  <c r="O367" i="20"/>
  <c r="O31" i="20" s="1"/>
  <c r="E368" i="20"/>
  <c r="E32" i="20" s="1"/>
  <c r="F368" i="20"/>
  <c r="F32" i="20" s="1"/>
  <c r="G368" i="20"/>
  <c r="G32" i="20" s="1"/>
  <c r="H368" i="20"/>
  <c r="H32" i="20" s="1"/>
  <c r="I368" i="20"/>
  <c r="I32" i="20" s="1"/>
  <c r="J368" i="20"/>
  <c r="J32" i="20" s="1"/>
  <c r="K368" i="20"/>
  <c r="K32" i="20" s="1"/>
  <c r="L368" i="20"/>
  <c r="L32" i="20" s="1"/>
  <c r="M368" i="20"/>
  <c r="M32" i="20" s="1"/>
  <c r="N368" i="20"/>
  <c r="N32" i="20" s="1"/>
  <c r="O368" i="20"/>
  <c r="O32" i="20" s="1"/>
  <c r="E369" i="20"/>
  <c r="F369" i="20"/>
  <c r="F33" i="20" s="1"/>
  <c r="G369" i="20"/>
  <c r="G33" i="20" s="1"/>
  <c r="H369" i="20"/>
  <c r="H33" i="20" s="1"/>
  <c r="I369" i="20"/>
  <c r="I33" i="20" s="1"/>
  <c r="J369" i="20"/>
  <c r="J33" i="20" s="1"/>
  <c r="K369" i="20"/>
  <c r="K33" i="20" s="1"/>
  <c r="L369" i="20"/>
  <c r="L33" i="20" s="1"/>
  <c r="M369" i="20"/>
  <c r="M33" i="20" s="1"/>
  <c r="N369" i="20"/>
  <c r="N33" i="20" s="1"/>
  <c r="O369" i="20"/>
  <c r="O33" i="20" s="1"/>
  <c r="E370" i="20"/>
  <c r="E34" i="20" s="1"/>
  <c r="F370" i="20"/>
  <c r="F34" i="20" s="1"/>
  <c r="G370" i="20"/>
  <c r="G34" i="20" s="1"/>
  <c r="H370" i="20"/>
  <c r="H34" i="20" s="1"/>
  <c r="I370" i="20"/>
  <c r="I34" i="20" s="1"/>
  <c r="J370" i="20"/>
  <c r="J34" i="20" s="1"/>
  <c r="K370" i="20"/>
  <c r="K34" i="20" s="1"/>
  <c r="L370" i="20"/>
  <c r="L34" i="20" s="1"/>
  <c r="M370" i="20"/>
  <c r="M34" i="20" s="1"/>
  <c r="N370" i="20"/>
  <c r="N34" i="20" s="1"/>
  <c r="O370" i="20"/>
  <c r="O34" i="20" s="1"/>
  <c r="A16" i="23"/>
  <c r="A17" i="23" s="1"/>
  <c r="A18" i="23" s="1"/>
  <c r="A20" i="23" s="1"/>
  <c r="A22" i="23" s="1"/>
  <c r="A23" i="23" s="1"/>
  <c r="A24" i="23" s="1"/>
  <c r="A26" i="23" s="1"/>
  <c r="A28" i="23" s="1"/>
  <c r="A29" i="23" s="1"/>
  <c r="A30" i="23" s="1"/>
  <c r="A32" i="23" s="1"/>
  <c r="A34" i="23" s="1"/>
  <c r="A35" i="23" s="1"/>
  <c r="A36" i="23" s="1"/>
  <c r="A38" i="23" s="1"/>
  <c r="A40" i="23" s="1"/>
  <c r="A41" i="23" s="1"/>
  <c r="A42" i="23" s="1"/>
  <c r="A44" i="23" s="1"/>
  <c r="A46" i="23" s="1"/>
  <c r="A47" i="23" s="1"/>
  <c r="A48" i="23" s="1"/>
  <c r="A50" i="23" s="1"/>
  <c r="A52" i="23" s="1"/>
  <c r="A53" i="23" s="1"/>
  <c r="A54" i="23" s="1"/>
  <c r="A56" i="23" s="1"/>
  <c r="O32" i="8"/>
  <c r="N32" i="8"/>
  <c r="M32" i="8"/>
  <c r="L32" i="8"/>
  <c r="K32" i="8"/>
  <c r="J32" i="8"/>
  <c r="I32" i="8"/>
  <c r="H32" i="8"/>
  <c r="G32" i="8"/>
  <c r="F32" i="8"/>
  <c r="E32" i="8"/>
  <c r="M14" i="22"/>
  <c r="L14" i="22"/>
  <c r="K14" i="22"/>
  <c r="J14" i="22"/>
  <c r="I14" i="22"/>
  <c r="H14" i="22"/>
  <c r="G14" i="22"/>
  <c r="F14" i="22"/>
  <c r="E14" i="22"/>
  <c r="D14" i="22"/>
  <c r="C14" i="22"/>
  <c r="A18" i="22"/>
  <c r="A19" i="22" s="1"/>
  <c r="A20" i="22" s="1"/>
  <c r="A21" i="22" s="1"/>
  <c r="A22" i="22" s="1"/>
  <c r="A23" i="22" s="1"/>
  <c r="D317" i="3"/>
  <c r="D323" i="3" s="1"/>
  <c r="E317" i="3"/>
  <c r="E323" i="3" s="1"/>
  <c r="F1028" i="8" s="1"/>
  <c r="G317" i="3"/>
  <c r="G323" i="3" s="1"/>
  <c r="H1028" i="8" s="1"/>
  <c r="H317" i="3"/>
  <c r="H323" i="3" s="1"/>
  <c r="I1026" i="20" s="1"/>
  <c r="I317" i="3"/>
  <c r="I323" i="3" s="1"/>
  <c r="J1026" i="20" s="1"/>
  <c r="L317" i="3"/>
  <c r="L323" i="3" s="1"/>
  <c r="N317" i="3"/>
  <c r="N323" i="3" s="1"/>
  <c r="D318" i="3"/>
  <c r="G318" i="3"/>
  <c r="G324" i="3" s="1"/>
  <c r="H1027" i="20" s="1"/>
  <c r="H318" i="3"/>
  <c r="H324" i="3" s="1"/>
  <c r="I1027" i="20" s="1"/>
  <c r="I318" i="3"/>
  <c r="J318" i="3"/>
  <c r="J324" i="3" s="1"/>
  <c r="K1029" i="8" s="1"/>
  <c r="K318" i="3"/>
  <c r="K324" i="3" s="1"/>
  <c r="L1027" i="20" s="1"/>
  <c r="L318" i="3"/>
  <c r="L324" i="3" s="1"/>
  <c r="M318" i="3"/>
  <c r="M324" i="3" s="1"/>
  <c r="N318" i="3"/>
  <c r="N324" i="3" s="1"/>
  <c r="O1029" i="8" s="1"/>
  <c r="D319" i="3"/>
  <c r="D325" i="3" s="1"/>
  <c r="E319" i="3"/>
  <c r="E325" i="3" s="1"/>
  <c r="F1028" i="20" s="1"/>
  <c r="F319" i="3"/>
  <c r="F325" i="3" s="1"/>
  <c r="G1030" i="8" s="1"/>
  <c r="G319" i="3"/>
  <c r="G325" i="3" s="1"/>
  <c r="H1030" i="8" s="1"/>
  <c r="H319" i="3"/>
  <c r="H325" i="3" s="1"/>
  <c r="I1030" i="8" s="1"/>
  <c r="I319" i="3"/>
  <c r="I325" i="3" s="1"/>
  <c r="J1028" i="20" s="1"/>
  <c r="J319" i="3"/>
  <c r="J325" i="3" s="1"/>
  <c r="K1028" i="20" s="1"/>
  <c r="K319" i="3"/>
  <c r="K325" i="3" s="1"/>
  <c r="L319" i="3"/>
  <c r="L325" i="3" s="1"/>
  <c r="M1030" i="8" s="1"/>
  <c r="M319" i="3"/>
  <c r="M325" i="3" s="1"/>
  <c r="N1028" i="20" s="1"/>
  <c r="D320" i="3"/>
  <c r="D326" i="3" s="1"/>
  <c r="E320" i="3"/>
  <c r="E326" i="3" s="1"/>
  <c r="F1031" i="8" s="1"/>
  <c r="F320" i="3"/>
  <c r="F326" i="3" s="1"/>
  <c r="G1029" i="20" s="1"/>
  <c r="H320" i="3"/>
  <c r="H326" i="3" s="1"/>
  <c r="I1031" i="8" s="1"/>
  <c r="I320" i="3"/>
  <c r="I326" i="3" s="1"/>
  <c r="J1031" i="8" s="1"/>
  <c r="J320" i="3"/>
  <c r="J326" i="3" s="1"/>
  <c r="K1031" i="8" s="1"/>
  <c r="K320" i="3"/>
  <c r="K326" i="3" s="1"/>
  <c r="L1031" i="8" s="1"/>
  <c r="L320" i="3"/>
  <c r="L326" i="3" s="1"/>
  <c r="M1029" i="20" s="1"/>
  <c r="M320" i="3"/>
  <c r="M326" i="3" s="1"/>
  <c r="N320" i="3"/>
  <c r="N326" i="3" s="1"/>
  <c r="D386" i="3"/>
  <c r="E1194" i="8" s="1"/>
  <c r="E386" i="3"/>
  <c r="F1194" i="8" s="1"/>
  <c r="K386" i="3"/>
  <c r="L1192" i="20" s="1"/>
  <c r="D387" i="3"/>
  <c r="E1193" i="20" s="1"/>
  <c r="F387" i="3"/>
  <c r="G1195" i="8" s="1"/>
  <c r="G387" i="3"/>
  <c r="H387" i="3"/>
  <c r="I1195" i="8" s="1"/>
  <c r="I387" i="3"/>
  <c r="J1195" i="8" s="1"/>
  <c r="J387" i="3"/>
  <c r="K1195" i="8" s="1"/>
  <c r="L387" i="3"/>
  <c r="M1195" i="8" s="1"/>
  <c r="M387" i="3"/>
  <c r="F267" i="3"/>
  <c r="F272" i="3" s="1"/>
  <c r="F84" i="3"/>
  <c r="F164" i="3" s="1"/>
  <c r="D250" i="2"/>
  <c r="D252" i="2" s="1"/>
  <c r="E1190" i="8" s="1"/>
  <c r="E353" i="8" s="1"/>
  <c r="E250" i="2"/>
  <c r="E252" i="2" s="1"/>
  <c r="F1188" i="20" s="1"/>
  <c r="F250" i="2"/>
  <c r="F252" i="2" s="1"/>
  <c r="G250" i="2"/>
  <c r="G252" i="2" s="1"/>
  <c r="H1188" i="20" s="1"/>
  <c r="H250" i="2"/>
  <c r="H252" i="2" s="1"/>
  <c r="I250" i="2"/>
  <c r="I252" i="2" s="1"/>
  <c r="J1188" i="20" s="1"/>
  <c r="J250" i="2"/>
  <c r="J252" i="2" s="1"/>
  <c r="K250" i="2"/>
  <c r="K252" i="2" s="1"/>
  <c r="L1188" i="20" s="1"/>
  <c r="L250" i="2"/>
  <c r="L252" i="2" s="1"/>
  <c r="M1188" i="20" s="1"/>
  <c r="M349" i="20" s="1"/>
  <c r="M250" i="2"/>
  <c r="M252" i="2" s="1"/>
  <c r="N250" i="2"/>
  <c r="N252" i="2" s="1"/>
  <c r="O1188" i="20" s="1"/>
  <c r="O349" i="20" s="1"/>
  <c r="N195" i="3"/>
  <c r="O1181" i="20"/>
  <c r="N1181" i="20"/>
  <c r="M1181" i="20"/>
  <c r="L1181" i="20"/>
  <c r="K1181" i="20"/>
  <c r="J1181" i="20"/>
  <c r="I1181" i="20"/>
  <c r="H1181" i="20"/>
  <c r="G1181" i="20"/>
  <c r="F1181" i="20"/>
  <c r="E1181" i="20"/>
  <c r="O1124" i="20"/>
  <c r="N1124" i="20"/>
  <c r="M1124" i="20"/>
  <c r="L1124" i="20"/>
  <c r="K1124" i="20"/>
  <c r="J1124" i="20"/>
  <c r="I1124" i="20"/>
  <c r="H1124" i="20"/>
  <c r="G1124" i="20"/>
  <c r="F1124" i="20"/>
  <c r="E1124" i="20"/>
  <c r="O1058" i="20"/>
  <c r="N1058" i="20"/>
  <c r="M1058" i="20"/>
  <c r="L1058" i="20"/>
  <c r="K1058" i="20"/>
  <c r="J1058" i="20"/>
  <c r="I1058" i="20"/>
  <c r="H1058" i="20"/>
  <c r="G1058" i="20"/>
  <c r="F1058" i="20"/>
  <c r="E1058" i="20"/>
  <c r="O989" i="20"/>
  <c r="N989" i="20"/>
  <c r="M989" i="20"/>
  <c r="L989" i="20"/>
  <c r="K989" i="20"/>
  <c r="J989" i="20"/>
  <c r="I989" i="20"/>
  <c r="H989" i="20"/>
  <c r="G989" i="20"/>
  <c r="F989" i="20"/>
  <c r="E989" i="20"/>
  <c r="O923" i="20"/>
  <c r="N923" i="20"/>
  <c r="M923" i="20"/>
  <c r="L923" i="20"/>
  <c r="K923" i="20"/>
  <c r="J923" i="20"/>
  <c r="I923" i="20"/>
  <c r="H923" i="20"/>
  <c r="G923" i="20"/>
  <c r="F923" i="20"/>
  <c r="E923" i="20"/>
  <c r="O880" i="20"/>
  <c r="N880" i="20"/>
  <c r="M880" i="20"/>
  <c r="L880" i="20"/>
  <c r="K880" i="20"/>
  <c r="J880" i="20"/>
  <c r="I880" i="20"/>
  <c r="H880" i="20"/>
  <c r="G880" i="20"/>
  <c r="F880" i="20"/>
  <c r="E880" i="20"/>
  <c r="O813" i="20"/>
  <c r="N813" i="20"/>
  <c r="M813" i="20"/>
  <c r="L813" i="20"/>
  <c r="K813" i="20"/>
  <c r="J813" i="20"/>
  <c r="I813" i="20"/>
  <c r="H813" i="20"/>
  <c r="G813" i="20"/>
  <c r="F813" i="20"/>
  <c r="E813" i="20"/>
  <c r="O740" i="20"/>
  <c r="N740" i="20"/>
  <c r="M740" i="20"/>
  <c r="L740" i="20"/>
  <c r="K740" i="20"/>
  <c r="J740" i="20"/>
  <c r="I740" i="20"/>
  <c r="H740" i="20"/>
  <c r="G740" i="20"/>
  <c r="F740" i="20"/>
  <c r="E740" i="20"/>
  <c r="O690" i="20"/>
  <c r="N690" i="20"/>
  <c r="M690" i="20"/>
  <c r="L690" i="20"/>
  <c r="K690" i="20"/>
  <c r="J690" i="20"/>
  <c r="I690" i="20"/>
  <c r="H690" i="20"/>
  <c r="G690" i="20"/>
  <c r="F690" i="20"/>
  <c r="E690" i="20"/>
  <c r="O639" i="20"/>
  <c r="N639" i="20"/>
  <c r="M639" i="20"/>
  <c r="L639" i="20"/>
  <c r="K639" i="20"/>
  <c r="J639" i="20"/>
  <c r="I639" i="20"/>
  <c r="H639" i="20"/>
  <c r="G639" i="20"/>
  <c r="F639" i="20"/>
  <c r="E639" i="20"/>
  <c r="O584" i="20"/>
  <c r="N584" i="20"/>
  <c r="M584" i="20"/>
  <c r="L584" i="20"/>
  <c r="K584" i="20"/>
  <c r="J584" i="20"/>
  <c r="I584" i="20"/>
  <c r="H584" i="20"/>
  <c r="G584" i="20"/>
  <c r="F584" i="20"/>
  <c r="E584" i="20"/>
  <c r="O518" i="20"/>
  <c r="N518" i="20"/>
  <c r="M518" i="20"/>
  <c r="L518" i="20"/>
  <c r="K518" i="20"/>
  <c r="J518" i="20"/>
  <c r="I518" i="20"/>
  <c r="H518" i="20"/>
  <c r="G518" i="20"/>
  <c r="F518" i="20"/>
  <c r="E518" i="20"/>
  <c r="O451" i="20"/>
  <c r="N451" i="20"/>
  <c r="M451" i="20"/>
  <c r="L451" i="20"/>
  <c r="K451" i="20"/>
  <c r="J451" i="20"/>
  <c r="I451" i="20"/>
  <c r="H451" i="20"/>
  <c r="G451" i="20"/>
  <c r="F451" i="20"/>
  <c r="E451" i="20"/>
  <c r="O390" i="20"/>
  <c r="N390" i="20"/>
  <c r="M390" i="20"/>
  <c r="L390" i="20"/>
  <c r="K390" i="20"/>
  <c r="J390" i="20"/>
  <c r="I390" i="20"/>
  <c r="H390" i="20"/>
  <c r="G390" i="20"/>
  <c r="F390" i="20"/>
  <c r="E390" i="20"/>
  <c r="O13" i="20"/>
  <c r="N13" i="20"/>
  <c r="M13" i="20"/>
  <c r="L13" i="20"/>
  <c r="K13" i="20"/>
  <c r="J13" i="20"/>
  <c r="I13" i="20"/>
  <c r="H13" i="20"/>
  <c r="G13" i="20"/>
  <c r="F13" i="20"/>
  <c r="E13" i="20"/>
  <c r="O343" i="20"/>
  <c r="N343" i="20"/>
  <c r="M343" i="20"/>
  <c r="L343" i="20"/>
  <c r="K343" i="20"/>
  <c r="J343" i="20"/>
  <c r="I343" i="20"/>
  <c r="H343" i="20"/>
  <c r="G343" i="20"/>
  <c r="F343" i="20"/>
  <c r="E343" i="20"/>
  <c r="O280" i="20"/>
  <c r="N280" i="20"/>
  <c r="M280" i="20"/>
  <c r="L280" i="20"/>
  <c r="K280" i="20"/>
  <c r="J280" i="20"/>
  <c r="I280" i="20"/>
  <c r="H280" i="20"/>
  <c r="G280" i="20"/>
  <c r="F280" i="20"/>
  <c r="E280" i="20"/>
  <c r="O218" i="20"/>
  <c r="N218" i="20"/>
  <c r="M218" i="20"/>
  <c r="L218" i="20"/>
  <c r="K218" i="20"/>
  <c r="J218" i="20"/>
  <c r="I218" i="20"/>
  <c r="H218" i="20"/>
  <c r="G218" i="20"/>
  <c r="F218" i="20"/>
  <c r="E218" i="20"/>
  <c r="O177" i="20"/>
  <c r="N177" i="20"/>
  <c r="M177" i="20"/>
  <c r="L177" i="20"/>
  <c r="K177" i="20"/>
  <c r="J177" i="20"/>
  <c r="I177" i="20"/>
  <c r="H177" i="20"/>
  <c r="G177" i="20"/>
  <c r="F177" i="20"/>
  <c r="E177" i="20"/>
  <c r="O122" i="20"/>
  <c r="N122" i="20"/>
  <c r="M122" i="20"/>
  <c r="L122" i="20"/>
  <c r="K122" i="20"/>
  <c r="J122" i="20"/>
  <c r="I122" i="20"/>
  <c r="H122" i="20"/>
  <c r="G122" i="20"/>
  <c r="F122" i="20"/>
  <c r="E122" i="20"/>
  <c r="O60" i="20"/>
  <c r="N60" i="20"/>
  <c r="M60" i="20"/>
  <c r="L60" i="20"/>
  <c r="K60" i="20"/>
  <c r="J60" i="20"/>
  <c r="I60" i="20"/>
  <c r="H60" i="20"/>
  <c r="G60" i="20"/>
  <c r="F60" i="20"/>
  <c r="E60" i="20"/>
  <c r="O61" i="8"/>
  <c r="N61" i="8"/>
  <c r="M61" i="8"/>
  <c r="L61" i="8"/>
  <c r="K61" i="8"/>
  <c r="J61" i="8"/>
  <c r="I61" i="8"/>
  <c r="H61" i="8"/>
  <c r="G61" i="8"/>
  <c r="F61" i="8"/>
  <c r="E61" i="8"/>
  <c r="P9" i="15"/>
  <c r="O9" i="15"/>
  <c r="N9" i="15"/>
  <c r="M9" i="15"/>
  <c r="L9" i="15"/>
  <c r="K9" i="15"/>
  <c r="J9" i="15"/>
  <c r="I9" i="15"/>
  <c r="H9" i="15"/>
  <c r="G9" i="15"/>
  <c r="F9" i="15"/>
  <c r="N11" i="5"/>
  <c r="M11" i="5"/>
  <c r="L11" i="5"/>
  <c r="K11" i="5"/>
  <c r="J11" i="5"/>
  <c r="I11" i="5"/>
  <c r="H11" i="5"/>
  <c r="G11" i="5"/>
  <c r="F11" i="5"/>
  <c r="E11" i="5"/>
  <c r="D11" i="5"/>
  <c r="N11" i="3"/>
  <c r="M11" i="3"/>
  <c r="L11" i="3"/>
  <c r="K11" i="3"/>
  <c r="J11" i="3"/>
  <c r="I11" i="3"/>
  <c r="H11" i="3"/>
  <c r="G11" i="3"/>
  <c r="F11" i="3"/>
  <c r="E11" i="3"/>
  <c r="D11" i="3"/>
  <c r="D297" i="3"/>
  <c r="D303" i="3" s="1"/>
  <c r="E1002" i="8" s="1"/>
  <c r="E297" i="3"/>
  <c r="E303" i="3" s="1"/>
  <c r="F297" i="3"/>
  <c r="F303" i="3" s="1"/>
  <c r="G1000" i="20" s="1"/>
  <c r="G297" i="3"/>
  <c r="H297" i="3"/>
  <c r="H303" i="3" s="1"/>
  <c r="I1002" i="8" s="1"/>
  <c r="I297" i="3"/>
  <c r="I303" i="3" s="1"/>
  <c r="L297" i="3"/>
  <c r="L303" i="3" s="1"/>
  <c r="M1000" i="20" s="1"/>
  <c r="M297" i="3"/>
  <c r="M303" i="3" s="1"/>
  <c r="N1000" i="20" s="1"/>
  <c r="E298" i="3"/>
  <c r="E304" i="3" s="1"/>
  <c r="F1001" i="20" s="1"/>
  <c r="F298" i="3"/>
  <c r="F304" i="3" s="1"/>
  <c r="G1001" i="20" s="1"/>
  <c r="G298" i="3"/>
  <c r="G304" i="3" s="1"/>
  <c r="H1003" i="8" s="1"/>
  <c r="H298" i="3"/>
  <c r="H304" i="3" s="1"/>
  <c r="I1003" i="8" s="1"/>
  <c r="I298" i="3"/>
  <c r="I304" i="3" s="1"/>
  <c r="J1003" i="8" s="1"/>
  <c r="J298" i="3"/>
  <c r="J304" i="3" s="1"/>
  <c r="K298" i="3"/>
  <c r="K304" i="3" s="1"/>
  <c r="L1003" i="8" s="1"/>
  <c r="L298" i="3"/>
  <c r="L304" i="3" s="1"/>
  <c r="M1003" i="8" s="1"/>
  <c r="M298" i="3"/>
  <c r="M304" i="3" s="1"/>
  <c r="N1003" i="8" s="1"/>
  <c r="N298" i="3"/>
  <c r="N304" i="3" s="1"/>
  <c r="E299" i="3"/>
  <c r="E305" i="3" s="1"/>
  <c r="F1002" i="20" s="1"/>
  <c r="F299" i="3"/>
  <c r="F305" i="3" s="1"/>
  <c r="G1002" i="20" s="1"/>
  <c r="G299" i="3"/>
  <c r="G305" i="3" s="1"/>
  <c r="H1004" i="8" s="1"/>
  <c r="I299" i="3"/>
  <c r="I305" i="3" s="1"/>
  <c r="J1002" i="20" s="1"/>
  <c r="J299" i="3"/>
  <c r="J305" i="3" s="1"/>
  <c r="K1002" i="20" s="1"/>
  <c r="K299" i="3"/>
  <c r="K305" i="3" s="1"/>
  <c r="L1002" i="20" s="1"/>
  <c r="L299" i="3"/>
  <c r="M299" i="3"/>
  <c r="M305" i="3" s="1"/>
  <c r="N1004" i="8" s="1"/>
  <c r="N299" i="3"/>
  <c r="N305" i="3" s="1"/>
  <c r="O1004" i="8" s="1"/>
  <c r="D300" i="3"/>
  <c r="D306" i="3" s="1"/>
  <c r="F300" i="3"/>
  <c r="F306" i="3" s="1"/>
  <c r="G1005" i="8" s="1"/>
  <c r="G300" i="3"/>
  <c r="G306" i="3" s="1"/>
  <c r="H1005" i="8" s="1"/>
  <c r="H300" i="3"/>
  <c r="H306" i="3" s="1"/>
  <c r="I1003" i="20" s="1"/>
  <c r="I300" i="3"/>
  <c r="I306" i="3" s="1"/>
  <c r="J1005" i="8" s="1"/>
  <c r="J300" i="3"/>
  <c r="J306" i="3" s="1"/>
  <c r="K1003" i="20" s="1"/>
  <c r="K300" i="3"/>
  <c r="K306" i="3" s="1"/>
  <c r="L1003" i="20" s="1"/>
  <c r="L300" i="3"/>
  <c r="L306" i="3" s="1"/>
  <c r="M1003" i="20" s="1"/>
  <c r="M300" i="3"/>
  <c r="M306" i="3" s="1"/>
  <c r="N1005" i="8" s="1"/>
  <c r="N300" i="3"/>
  <c r="N306" i="3" s="1"/>
  <c r="D119" i="3"/>
  <c r="F119" i="3"/>
  <c r="G119" i="3"/>
  <c r="J119" i="3"/>
  <c r="K119" i="3"/>
  <c r="M119" i="3"/>
  <c r="M125" i="3" s="1"/>
  <c r="N702" i="8" s="1"/>
  <c r="N119" i="3"/>
  <c r="E120" i="3"/>
  <c r="F120" i="3"/>
  <c r="G120" i="3"/>
  <c r="H120" i="3"/>
  <c r="I120" i="3"/>
  <c r="J120" i="3"/>
  <c r="K120" i="3"/>
  <c r="L120" i="3"/>
  <c r="M120" i="3"/>
  <c r="M126" i="3" s="1"/>
  <c r="N703" i="8" s="1"/>
  <c r="E121" i="3"/>
  <c r="F121" i="3"/>
  <c r="G121" i="3"/>
  <c r="H121" i="3"/>
  <c r="I121" i="3"/>
  <c r="J121" i="3"/>
  <c r="K121" i="3"/>
  <c r="L121" i="3"/>
  <c r="M121" i="3"/>
  <c r="M127" i="3" s="1"/>
  <c r="N704" i="8" s="1"/>
  <c r="N121" i="3"/>
  <c r="D122" i="3"/>
  <c r="E122" i="3"/>
  <c r="F122" i="3"/>
  <c r="G122" i="3"/>
  <c r="H122" i="3"/>
  <c r="I122" i="3"/>
  <c r="J122" i="3"/>
  <c r="K122" i="3"/>
  <c r="L122" i="3"/>
  <c r="L128" i="3" s="1"/>
  <c r="M122" i="3"/>
  <c r="M128" i="3" s="1"/>
  <c r="N122" i="3"/>
  <c r="N128" i="3" s="1"/>
  <c r="O705" i="8" s="1"/>
  <c r="L22" i="5"/>
  <c r="L24" i="5" s="1"/>
  <c r="K22" i="5"/>
  <c r="K24" i="5" s="1"/>
  <c r="D287" i="2"/>
  <c r="E287" i="2"/>
  <c r="F287" i="2"/>
  <c r="G287" i="2"/>
  <c r="H287" i="2"/>
  <c r="I287" i="2"/>
  <c r="J287" i="2"/>
  <c r="K287" i="2"/>
  <c r="L287" i="2"/>
  <c r="M287" i="2"/>
  <c r="N287" i="2"/>
  <c r="D289" i="2"/>
  <c r="E289" i="2"/>
  <c r="F289" i="2"/>
  <c r="G289" i="2"/>
  <c r="H289" i="2"/>
  <c r="I289" i="2"/>
  <c r="J289" i="2"/>
  <c r="K289" i="2"/>
  <c r="L289" i="2"/>
  <c r="M289" i="2"/>
  <c r="N289" i="2"/>
  <c r="A334" i="20"/>
  <c r="A332" i="20"/>
  <c r="A331" i="20"/>
  <c r="A330" i="20"/>
  <c r="A329" i="20"/>
  <c r="A267" i="20"/>
  <c r="A266" i="20"/>
  <c r="A205" i="20"/>
  <c r="A204" i="20"/>
  <c r="A168" i="20"/>
  <c r="A166" i="20"/>
  <c r="A165" i="20"/>
  <c r="A164" i="20"/>
  <c r="A163" i="20"/>
  <c r="A381" i="8"/>
  <c r="A380" i="8"/>
  <c r="A272" i="8"/>
  <c r="A271" i="8"/>
  <c r="A867" i="8" s="1"/>
  <c r="A209" i="8"/>
  <c r="A208" i="8"/>
  <c r="A4" i="8"/>
  <c r="A2" i="8"/>
  <c r="A1" i="8"/>
  <c r="A145" i="3"/>
  <c r="A143" i="3"/>
  <c r="D834" i="20"/>
  <c r="D1135" i="20"/>
  <c r="D770" i="8"/>
  <c r="D529" i="20"/>
  <c r="D545" i="20"/>
  <c r="D599" i="20"/>
  <c r="D1157" i="20"/>
  <c r="D1099" i="20"/>
  <c r="D480" i="20"/>
  <c r="D428" i="20"/>
  <c r="D412" i="20"/>
  <c r="C1217" i="20"/>
  <c r="C1221" i="20" s="1"/>
  <c r="C1216" i="20"/>
  <c r="C1220" i="20" s="1"/>
  <c r="C1193" i="20"/>
  <c r="C1197" i="20" s="1"/>
  <c r="C1192" i="20"/>
  <c r="C1196" i="20" s="1"/>
  <c r="A1186" i="20"/>
  <c r="A1188" i="20" s="1"/>
  <c r="A1189" i="20" s="1"/>
  <c r="A1191" i="20" s="1"/>
  <c r="A1171" i="20"/>
  <c r="A1169" i="20"/>
  <c r="A1168" i="20"/>
  <c r="C1153" i="20"/>
  <c r="C1157" i="20" s="1"/>
  <c r="C1152" i="20"/>
  <c r="C1156" i="20" s="1"/>
  <c r="O1134" i="20"/>
  <c r="N1134" i="20"/>
  <c r="M1134" i="20"/>
  <c r="L1134" i="20"/>
  <c r="K1134" i="20"/>
  <c r="J1134" i="20"/>
  <c r="I1134" i="20"/>
  <c r="H1134" i="20"/>
  <c r="G1134" i="20"/>
  <c r="F1134" i="20"/>
  <c r="E1134" i="20"/>
  <c r="A1129" i="20"/>
  <c r="A1131" i="20" s="1"/>
  <c r="A1132" i="20" s="1"/>
  <c r="A1115" i="20"/>
  <c r="A1113" i="20"/>
  <c r="A1112" i="20"/>
  <c r="A1063" i="20"/>
  <c r="A1065" i="20" s="1"/>
  <c r="A1066" i="20" s="1"/>
  <c r="A1049" i="20"/>
  <c r="A1047" i="20"/>
  <c r="A1046" i="20"/>
  <c r="C1029" i="20"/>
  <c r="C1035" i="20" s="1"/>
  <c r="C1028" i="20"/>
  <c r="C1034" i="20" s="1"/>
  <c r="C1027" i="20"/>
  <c r="C1033" i="20" s="1"/>
  <c r="C1026" i="20"/>
  <c r="C1032" i="20" s="1"/>
  <c r="C1003" i="20"/>
  <c r="C1009" i="20" s="1"/>
  <c r="C1002" i="20"/>
  <c r="C1008" i="20" s="1"/>
  <c r="C1001" i="20"/>
  <c r="C1007" i="20" s="1"/>
  <c r="C1000" i="20"/>
  <c r="C1006" i="20" s="1"/>
  <c r="A994" i="20"/>
  <c r="A996" i="20" s="1"/>
  <c r="A997" i="20" s="1"/>
  <c r="A999" i="20" s="1"/>
  <c r="A980" i="20"/>
  <c r="A978" i="20"/>
  <c r="A977" i="20"/>
  <c r="C960" i="20"/>
  <c r="C965" i="20" s="1"/>
  <c r="C959" i="20"/>
  <c r="C964" i="20" s="1"/>
  <c r="C935" i="20"/>
  <c r="C940" i="20" s="1"/>
  <c r="C934" i="20"/>
  <c r="C939" i="20" s="1"/>
  <c r="A928" i="20"/>
  <c r="A930" i="20" s="1"/>
  <c r="A931" i="20" s="1"/>
  <c r="A933" i="20" s="1"/>
  <c r="A914" i="20"/>
  <c r="A912" i="20"/>
  <c r="A911" i="20"/>
  <c r="C894" i="20"/>
  <c r="C900" i="20" s="1"/>
  <c r="C893" i="20"/>
  <c r="C899" i="20" s="1"/>
  <c r="C892" i="20"/>
  <c r="C898" i="20" s="1"/>
  <c r="C891" i="20"/>
  <c r="C897" i="20" s="1"/>
  <c r="A885" i="20"/>
  <c r="A887" i="20" s="1"/>
  <c r="A888" i="20" s="1"/>
  <c r="A871" i="20"/>
  <c r="A869" i="20"/>
  <c r="A868" i="20"/>
  <c r="C851" i="20"/>
  <c r="C857" i="20" s="1"/>
  <c r="C850" i="20"/>
  <c r="C856" i="20" s="1"/>
  <c r="C849" i="20"/>
  <c r="C855" i="20" s="1"/>
  <c r="C848" i="20"/>
  <c r="C854" i="20" s="1"/>
  <c r="A818" i="20"/>
  <c r="A820" i="20" s="1"/>
  <c r="A821" i="20" s="1"/>
  <c r="A802" i="20"/>
  <c r="A800" i="20"/>
  <c r="A799" i="20"/>
  <c r="A798" i="20"/>
  <c r="C753" i="20"/>
  <c r="C758" i="20" s="1"/>
  <c r="C751" i="20"/>
  <c r="C756" i="20" s="1"/>
  <c r="A751" i="20"/>
  <c r="A731" i="20"/>
  <c r="A729" i="20"/>
  <c r="A728" i="20"/>
  <c r="A727" i="20"/>
  <c r="C704" i="20"/>
  <c r="C710" i="20" s="1"/>
  <c r="C703" i="20"/>
  <c r="C709" i="20" s="1"/>
  <c r="C702" i="20"/>
  <c r="C708" i="20" s="1"/>
  <c r="C701" i="20"/>
  <c r="C707" i="20" s="1"/>
  <c r="A695" i="20"/>
  <c r="A697" i="20" s="1"/>
  <c r="A698" i="20" s="1"/>
  <c r="A681" i="20"/>
  <c r="A679" i="20"/>
  <c r="A678" i="20"/>
  <c r="A677" i="20"/>
  <c r="C653" i="20"/>
  <c r="C659" i="20" s="1"/>
  <c r="C652" i="20"/>
  <c r="C658" i="20" s="1"/>
  <c r="C651" i="20"/>
  <c r="C657" i="20" s="1"/>
  <c r="C650" i="20"/>
  <c r="C656" i="20" s="1"/>
  <c r="A644" i="20"/>
  <c r="A646" i="20" s="1"/>
  <c r="A647" i="20" s="1"/>
  <c r="A630" i="20"/>
  <c r="A628" i="20"/>
  <c r="A627" i="20"/>
  <c r="C596" i="20"/>
  <c r="C600" i="20" s="1"/>
  <c r="C595" i="20"/>
  <c r="C599" i="20" s="1"/>
  <c r="A575" i="20"/>
  <c r="A573" i="20"/>
  <c r="A572" i="20"/>
  <c r="A509" i="20"/>
  <c r="A507" i="20"/>
  <c r="A506" i="20"/>
  <c r="A457" i="20"/>
  <c r="A459" i="20" s="1"/>
  <c r="A460" i="20" s="1"/>
  <c r="A462" i="20" s="1"/>
  <c r="A463" i="20" s="1"/>
  <c r="A465" i="20" s="1"/>
  <c r="A467" i="20" s="1"/>
  <c r="A469" i="20" s="1"/>
  <c r="A472" i="20" s="1"/>
  <c r="A474" i="20" s="1"/>
  <c r="A476" i="20" s="1"/>
  <c r="A477" i="20" s="1"/>
  <c r="A479" i="20" s="1"/>
  <c r="A480" i="20" s="1"/>
  <c r="A481" i="20" s="1"/>
  <c r="A442" i="20"/>
  <c r="A440" i="20"/>
  <c r="A439" i="20"/>
  <c r="A438" i="20"/>
  <c r="A505" i="20" s="1"/>
  <c r="A396" i="20"/>
  <c r="A398" i="20" s="1"/>
  <c r="A399" i="20" s="1"/>
  <c r="A381" i="20"/>
  <c r="A379" i="20"/>
  <c r="A378" i="20"/>
  <c r="A18" i="20"/>
  <c r="A19" i="20" s="1"/>
  <c r="A20" i="20" s="1"/>
  <c r="A21" i="20" s="1"/>
  <c r="A22" i="20" s="1"/>
  <c r="A23" i="20" s="1"/>
  <c r="A4" i="20"/>
  <c r="A2" i="20"/>
  <c r="A1" i="20"/>
  <c r="O359" i="20"/>
  <c r="N359" i="20"/>
  <c r="M359" i="20"/>
  <c r="L359" i="20"/>
  <c r="K359" i="20"/>
  <c r="J359" i="20"/>
  <c r="I359" i="20"/>
  <c r="H359" i="20"/>
  <c r="G359" i="20"/>
  <c r="F359" i="20"/>
  <c r="E359" i="20"/>
  <c r="O352" i="20"/>
  <c r="N352" i="20"/>
  <c r="M352" i="20"/>
  <c r="L352" i="20"/>
  <c r="K352" i="20"/>
  <c r="J352" i="20"/>
  <c r="I352" i="20"/>
  <c r="H352" i="20"/>
  <c r="G352" i="20"/>
  <c r="F352" i="20"/>
  <c r="E352" i="20"/>
  <c r="O325" i="20"/>
  <c r="N325" i="20"/>
  <c r="M325" i="20"/>
  <c r="L325" i="20"/>
  <c r="K325" i="20"/>
  <c r="J325" i="20"/>
  <c r="I325" i="20"/>
  <c r="H325" i="20"/>
  <c r="G325" i="20"/>
  <c r="F325" i="20"/>
  <c r="E325" i="20"/>
  <c r="O318" i="20"/>
  <c r="N318" i="20"/>
  <c r="M318" i="20"/>
  <c r="L318" i="20"/>
  <c r="K318" i="20"/>
  <c r="J318" i="20"/>
  <c r="I318" i="20"/>
  <c r="H318" i="20"/>
  <c r="G318" i="20"/>
  <c r="F318" i="20"/>
  <c r="E318" i="20"/>
  <c r="O311" i="20"/>
  <c r="N311" i="20"/>
  <c r="M311" i="20"/>
  <c r="L311" i="20"/>
  <c r="K311" i="20"/>
  <c r="J311" i="20"/>
  <c r="I311" i="20"/>
  <c r="H311" i="20"/>
  <c r="G311" i="20"/>
  <c r="F311" i="20"/>
  <c r="E311" i="20"/>
  <c r="A308" i="20"/>
  <c r="A309" i="20" s="1"/>
  <c r="A310" i="20" s="1"/>
  <c r="A311" i="20" s="1"/>
  <c r="A312" i="20" s="1"/>
  <c r="A314" i="20" s="1"/>
  <c r="A315" i="20" s="1"/>
  <c r="A316" i="20" s="1"/>
  <c r="A317" i="20" s="1"/>
  <c r="A318" i="20" s="1"/>
  <c r="A319" i="20" s="1"/>
  <c r="A321" i="20" s="1"/>
  <c r="A322" i="20" s="1"/>
  <c r="A323" i="20" s="1"/>
  <c r="A324" i="20" s="1"/>
  <c r="A325" i="20" s="1"/>
  <c r="A326" i="20" s="1"/>
  <c r="A349" i="20" s="1"/>
  <c r="A350" i="20" s="1"/>
  <c r="A351" i="20" s="1"/>
  <c r="A352" i="20" s="1"/>
  <c r="A353" i="20" s="1"/>
  <c r="A355" i="20" s="1"/>
  <c r="A356" i="20" s="1"/>
  <c r="A357" i="20" s="1"/>
  <c r="A358" i="20" s="1"/>
  <c r="A359" i="20" s="1"/>
  <c r="A360" i="20" s="1"/>
  <c r="A362" i="20" s="1"/>
  <c r="A364" i="20" s="1"/>
  <c r="A366" i="20" s="1"/>
  <c r="A367" i="20" s="1"/>
  <c r="A368" i="20" s="1"/>
  <c r="A369" i="20" s="1"/>
  <c r="A370" i="20" s="1"/>
  <c r="A372" i="20" s="1"/>
  <c r="A374" i="20" s="1"/>
  <c r="A271" i="20"/>
  <c r="A269" i="20"/>
  <c r="A268" i="20"/>
  <c r="O304" i="20"/>
  <c r="N304" i="20"/>
  <c r="M304" i="20"/>
  <c r="L304" i="20"/>
  <c r="K304" i="20"/>
  <c r="J304" i="20"/>
  <c r="I304" i="20"/>
  <c r="H304" i="20"/>
  <c r="G304" i="20"/>
  <c r="F304" i="20"/>
  <c r="E304" i="20"/>
  <c r="O297" i="20"/>
  <c r="N297" i="20"/>
  <c r="M297" i="20"/>
  <c r="L297" i="20"/>
  <c r="K297" i="20"/>
  <c r="J297" i="20"/>
  <c r="I297" i="20"/>
  <c r="H297" i="20"/>
  <c r="G297" i="20"/>
  <c r="F297" i="20"/>
  <c r="E297" i="20"/>
  <c r="O290" i="20"/>
  <c r="N290" i="20"/>
  <c r="M290" i="20"/>
  <c r="L290" i="20"/>
  <c r="K290" i="20"/>
  <c r="J290" i="20"/>
  <c r="I290" i="20"/>
  <c r="H290" i="20"/>
  <c r="G290" i="20"/>
  <c r="F290" i="20"/>
  <c r="E290" i="20"/>
  <c r="O262" i="20"/>
  <c r="N262" i="20"/>
  <c r="M262" i="20"/>
  <c r="L262" i="20"/>
  <c r="K262" i="20"/>
  <c r="J262" i="20"/>
  <c r="I262" i="20"/>
  <c r="H262" i="20"/>
  <c r="G262" i="20"/>
  <c r="F262" i="20"/>
  <c r="E262" i="20"/>
  <c r="O255" i="20"/>
  <c r="N255" i="20"/>
  <c r="M255" i="20"/>
  <c r="L255" i="20"/>
  <c r="K255" i="20"/>
  <c r="J255" i="20"/>
  <c r="I255" i="20"/>
  <c r="H255" i="20"/>
  <c r="G255" i="20"/>
  <c r="F255" i="20"/>
  <c r="E255" i="20"/>
  <c r="O248" i="20"/>
  <c r="N248" i="20"/>
  <c r="M248" i="20"/>
  <c r="L248" i="20"/>
  <c r="K248" i="20"/>
  <c r="J248" i="20"/>
  <c r="I248" i="20"/>
  <c r="H248" i="20"/>
  <c r="G248" i="20"/>
  <c r="F248" i="20"/>
  <c r="E248" i="20"/>
  <c r="O241" i="20"/>
  <c r="N241" i="20"/>
  <c r="M241" i="20"/>
  <c r="L241" i="20"/>
  <c r="K241" i="20"/>
  <c r="J241" i="20"/>
  <c r="I241" i="20"/>
  <c r="H241" i="20"/>
  <c r="G241" i="20"/>
  <c r="F241" i="20"/>
  <c r="E241" i="20"/>
  <c r="O234" i="20"/>
  <c r="N234" i="20"/>
  <c r="M234" i="20"/>
  <c r="L234" i="20"/>
  <c r="K234" i="20"/>
  <c r="J234" i="20"/>
  <c r="I234" i="20"/>
  <c r="H234" i="20"/>
  <c r="G234" i="20"/>
  <c r="F234" i="20"/>
  <c r="E234" i="20"/>
  <c r="O227" i="20"/>
  <c r="N227" i="20"/>
  <c r="M227" i="20"/>
  <c r="L227" i="20"/>
  <c r="K227" i="20"/>
  <c r="J227" i="20"/>
  <c r="I227" i="20"/>
  <c r="H227" i="20"/>
  <c r="G227" i="20"/>
  <c r="F227" i="20"/>
  <c r="E227" i="20"/>
  <c r="A223" i="20"/>
  <c r="A224" i="20" s="1"/>
  <c r="A225" i="20" s="1"/>
  <c r="A226" i="20" s="1"/>
  <c r="A227" i="20" s="1"/>
  <c r="A228" i="20" s="1"/>
  <c r="A230" i="20" s="1"/>
  <c r="A231" i="20" s="1"/>
  <c r="A232" i="20" s="1"/>
  <c r="A233" i="20" s="1"/>
  <c r="A234" i="20" s="1"/>
  <c r="A235" i="20" s="1"/>
  <c r="A237" i="20" s="1"/>
  <c r="A238" i="20" s="1"/>
  <c r="A239" i="20" s="1"/>
  <c r="A240" i="20" s="1"/>
  <c r="A241" i="20" s="1"/>
  <c r="A242" i="20" s="1"/>
  <c r="A244" i="20" s="1"/>
  <c r="A245" i="20" s="1"/>
  <c r="A246" i="20" s="1"/>
  <c r="A247" i="20" s="1"/>
  <c r="A248" i="20" s="1"/>
  <c r="A249" i="20" s="1"/>
  <c r="A251" i="20" s="1"/>
  <c r="A252" i="20" s="1"/>
  <c r="A253" i="20" s="1"/>
  <c r="A254" i="20" s="1"/>
  <c r="A255" i="20" s="1"/>
  <c r="A256" i="20" s="1"/>
  <c r="A258" i="20" s="1"/>
  <c r="A259" i="20" s="1"/>
  <c r="A260" i="20" s="1"/>
  <c r="A261" i="20" s="1"/>
  <c r="A262" i="20" s="1"/>
  <c r="A263" i="20" s="1"/>
  <c r="A287" i="20" s="1"/>
  <c r="A288" i="20" s="1"/>
  <c r="A289" i="20" s="1"/>
  <c r="A290" i="20" s="1"/>
  <c r="A291" i="20" s="1"/>
  <c r="A293" i="20" s="1"/>
  <c r="A294" i="20" s="1"/>
  <c r="A295" i="20" s="1"/>
  <c r="A296" i="20" s="1"/>
  <c r="A297" i="20" s="1"/>
  <c r="A298" i="20" s="1"/>
  <c r="A300" i="20" s="1"/>
  <c r="A301" i="20" s="1"/>
  <c r="A302" i="20" s="1"/>
  <c r="A303" i="20" s="1"/>
  <c r="A304" i="20" s="1"/>
  <c r="A305" i="20" s="1"/>
  <c r="A209" i="20"/>
  <c r="A207" i="20"/>
  <c r="A206" i="20"/>
  <c r="O152" i="20"/>
  <c r="N152" i="20"/>
  <c r="M152" i="20"/>
  <c r="L152" i="20"/>
  <c r="K152" i="20"/>
  <c r="J152" i="20"/>
  <c r="I152" i="20"/>
  <c r="H152" i="20"/>
  <c r="G152" i="20"/>
  <c r="F152" i="20"/>
  <c r="E152" i="20"/>
  <c r="O145" i="20"/>
  <c r="N145" i="20"/>
  <c r="M145" i="20"/>
  <c r="L145" i="20"/>
  <c r="K145" i="20"/>
  <c r="J145" i="20"/>
  <c r="I145" i="20"/>
  <c r="H145" i="20"/>
  <c r="G145" i="20"/>
  <c r="F145" i="20"/>
  <c r="E145" i="20"/>
  <c r="A142" i="20"/>
  <c r="A143" i="20" s="1"/>
  <c r="A144" i="20" s="1"/>
  <c r="A145" i="20" s="1"/>
  <c r="A146" i="20" s="1"/>
  <c r="A148" i="20" s="1"/>
  <c r="A149" i="20" s="1"/>
  <c r="A150" i="20" s="1"/>
  <c r="A151" i="20" s="1"/>
  <c r="A152" i="20" s="1"/>
  <c r="A153" i="20" s="1"/>
  <c r="A155" i="20" s="1"/>
  <c r="A156" i="20" s="1"/>
  <c r="A157" i="20" s="1"/>
  <c r="A158" i="20" s="1"/>
  <c r="A159" i="20" s="1"/>
  <c r="A160" i="20" s="1"/>
  <c r="A183" i="20" s="1"/>
  <c r="A184" i="20" s="1"/>
  <c r="A185" i="20" s="1"/>
  <c r="A186" i="20" s="1"/>
  <c r="A187" i="20" s="1"/>
  <c r="A189" i="20" s="1"/>
  <c r="A190" i="20" s="1"/>
  <c r="A191" i="20" s="1"/>
  <c r="A192" i="20" s="1"/>
  <c r="A193" i="20" s="1"/>
  <c r="A194" i="20" s="1"/>
  <c r="A196" i="20" s="1"/>
  <c r="A197" i="20" s="1"/>
  <c r="A198" i="20" s="1"/>
  <c r="A199" i="20" s="1"/>
  <c r="A200" i="20" s="1"/>
  <c r="A201" i="20" s="1"/>
  <c r="A118" i="20"/>
  <c r="A113" i="20"/>
  <c r="A111" i="20"/>
  <c r="A110" i="20"/>
  <c r="O138" i="20"/>
  <c r="N138" i="20"/>
  <c r="M138" i="20"/>
  <c r="L138" i="20"/>
  <c r="K138" i="20"/>
  <c r="J138" i="20"/>
  <c r="I138" i="20"/>
  <c r="H138" i="20"/>
  <c r="G138" i="20"/>
  <c r="F138" i="20"/>
  <c r="E138" i="20"/>
  <c r="O131" i="20"/>
  <c r="N131" i="20"/>
  <c r="M131" i="20"/>
  <c r="L131" i="20"/>
  <c r="K131" i="20"/>
  <c r="J131" i="20"/>
  <c r="I131" i="20"/>
  <c r="H131" i="20"/>
  <c r="G131" i="20"/>
  <c r="F131" i="20"/>
  <c r="E131" i="20"/>
  <c r="O104" i="20"/>
  <c r="N104" i="20"/>
  <c r="M104" i="20"/>
  <c r="L104" i="20"/>
  <c r="K104" i="20"/>
  <c r="J104" i="20"/>
  <c r="I104" i="20"/>
  <c r="H104" i="20"/>
  <c r="G104" i="20"/>
  <c r="F104" i="20"/>
  <c r="E104" i="20"/>
  <c r="O90" i="20"/>
  <c r="N90" i="20"/>
  <c r="M90" i="20"/>
  <c r="L90" i="20"/>
  <c r="K90" i="20"/>
  <c r="J90" i="20"/>
  <c r="I90" i="20"/>
  <c r="H90" i="20"/>
  <c r="G90" i="20"/>
  <c r="F90" i="20"/>
  <c r="E90" i="20"/>
  <c r="A65" i="20"/>
  <c r="A66" i="20" s="1"/>
  <c r="A67" i="20" s="1"/>
  <c r="A68" i="20" s="1"/>
  <c r="A69" i="20" s="1"/>
  <c r="A70" i="20" s="1"/>
  <c r="A72" i="20" s="1"/>
  <c r="A73" i="20" s="1"/>
  <c r="A74" i="20" s="1"/>
  <c r="A75" i="20" s="1"/>
  <c r="A76" i="20" s="1"/>
  <c r="A77" i="20" s="1"/>
  <c r="A79" i="20" s="1"/>
  <c r="A80" i="20" s="1"/>
  <c r="A81" i="20" s="1"/>
  <c r="A82" i="20" s="1"/>
  <c r="A83" i="20" s="1"/>
  <c r="A84" i="20" s="1"/>
  <c r="A86" i="20" s="1"/>
  <c r="A87" i="20" s="1"/>
  <c r="A88" i="20" s="1"/>
  <c r="A89" i="20" s="1"/>
  <c r="A90" i="20" s="1"/>
  <c r="A91" i="20" s="1"/>
  <c r="A51" i="20"/>
  <c r="A49" i="20"/>
  <c r="A48" i="20"/>
  <c r="D283" i="2"/>
  <c r="E283" i="2"/>
  <c r="F283" i="2"/>
  <c r="G283" i="2"/>
  <c r="H283" i="2"/>
  <c r="I283" i="2"/>
  <c r="J283" i="2"/>
  <c r="K283" i="2"/>
  <c r="L283" i="2"/>
  <c r="M283" i="2"/>
  <c r="N283" i="2"/>
  <c r="D276" i="2"/>
  <c r="E276" i="2"/>
  <c r="F276" i="2"/>
  <c r="G276" i="2"/>
  <c r="H276" i="2"/>
  <c r="I276" i="2"/>
  <c r="J276" i="2"/>
  <c r="K276" i="2"/>
  <c r="L276" i="2"/>
  <c r="M276" i="2"/>
  <c r="N276" i="2"/>
  <c r="D277" i="2"/>
  <c r="E277" i="2"/>
  <c r="F277" i="2"/>
  <c r="G277" i="2"/>
  <c r="H277" i="2"/>
  <c r="I277" i="2"/>
  <c r="J277" i="2"/>
  <c r="K277" i="2"/>
  <c r="L277" i="2"/>
  <c r="M277" i="2"/>
  <c r="N277" i="2"/>
  <c r="A256" i="2"/>
  <c r="N271" i="2"/>
  <c r="M271" i="2"/>
  <c r="L271" i="2"/>
  <c r="K271" i="2"/>
  <c r="L1212" i="8" s="1"/>
  <c r="L360" i="8" s="1"/>
  <c r="J271" i="2"/>
  <c r="K1212" i="8" s="1"/>
  <c r="I271" i="2"/>
  <c r="H271" i="2"/>
  <c r="G271" i="2"/>
  <c r="H1212" i="8" s="1"/>
  <c r="F271" i="2"/>
  <c r="G1212" i="8" s="1"/>
  <c r="E271" i="2"/>
  <c r="D271" i="2"/>
  <c r="E1212" i="8" s="1"/>
  <c r="N246" i="2"/>
  <c r="O1148" i="20" s="1"/>
  <c r="O322" i="20" s="1"/>
  <c r="M246" i="2"/>
  <c r="L246" i="2"/>
  <c r="M1148" i="20" s="1"/>
  <c r="M322" i="20" s="1"/>
  <c r="K246" i="2"/>
  <c r="J246" i="2"/>
  <c r="I246" i="2"/>
  <c r="H246" i="2"/>
  <c r="G246" i="2"/>
  <c r="F246" i="2"/>
  <c r="G1148" i="20" s="1"/>
  <c r="E246" i="2"/>
  <c r="D246" i="2"/>
  <c r="N240" i="2"/>
  <c r="M240" i="2"/>
  <c r="L240" i="2"/>
  <c r="K240" i="2"/>
  <c r="J240" i="2"/>
  <c r="I240" i="2"/>
  <c r="J1131" i="20" s="1"/>
  <c r="H240" i="2"/>
  <c r="G240" i="2"/>
  <c r="H1131" i="20" s="1"/>
  <c r="F240" i="2"/>
  <c r="E240" i="2"/>
  <c r="F1134" i="8" s="1"/>
  <c r="D240" i="2"/>
  <c r="E1131" i="20" s="1"/>
  <c r="E315" i="20" s="1"/>
  <c r="N234" i="2"/>
  <c r="M234" i="2"/>
  <c r="L234" i="2"/>
  <c r="K234" i="2"/>
  <c r="L1098" i="20" s="1"/>
  <c r="J234" i="2"/>
  <c r="I234" i="2"/>
  <c r="H234" i="2"/>
  <c r="G234" i="2"/>
  <c r="H1101" i="8" s="1"/>
  <c r="F234" i="2"/>
  <c r="E234" i="2"/>
  <c r="D234" i="2"/>
  <c r="E1098" i="20" s="1"/>
  <c r="N228" i="2"/>
  <c r="M228" i="2"/>
  <c r="N1084" i="8" s="1"/>
  <c r="N305" i="8" s="1"/>
  <c r="L228" i="2"/>
  <c r="K228" i="2"/>
  <c r="L1084" i="8" s="1"/>
  <c r="J228" i="2"/>
  <c r="K1081" i="20" s="1"/>
  <c r="I228" i="2"/>
  <c r="J1084" i="8" s="1"/>
  <c r="J305" i="8" s="1"/>
  <c r="H228" i="2"/>
  <c r="G228" i="2"/>
  <c r="F228" i="2"/>
  <c r="E228" i="2"/>
  <c r="F1081" i="20" s="1"/>
  <c r="N222" i="2"/>
  <c r="O1068" i="8" s="1"/>
  <c r="M222" i="2"/>
  <c r="H222" i="2"/>
  <c r="I1065" i="20" s="1"/>
  <c r="J222" i="2"/>
  <c r="F222" i="2"/>
  <c r="L222" i="2"/>
  <c r="M1068" i="8" s="1"/>
  <c r="K222" i="2"/>
  <c r="I222" i="2"/>
  <c r="G222" i="2"/>
  <c r="H1065" i="20" s="1"/>
  <c r="E222" i="2"/>
  <c r="F1068" i="8" s="1"/>
  <c r="A207" i="2"/>
  <c r="E957" i="8"/>
  <c r="E186" i="2"/>
  <c r="E188" i="2" s="1"/>
  <c r="F186" i="2"/>
  <c r="F188" i="2" s="1"/>
  <c r="G957" i="8" s="1"/>
  <c r="G186" i="2"/>
  <c r="G188" i="2" s="1"/>
  <c r="H957" i="8" s="1"/>
  <c r="H186" i="2"/>
  <c r="H188" i="2" s="1"/>
  <c r="I957" i="8" s="1"/>
  <c r="I186" i="2"/>
  <c r="I188" i="2" s="1"/>
  <c r="J186" i="2"/>
  <c r="K186" i="2"/>
  <c r="L186" i="2"/>
  <c r="L188" i="2" s="1"/>
  <c r="M186" i="2"/>
  <c r="M188" i="2" s="1"/>
  <c r="N186" i="2"/>
  <c r="N188" i="2" s="1"/>
  <c r="O955" i="20" s="1"/>
  <c r="E180" i="2"/>
  <c r="E182" i="2" s="1"/>
  <c r="F930" i="20" s="1"/>
  <c r="F245" i="20" s="1"/>
  <c r="F180" i="2"/>
  <c r="F182" i="2" s="1"/>
  <c r="H180" i="2"/>
  <c r="H182" i="2" s="1"/>
  <c r="N180" i="2"/>
  <c r="N182" i="2" s="1"/>
  <c r="N176" i="2"/>
  <c r="O888" i="8" s="1"/>
  <c r="M176" i="2"/>
  <c r="L176" i="2"/>
  <c r="K176" i="2"/>
  <c r="J176" i="2"/>
  <c r="K888" i="8" s="1"/>
  <c r="I176" i="2"/>
  <c r="H176" i="2"/>
  <c r="G176" i="2"/>
  <c r="H887" i="20" s="1"/>
  <c r="F176" i="2"/>
  <c r="G887" i="20" s="1"/>
  <c r="G238" i="20" s="1"/>
  <c r="E176" i="2"/>
  <c r="N164" i="2"/>
  <c r="O820" i="8" s="1"/>
  <c r="M164" i="2"/>
  <c r="N820" i="8" s="1"/>
  <c r="L164" i="2"/>
  <c r="K164" i="2"/>
  <c r="J164" i="2"/>
  <c r="I164" i="2"/>
  <c r="H164" i="2"/>
  <c r="I820" i="20" s="1"/>
  <c r="G164" i="2"/>
  <c r="H820" i="20" s="1"/>
  <c r="F164" i="2"/>
  <c r="G820" i="8" s="1"/>
  <c r="G229" i="8" s="1"/>
  <c r="E164" i="2"/>
  <c r="F820" i="20" s="1"/>
  <c r="D164" i="2"/>
  <c r="E820" i="20" s="1"/>
  <c r="A162" i="2"/>
  <c r="D138" i="2"/>
  <c r="E138" i="2"/>
  <c r="F138" i="2"/>
  <c r="G138" i="2"/>
  <c r="H138" i="2"/>
  <c r="I138" i="2"/>
  <c r="J138" i="2"/>
  <c r="K138" i="2"/>
  <c r="L138" i="2"/>
  <c r="M138" i="2"/>
  <c r="N138" i="2"/>
  <c r="D139" i="2"/>
  <c r="E139" i="2"/>
  <c r="F139" i="2"/>
  <c r="G139" i="2"/>
  <c r="H139" i="2"/>
  <c r="I139" i="2"/>
  <c r="J139" i="2"/>
  <c r="K139" i="2"/>
  <c r="L139" i="2"/>
  <c r="M139" i="2"/>
  <c r="N139" i="2"/>
  <c r="D137" i="2"/>
  <c r="E137" i="2"/>
  <c r="F137" i="2"/>
  <c r="G137" i="2"/>
  <c r="H137" i="2"/>
  <c r="I137" i="2"/>
  <c r="J137" i="2"/>
  <c r="K137" i="2"/>
  <c r="L137" i="2"/>
  <c r="M137" i="2"/>
  <c r="N137" i="2"/>
  <c r="D121" i="2"/>
  <c r="E121" i="2"/>
  <c r="F121" i="2"/>
  <c r="G121" i="2"/>
  <c r="H121" i="2"/>
  <c r="I121" i="2"/>
  <c r="J121" i="2"/>
  <c r="K121" i="2"/>
  <c r="L121" i="2"/>
  <c r="M121" i="2"/>
  <c r="N121" i="2"/>
  <c r="D120" i="2"/>
  <c r="E120" i="2"/>
  <c r="F120" i="2"/>
  <c r="G120" i="2"/>
  <c r="H120" i="2"/>
  <c r="I120" i="2"/>
  <c r="J120" i="2"/>
  <c r="K120" i="2"/>
  <c r="L120" i="2"/>
  <c r="M120" i="2"/>
  <c r="N120" i="2"/>
  <c r="A106" i="2"/>
  <c r="A56" i="2"/>
  <c r="N99" i="2"/>
  <c r="O778" i="20" s="1"/>
  <c r="M99" i="2"/>
  <c r="N778" i="20" s="1"/>
  <c r="L99" i="2"/>
  <c r="M778" i="20" s="1"/>
  <c r="M197" i="20" s="1"/>
  <c r="K99" i="2"/>
  <c r="L780" i="8" s="1"/>
  <c r="L201" i="8" s="1"/>
  <c r="J99" i="2"/>
  <c r="K778" i="20" s="1"/>
  <c r="K197" i="20" s="1"/>
  <c r="I99" i="2"/>
  <c r="H99" i="2"/>
  <c r="I778" i="20" s="1"/>
  <c r="G99" i="2"/>
  <c r="H778" i="20" s="1"/>
  <c r="F99" i="2"/>
  <c r="G780" i="8" s="1"/>
  <c r="E99" i="2"/>
  <c r="F780" i="8" s="1"/>
  <c r="F201" i="8" s="1"/>
  <c r="D99" i="2"/>
  <c r="E780" i="8" s="1"/>
  <c r="N93" i="2"/>
  <c r="O747" i="20" s="1"/>
  <c r="O190" i="20" s="1"/>
  <c r="M93" i="2"/>
  <c r="N749" i="8" s="1"/>
  <c r="L93" i="2"/>
  <c r="M747" i="20" s="1"/>
  <c r="K93" i="2"/>
  <c r="L747" i="20" s="1"/>
  <c r="L190" i="20" s="1"/>
  <c r="J93" i="2"/>
  <c r="K747" i="20" s="1"/>
  <c r="K190" i="20" s="1"/>
  <c r="I93" i="2"/>
  <c r="H93" i="2"/>
  <c r="G93" i="2"/>
  <c r="H749" i="8" s="1"/>
  <c r="F93" i="2"/>
  <c r="G747" i="20" s="1"/>
  <c r="E93" i="2"/>
  <c r="F749" i="8" s="1"/>
  <c r="N75" i="2"/>
  <c r="M75" i="2"/>
  <c r="L75" i="2"/>
  <c r="M615" i="8" s="1"/>
  <c r="K75" i="2"/>
  <c r="J75" i="2"/>
  <c r="I75" i="2"/>
  <c r="J615" i="8" s="1"/>
  <c r="H75" i="2"/>
  <c r="I613" i="20" s="1"/>
  <c r="G75" i="2"/>
  <c r="H613" i="20" s="1"/>
  <c r="F75" i="2"/>
  <c r="E75" i="2"/>
  <c r="F613" i="20" s="1"/>
  <c r="D75" i="2"/>
  <c r="E613" i="20" s="1"/>
  <c r="N70" i="2"/>
  <c r="M70" i="2"/>
  <c r="L70" i="2"/>
  <c r="M592" i="8" s="1"/>
  <c r="M145" i="8" s="1"/>
  <c r="K70" i="2"/>
  <c r="L592" i="8" s="1"/>
  <c r="L145" i="8" s="1"/>
  <c r="J70" i="2"/>
  <c r="I70" i="2"/>
  <c r="H70" i="2"/>
  <c r="G70" i="2"/>
  <c r="H592" i="8" s="1"/>
  <c r="F70" i="2"/>
  <c r="G591" i="20" s="1"/>
  <c r="G142" i="20" s="1"/>
  <c r="E70" i="2"/>
  <c r="D70" i="2"/>
  <c r="N52" i="2"/>
  <c r="O559" i="8" s="1"/>
  <c r="M52" i="2"/>
  <c r="L52" i="2"/>
  <c r="K52" i="2"/>
  <c r="J52" i="2"/>
  <c r="K558" i="20" s="1"/>
  <c r="I52" i="2"/>
  <c r="H52" i="2"/>
  <c r="G52" i="2"/>
  <c r="F52" i="2"/>
  <c r="E52" i="2"/>
  <c r="F558" i="20" s="1"/>
  <c r="F135" i="20" s="1"/>
  <c r="D52" i="2"/>
  <c r="N47" i="2"/>
  <c r="M47" i="2"/>
  <c r="L47" i="2"/>
  <c r="M542" i="8" s="1"/>
  <c r="K47" i="2"/>
  <c r="J47" i="2"/>
  <c r="K541" i="20" s="1"/>
  <c r="I47" i="2"/>
  <c r="H47" i="2"/>
  <c r="G47" i="2"/>
  <c r="F47" i="2"/>
  <c r="E47" i="2"/>
  <c r="F541" i="20" s="1"/>
  <c r="D47" i="2"/>
  <c r="N42" i="2"/>
  <c r="M42" i="2"/>
  <c r="N526" i="8" s="1"/>
  <c r="L42" i="2"/>
  <c r="M526" i="8" s="1"/>
  <c r="M102" i="8" s="1"/>
  <c r="K42" i="2"/>
  <c r="J42" i="2"/>
  <c r="I42" i="2"/>
  <c r="J526" i="8" s="1"/>
  <c r="J102" i="8" s="1"/>
  <c r="H42" i="2"/>
  <c r="G42" i="2"/>
  <c r="F42" i="2"/>
  <c r="E42" i="2"/>
  <c r="D42" i="2"/>
  <c r="E525" i="20" s="1"/>
  <c r="E101" i="20" s="1"/>
  <c r="A61" i="2"/>
  <c r="N37" i="2"/>
  <c r="M37" i="2"/>
  <c r="N493" i="8" s="1"/>
  <c r="N95" i="8" s="1"/>
  <c r="L37" i="2"/>
  <c r="M493" i="8" s="1"/>
  <c r="K37" i="2"/>
  <c r="J37" i="2"/>
  <c r="K492" i="20" s="1"/>
  <c r="I37" i="2"/>
  <c r="J493" i="8" s="1"/>
  <c r="J95" i="8" s="1"/>
  <c r="H37" i="2"/>
  <c r="I493" i="8" s="1"/>
  <c r="G37" i="2"/>
  <c r="H492" i="20" s="1"/>
  <c r="F37" i="2"/>
  <c r="E37" i="2"/>
  <c r="F493" i="8" s="1"/>
  <c r="F95" i="8" s="1"/>
  <c r="D37" i="2"/>
  <c r="E493" i="8" s="1"/>
  <c r="N32" i="2"/>
  <c r="O476" i="20" s="1"/>
  <c r="O87" i="20" s="1"/>
  <c r="M32" i="2"/>
  <c r="L32" i="2"/>
  <c r="K32" i="2"/>
  <c r="L476" i="20" s="1"/>
  <c r="L87" i="20" s="1"/>
  <c r="J32" i="2"/>
  <c r="I32" i="2"/>
  <c r="H32" i="2"/>
  <c r="I476" i="20" s="1"/>
  <c r="I87" i="20" s="1"/>
  <c r="G32" i="2"/>
  <c r="F32" i="2"/>
  <c r="G477" i="8" s="1"/>
  <c r="E32" i="2"/>
  <c r="D32" i="2"/>
  <c r="E476" i="20" s="1"/>
  <c r="E87" i="20" s="1"/>
  <c r="N27" i="2"/>
  <c r="M27" i="2"/>
  <c r="L27" i="2"/>
  <c r="K27" i="2"/>
  <c r="L459" i="20" s="1"/>
  <c r="L80" i="20" s="1"/>
  <c r="J27" i="2"/>
  <c r="K460" i="8" s="1"/>
  <c r="K81" i="8" s="1"/>
  <c r="I27" i="2"/>
  <c r="J460" i="8" s="1"/>
  <c r="H27" i="2"/>
  <c r="G27" i="2"/>
  <c r="H459" i="20" s="1"/>
  <c r="H80" i="20" s="1"/>
  <c r="F27" i="2"/>
  <c r="E27" i="2"/>
  <c r="D27" i="2"/>
  <c r="E459" i="20" s="1"/>
  <c r="E80" i="20" s="1"/>
  <c r="N22" i="2"/>
  <c r="M22" i="2"/>
  <c r="N426" i="8" s="1"/>
  <c r="N74" i="8" s="1"/>
  <c r="J22" i="2"/>
  <c r="I22" i="2"/>
  <c r="J424" i="20" s="1"/>
  <c r="J73" i="20" s="1"/>
  <c r="F22" i="2"/>
  <c r="E22" i="2"/>
  <c r="L22" i="2"/>
  <c r="M424" i="20" s="1"/>
  <c r="M73" i="20" s="1"/>
  <c r="K22" i="2"/>
  <c r="H22" i="2"/>
  <c r="I426" i="8" s="1"/>
  <c r="I74" i="8" s="1"/>
  <c r="G22" i="2"/>
  <c r="E426" i="8"/>
  <c r="E74" i="8" s="1"/>
  <c r="A15" i="2"/>
  <c r="E1137" i="8"/>
  <c r="F1137" i="8"/>
  <c r="F320" i="8" s="1"/>
  <c r="G1137" i="8"/>
  <c r="H1137" i="8"/>
  <c r="I1137" i="8"/>
  <c r="J1137" i="8"/>
  <c r="K1137" i="8"/>
  <c r="K320" i="8" s="1"/>
  <c r="L1137" i="8"/>
  <c r="M1137" i="8"/>
  <c r="M320" i="8" s="1"/>
  <c r="N1137" i="8"/>
  <c r="N320" i="8" s="1"/>
  <c r="O1137" i="8"/>
  <c r="D419" i="3"/>
  <c r="E419" i="3"/>
  <c r="F419" i="3"/>
  <c r="G419" i="3"/>
  <c r="H419" i="3"/>
  <c r="I419" i="3"/>
  <c r="J419" i="3"/>
  <c r="K419" i="3"/>
  <c r="L419" i="3"/>
  <c r="M419" i="3"/>
  <c r="N419" i="3"/>
  <c r="D420" i="3"/>
  <c r="E420" i="3"/>
  <c r="F420" i="3"/>
  <c r="G420" i="3"/>
  <c r="H420" i="3"/>
  <c r="I420" i="3"/>
  <c r="J420" i="3"/>
  <c r="K420" i="3"/>
  <c r="L420" i="3"/>
  <c r="M420" i="3"/>
  <c r="N420" i="3"/>
  <c r="D174" i="3"/>
  <c r="E174" i="3"/>
  <c r="F174" i="3"/>
  <c r="G174" i="3"/>
  <c r="H174" i="3"/>
  <c r="I174" i="3"/>
  <c r="J174" i="3"/>
  <c r="K174" i="3"/>
  <c r="L174" i="3"/>
  <c r="M174" i="3"/>
  <c r="N174" i="3"/>
  <c r="D175" i="3"/>
  <c r="E175" i="3"/>
  <c r="F175" i="3"/>
  <c r="G175" i="3"/>
  <c r="H175" i="3"/>
  <c r="I175" i="3"/>
  <c r="J175" i="3"/>
  <c r="K175" i="3"/>
  <c r="L175" i="3"/>
  <c r="M175" i="3"/>
  <c r="N175" i="3"/>
  <c r="N398" i="3"/>
  <c r="M398" i="3"/>
  <c r="L398" i="3"/>
  <c r="K398" i="3"/>
  <c r="J398" i="3"/>
  <c r="I398" i="3"/>
  <c r="H398" i="3"/>
  <c r="G398" i="3"/>
  <c r="F398" i="3"/>
  <c r="E398" i="3"/>
  <c r="D398" i="3"/>
  <c r="D394" i="3"/>
  <c r="E394" i="3"/>
  <c r="F394" i="3"/>
  <c r="G394" i="3"/>
  <c r="H394" i="3"/>
  <c r="I394" i="3"/>
  <c r="J394" i="3"/>
  <c r="K394" i="3"/>
  <c r="L394" i="3"/>
  <c r="M394" i="3"/>
  <c r="N394" i="3"/>
  <c r="D380" i="3"/>
  <c r="E380" i="3"/>
  <c r="F380" i="3"/>
  <c r="G380" i="3"/>
  <c r="H380" i="3"/>
  <c r="I380" i="3"/>
  <c r="J380" i="3"/>
  <c r="K380" i="3"/>
  <c r="L380" i="3"/>
  <c r="M380" i="3"/>
  <c r="N380" i="3"/>
  <c r="N370" i="3"/>
  <c r="M370" i="3"/>
  <c r="L370" i="3"/>
  <c r="K370" i="3"/>
  <c r="J370" i="3"/>
  <c r="I370" i="3"/>
  <c r="H370" i="3"/>
  <c r="G370" i="3"/>
  <c r="F370" i="3"/>
  <c r="E370" i="3"/>
  <c r="D370" i="3"/>
  <c r="D366" i="3"/>
  <c r="E366" i="3"/>
  <c r="F366" i="3"/>
  <c r="G366" i="3"/>
  <c r="H366" i="3"/>
  <c r="I366" i="3"/>
  <c r="J366" i="3"/>
  <c r="K366" i="3"/>
  <c r="L366" i="3"/>
  <c r="M366" i="3"/>
  <c r="N366" i="3"/>
  <c r="D315" i="3"/>
  <c r="E315" i="3"/>
  <c r="F315" i="3"/>
  <c r="G315" i="3"/>
  <c r="H315" i="3"/>
  <c r="I315" i="3"/>
  <c r="J315" i="3"/>
  <c r="K315" i="3"/>
  <c r="L315" i="3"/>
  <c r="M315" i="3"/>
  <c r="N315" i="3"/>
  <c r="D295" i="3"/>
  <c r="E295" i="3"/>
  <c r="F295" i="3"/>
  <c r="G295" i="3"/>
  <c r="H295" i="3"/>
  <c r="I295" i="3"/>
  <c r="J295" i="3"/>
  <c r="K295" i="3"/>
  <c r="L295" i="3"/>
  <c r="M295" i="3"/>
  <c r="N295" i="3"/>
  <c r="N234" i="3"/>
  <c r="M234" i="3"/>
  <c r="L234" i="3"/>
  <c r="K234" i="3"/>
  <c r="J234" i="3"/>
  <c r="I234" i="3"/>
  <c r="H234" i="3"/>
  <c r="G234" i="3"/>
  <c r="F234" i="3"/>
  <c r="E234" i="3"/>
  <c r="D234" i="3"/>
  <c r="D228" i="3"/>
  <c r="E228" i="3"/>
  <c r="F228" i="3"/>
  <c r="G228" i="3"/>
  <c r="H228" i="3"/>
  <c r="I228" i="3"/>
  <c r="J228" i="3"/>
  <c r="K228" i="3"/>
  <c r="L228" i="3"/>
  <c r="M228" i="3"/>
  <c r="N228" i="3"/>
  <c r="N201" i="3"/>
  <c r="M201" i="3"/>
  <c r="L201" i="3"/>
  <c r="K201" i="3"/>
  <c r="J201" i="3"/>
  <c r="I201" i="3"/>
  <c r="H201" i="3"/>
  <c r="G201" i="3"/>
  <c r="F201" i="3"/>
  <c r="E201" i="3"/>
  <c r="D201" i="3"/>
  <c r="D195" i="3"/>
  <c r="E195" i="3"/>
  <c r="F195" i="3"/>
  <c r="G195" i="3"/>
  <c r="H195" i="3"/>
  <c r="I195" i="3"/>
  <c r="J195" i="3"/>
  <c r="K195" i="3"/>
  <c r="L195" i="3"/>
  <c r="M195" i="3"/>
  <c r="D35" i="23"/>
  <c r="E136" i="3"/>
  <c r="E35" i="23" s="1"/>
  <c r="F136" i="3"/>
  <c r="F35" i="23" s="1"/>
  <c r="G136" i="3"/>
  <c r="G35" i="23" s="1"/>
  <c r="H136" i="3"/>
  <c r="H35" i="23" s="1"/>
  <c r="I136" i="3"/>
  <c r="I35" i="23" s="1"/>
  <c r="J136" i="3"/>
  <c r="J35" i="23" s="1"/>
  <c r="K136" i="3"/>
  <c r="K35" i="23" s="1"/>
  <c r="L136" i="3"/>
  <c r="L35" i="23" s="1"/>
  <c r="M136" i="3"/>
  <c r="M35" i="23" s="1"/>
  <c r="N136" i="3"/>
  <c r="N35" i="23" s="1"/>
  <c r="D159" i="3"/>
  <c r="F159" i="3"/>
  <c r="I159" i="3"/>
  <c r="J159" i="3"/>
  <c r="K159" i="3"/>
  <c r="M159" i="3"/>
  <c r="N159" i="3"/>
  <c r="C1217" i="8"/>
  <c r="C1221" i="8" s="1"/>
  <c r="C1216" i="8"/>
  <c r="C1220" i="8" s="1"/>
  <c r="C1195" i="8"/>
  <c r="C1199" i="8" s="1"/>
  <c r="C1194" i="8"/>
  <c r="C1198" i="8" s="1"/>
  <c r="C1156" i="8"/>
  <c r="C1160" i="8" s="1"/>
  <c r="C1155" i="8"/>
  <c r="C1159" i="8" s="1"/>
  <c r="C1029" i="8"/>
  <c r="C1035" i="8" s="1"/>
  <c r="C1030" i="8"/>
  <c r="C1036" i="8" s="1"/>
  <c r="C1031" i="8"/>
  <c r="C1037" i="8" s="1"/>
  <c r="C1028" i="8"/>
  <c r="C1034" i="8" s="1"/>
  <c r="C1003" i="8"/>
  <c r="C1009" i="8" s="1"/>
  <c r="C1004" i="8"/>
  <c r="C1010" i="8" s="1"/>
  <c r="C1005" i="8"/>
  <c r="C1011" i="8" s="1"/>
  <c r="C1002" i="8"/>
  <c r="C1008" i="8" s="1"/>
  <c r="C962" i="8"/>
  <c r="C967" i="8" s="1"/>
  <c r="C961" i="8"/>
  <c r="C966" i="8" s="1"/>
  <c r="C937" i="8"/>
  <c r="C942" i="8" s="1"/>
  <c r="C936" i="8"/>
  <c r="C941" i="8" s="1"/>
  <c r="C893" i="8"/>
  <c r="C899" i="8" s="1"/>
  <c r="C894" i="8"/>
  <c r="C900" i="8" s="1"/>
  <c r="C895" i="8"/>
  <c r="C901" i="8" s="1"/>
  <c r="C892" i="8"/>
  <c r="C898" i="8" s="1"/>
  <c r="C849" i="8"/>
  <c r="C855" i="8" s="1"/>
  <c r="C850" i="8"/>
  <c r="C856" i="8" s="1"/>
  <c r="C851" i="8"/>
  <c r="C857" i="8" s="1"/>
  <c r="C848" i="8"/>
  <c r="C854" i="8" s="1"/>
  <c r="C703" i="8"/>
  <c r="C709" i="8" s="1"/>
  <c r="C704" i="8"/>
  <c r="C710" i="8" s="1"/>
  <c r="C705" i="8"/>
  <c r="C711" i="8" s="1"/>
  <c r="C702" i="8"/>
  <c r="C708" i="8" s="1"/>
  <c r="C653" i="8"/>
  <c r="C659" i="8" s="1"/>
  <c r="C654" i="8"/>
  <c r="C660" i="8" s="1"/>
  <c r="C655" i="8"/>
  <c r="C661" i="8" s="1"/>
  <c r="C652" i="8"/>
  <c r="C658" i="8" s="1"/>
  <c r="C597" i="8"/>
  <c r="C601" i="8" s="1"/>
  <c r="C596" i="8"/>
  <c r="C600" i="8" s="1"/>
  <c r="A753" i="8"/>
  <c r="D758" i="8"/>
  <c r="C755" i="8"/>
  <c r="C760" i="8" s="1"/>
  <c r="C753" i="8"/>
  <c r="C758" i="8" s="1"/>
  <c r="D750" i="8"/>
  <c r="A120" i="8"/>
  <c r="A406" i="3"/>
  <c r="A404" i="3"/>
  <c r="N360" i="3"/>
  <c r="M360" i="3"/>
  <c r="L360" i="3"/>
  <c r="K360" i="3"/>
  <c r="J360" i="3"/>
  <c r="I360" i="3"/>
  <c r="H360" i="3"/>
  <c r="G360" i="3"/>
  <c r="F360" i="3"/>
  <c r="E360" i="3"/>
  <c r="D360" i="3"/>
  <c r="D355" i="3"/>
  <c r="F355" i="3"/>
  <c r="G1101" i="20" s="1"/>
  <c r="G309" i="20" s="1"/>
  <c r="H355" i="3"/>
  <c r="I355" i="3"/>
  <c r="K355" i="3"/>
  <c r="L1104" i="8" s="1"/>
  <c r="L355" i="3"/>
  <c r="M1104" i="8" s="1"/>
  <c r="M355" i="3"/>
  <c r="N1104" i="8" s="1"/>
  <c r="N313" i="8" s="1"/>
  <c r="N355" i="3"/>
  <c r="O1101" i="20" s="1"/>
  <c r="O309" i="20" s="1"/>
  <c r="H337" i="3"/>
  <c r="I1087" i="8" s="1"/>
  <c r="I337" i="3"/>
  <c r="J1084" i="20" s="1"/>
  <c r="J302" i="20" s="1"/>
  <c r="J337" i="3"/>
  <c r="K1084" i="20" s="1"/>
  <c r="K302" i="20" s="1"/>
  <c r="K337" i="3"/>
  <c r="L1087" i="8" s="1"/>
  <c r="L337" i="3"/>
  <c r="M337" i="3"/>
  <c r="N1087" i="8" s="1"/>
  <c r="N306" i="8" s="1"/>
  <c r="N332" i="3"/>
  <c r="O1071" i="8" s="1"/>
  <c r="M332" i="3"/>
  <c r="J332" i="3"/>
  <c r="I332" i="3"/>
  <c r="J1068" i="20" s="1"/>
  <c r="F332" i="3"/>
  <c r="E332" i="3"/>
  <c r="F1071" i="8" s="1"/>
  <c r="L332" i="3"/>
  <c r="K332" i="3"/>
  <c r="H332" i="3"/>
  <c r="I1068" i="20" s="1"/>
  <c r="G332" i="3"/>
  <c r="H1068" i="20" s="1"/>
  <c r="D332" i="3"/>
  <c r="A341" i="3"/>
  <c r="A339" i="3"/>
  <c r="A61" i="3"/>
  <c r="F187" i="3"/>
  <c r="G823" i="8" s="1"/>
  <c r="N187" i="3"/>
  <c r="A211" i="3"/>
  <c r="A209" i="3"/>
  <c r="G141" i="3"/>
  <c r="N141" i="3"/>
  <c r="N41" i="23" s="1"/>
  <c r="A111" i="3"/>
  <c r="A112" i="3" s="1"/>
  <c r="A113" i="3" s="1"/>
  <c r="A114" i="3" s="1"/>
  <c r="A115" i="3" s="1"/>
  <c r="A116" i="3" s="1"/>
  <c r="A118" i="3" s="1"/>
  <c r="A119" i="3" s="1"/>
  <c r="A120" i="3" s="1"/>
  <c r="A121" i="3" s="1"/>
  <c r="A122" i="3" s="1"/>
  <c r="A124" i="3" s="1"/>
  <c r="A125" i="3" s="1"/>
  <c r="A126" i="3" s="1"/>
  <c r="A127" i="3" s="1"/>
  <c r="A128" i="3" s="1"/>
  <c r="A129" i="3" s="1"/>
  <c r="A131" i="3" s="1"/>
  <c r="A132" i="3" s="1"/>
  <c r="A133" i="3" s="1"/>
  <c r="A134" i="3" s="1"/>
  <c r="A135" i="3" s="1"/>
  <c r="A100" i="3"/>
  <c r="A98" i="3"/>
  <c r="F93" i="3"/>
  <c r="G93" i="3"/>
  <c r="H93" i="3"/>
  <c r="I93" i="3"/>
  <c r="J653" i="8" s="1"/>
  <c r="K93" i="3"/>
  <c r="M93" i="3"/>
  <c r="N653" i="8" s="1"/>
  <c r="F76" i="3"/>
  <c r="G618" i="8" s="1"/>
  <c r="G153" i="8" s="1"/>
  <c r="H76" i="3"/>
  <c r="I616" i="20" s="1"/>
  <c r="I76" i="3"/>
  <c r="J76" i="3"/>
  <c r="K618" i="8" s="1"/>
  <c r="K153" i="8" s="1"/>
  <c r="K76" i="3"/>
  <c r="L618" i="8" s="1"/>
  <c r="L76" i="3"/>
  <c r="M76" i="3"/>
  <c r="N76" i="3"/>
  <c r="O616" i="20" s="1"/>
  <c r="D52" i="3"/>
  <c r="E561" i="20" s="1"/>
  <c r="E136" i="20" s="1"/>
  <c r="F52" i="3"/>
  <c r="G52" i="3"/>
  <c r="H52" i="3"/>
  <c r="I562" i="8" s="1"/>
  <c r="I139" i="8" s="1"/>
  <c r="I52" i="3"/>
  <c r="J561" i="20" s="1"/>
  <c r="J136" i="20" s="1"/>
  <c r="J52" i="3"/>
  <c r="K52" i="3"/>
  <c r="L52" i="3"/>
  <c r="M561" i="20" s="1"/>
  <c r="M136" i="20" s="1"/>
  <c r="M52" i="3"/>
  <c r="N561" i="20" s="1"/>
  <c r="N136" i="20" s="1"/>
  <c r="N52" i="3"/>
  <c r="F47" i="3"/>
  <c r="G544" i="20" s="1"/>
  <c r="G129" i="20" s="1"/>
  <c r="G47" i="3"/>
  <c r="H545" i="8" s="1"/>
  <c r="I47" i="3"/>
  <c r="J47" i="3"/>
  <c r="K47" i="3"/>
  <c r="L544" i="20" s="1"/>
  <c r="L129" i="20" s="1"/>
  <c r="L47" i="3"/>
  <c r="M545" i="8" s="1"/>
  <c r="M132" i="8" s="1"/>
  <c r="M47" i="3"/>
  <c r="N47" i="3"/>
  <c r="O545" i="8" s="1"/>
  <c r="F42" i="3"/>
  <c r="G528" i="20" s="1"/>
  <c r="G42" i="3"/>
  <c r="H529" i="8" s="1"/>
  <c r="H42" i="3"/>
  <c r="I42" i="3"/>
  <c r="J529" i="8" s="1"/>
  <c r="J42" i="3"/>
  <c r="K529" i="8" s="1"/>
  <c r="L42" i="3"/>
  <c r="M528" i="20" s="1"/>
  <c r="M42" i="3"/>
  <c r="N42" i="3"/>
  <c r="O529" i="8" s="1"/>
  <c r="F37" i="3"/>
  <c r="G495" i="20" s="1"/>
  <c r="G37" i="3"/>
  <c r="H495" i="20" s="1"/>
  <c r="H37" i="3"/>
  <c r="J37" i="3"/>
  <c r="K496" i="8" s="1"/>
  <c r="K37" i="3"/>
  <c r="L37" i="3"/>
  <c r="N37" i="3"/>
  <c r="O496" i="8" s="1"/>
  <c r="A56" i="3"/>
  <c r="A54" i="3"/>
  <c r="D32" i="3"/>
  <c r="E479" i="20" s="1"/>
  <c r="H32" i="3"/>
  <c r="I480" i="8" s="1"/>
  <c r="I32" i="3"/>
  <c r="K32" i="3"/>
  <c r="L32" i="3"/>
  <c r="M480" i="8" s="1"/>
  <c r="D27" i="3"/>
  <c r="E462" i="20" s="1"/>
  <c r="E81" i="20" s="1"/>
  <c r="E27" i="3"/>
  <c r="E47" i="23" s="1"/>
  <c r="G27" i="3"/>
  <c r="G47" i="23" s="1"/>
  <c r="K27" i="3"/>
  <c r="K47" i="23" s="1"/>
  <c r="M27" i="3"/>
  <c r="N463" i="8" s="1"/>
  <c r="N27" i="3"/>
  <c r="D22" i="3"/>
  <c r="E427" i="20" s="1"/>
  <c r="H22" i="3"/>
  <c r="I427" i="20" s="1"/>
  <c r="I74" i="20" s="1"/>
  <c r="J22" i="3"/>
  <c r="K22" i="3"/>
  <c r="L22" i="3"/>
  <c r="M429" i="8" s="1"/>
  <c r="M75" i="8" s="1"/>
  <c r="M22" i="3"/>
  <c r="N427" i="20" s="1"/>
  <c r="A15" i="3"/>
  <c r="A16" i="3" s="1"/>
  <c r="A17" i="3" s="1"/>
  <c r="A19" i="3" s="1"/>
  <c r="A20" i="3" s="1"/>
  <c r="A21" i="3" s="1"/>
  <c r="A22" i="3" s="1"/>
  <c r="A24" i="3" s="1"/>
  <c r="A25" i="3" s="1"/>
  <c r="A26" i="3" s="1"/>
  <c r="A27" i="3" s="1"/>
  <c r="A29" i="3" s="1"/>
  <c r="A30" i="3" s="1"/>
  <c r="A31" i="3" s="1"/>
  <c r="A32" i="3" s="1"/>
  <c r="E30" i="8"/>
  <c r="F30" i="8"/>
  <c r="G30" i="8"/>
  <c r="H30" i="8"/>
  <c r="I30" i="8"/>
  <c r="J30" i="8"/>
  <c r="K30" i="8"/>
  <c r="L30" i="8"/>
  <c r="M30" i="8"/>
  <c r="N30" i="8"/>
  <c r="O30" i="8"/>
  <c r="E31" i="8"/>
  <c r="F31" i="8"/>
  <c r="G31" i="8"/>
  <c r="H31" i="8"/>
  <c r="I31" i="8"/>
  <c r="J31" i="8"/>
  <c r="K31" i="8"/>
  <c r="L31" i="8"/>
  <c r="M31" i="8"/>
  <c r="N31" i="8"/>
  <c r="O31" i="8"/>
  <c r="E33" i="8"/>
  <c r="F33" i="8"/>
  <c r="G33" i="8"/>
  <c r="H33" i="8"/>
  <c r="I33" i="8"/>
  <c r="J33" i="8"/>
  <c r="K33" i="8"/>
  <c r="L33" i="8"/>
  <c r="M33" i="8"/>
  <c r="N33" i="8"/>
  <c r="O33" i="8"/>
  <c r="E34" i="8"/>
  <c r="F34" i="8"/>
  <c r="G34" i="8"/>
  <c r="H34" i="8"/>
  <c r="I34" i="8"/>
  <c r="J34" i="8"/>
  <c r="K34" i="8"/>
  <c r="L34" i="8"/>
  <c r="M34" i="8"/>
  <c r="N34" i="8"/>
  <c r="O34" i="8"/>
  <c r="A18" i="8"/>
  <c r="A19" i="8" s="1"/>
  <c r="A20" i="8" s="1"/>
  <c r="A21" i="8" s="1"/>
  <c r="E376" i="8"/>
  <c r="F376" i="8"/>
  <c r="D26" i="22" s="1"/>
  <c r="G376" i="8"/>
  <c r="E26" i="22" s="1"/>
  <c r="H376" i="8"/>
  <c r="F26" i="22" s="1"/>
  <c r="I376" i="8"/>
  <c r="G26" i="22" s="1"/>
  <c r="J376" i="8"/>
  <c r="H26" i="22" s="1"/>
  <c r="K376" i="8"/>
  <c r="I26" i="22" s="1"/>
  <c r="L376" i="8"/>
  <c r="J26" i="22" s="1"/>
  <c r="M376" i="8"/>
  <c r="K26" i="22" s="1"/>
  <c r="N376" i="8"/>
  <c r="L26" i="22" s="1"/>
  <c r="O376" i="8"/>
  <c r="M26" i="22" s="1"/>
  <c r="E363" i="8"/>
  <c r="F363" i="8"/>
  <c r="G363" i="8"/>
  <c r="H363" i="8"/>
  <c r="I363" i="8"/>
  <c r="J363" i="8"/>
  <c r="K363" i="8"/>
  <c r="L363" i="8"/>
  <c r="M363" i="8"/>
  <c r="N363" i="8"/>
  <c r="O363" i="8"/>
  <c r="E356" i="8"/>
  <c r="F356" i="8"/>
  <c r="G356" i="8"/>
  <c r="H356" i="8"/>
  <c r="I356" i="8"/>
  <c r="J356" i="8"/>
  <c r="K356" i="8"/>
  <c r="L356" i="8"/>
  <c r="M356" i="8"/>
  <c r="N356" i="8"/>
  <c r="O356" i="8"/>
  <c r="E329" i="8"/>
  <c r="F329" i="8"/>
  <c r="G329" i="8"/>
  <c r="H329" i="8"/>
  <c r="I329" i="8"/>
  <c r="J329" i="8"/>
  <c r="K329" i="8"/>
  <c r="L329" i="8"/>
  <c r="M329" i="8"/>
  <c r="N329" i="8"/>
  <c r="O329" i="8"/>
  <c r="E322" i="8"/>
  <c r="F322" i="8"/>
  <c r="G322" i="8"/>
  <c r="H322" i="8"/>
  <c r="I322" i="8"/>
  <c r="J322" i="8"/>
  <c r="K322" i="8"/>
  <c r="L322" i="8"/>
  <c r="M322" i="8"/>
  <c r="N322" i="8"/>
  <c r="O322" i="8"/>
  <c r="E315" i="8"/>
  <c r="F315" i="8"/>
  <c r="G315" i="8"/>
  <c r="H315" i="8"/>
  <c r="I315" i="8"/>
  <c r="J315" i="8"/>
  <c r="K315" i="8"/>
  <c r="L315" i="8"/>
  <c r="M315" i="8"/>
  <c r="N315" i="8"/>
  <c r="O315" i="8"/>
  <c r="E308" i="8"/>
  <c r="F308" i="8"/>
  <c r="G308" i="8"/>
  <c r="H308" i="8"/>
  <c r="I308" i="8"/>
  <c r="J308" i="8"/>
  <c r="K308" i="8"/>
  <c r="L308" i="8"/>
  <c r="M308" i="8"/>
  <c r="N308" i="8"/>
  <c r="O308" i="8"/>
  <c r="E301" i="8"/>
  <c r="F301" i="8"/>
  <c r="G301" i="8"/>
  <c r="H301" i="8"/>
  <c r="I301" i="8"/>
  <c r="J301" i="8"/>
  <c r="K301" i="8"/>
  <c r="L301" i="8"/>
  <c r="M301" i="8"/>
  <c r="N301" i="8"/>
  <c r="O301" i="8"/>
  <c r="E294" i="8"/>
  <c r="F294" i="8"/>
  <c r="G294" i="8"/>
  <c r="H294" i="8"/>
  <c r="I294" i="8"/>
  <c r="J294" i="8"/>
  <c r="K294" i="8"/>
  <c r="L294" i="8"/>
  <c r="M294" i="8"/>
  <c r="N294" i="8"/>
  <c r="O294" i="8"/>
  <c r="E267" i="8"/>
  <c r="F267" i="8"/>
  <c r="G267" i="8"/>
  <c r="H267" i="8"/>
  <c r="I267" i="8"/>
  <c r="J267" i="8"/>
  <c r="K267" i="8"/>
  <c r="L267" i="8"/>
  <c r="M267" i="8"/>
  <c r="N267" i="8"/>
  <c r="O267" i="8"/>
  <c r="E260" i="8"/>
  <c r="F260" i="8"/>
  <c r="G260" i="8"/>
  <c r="H260" i="8"/>
  <c r="I260" i="8"/>
  <c r="J260" i="8"/>
  <c r="K260" i="8"/>
  <c r="L260" i="8"/>
  <c r="M260" i="8"/>
  <c r="N260" i="8"/>
  <c r="O260" i="8"/>
  <c r="E253" i="8"/>
  <c r="F253" i="8"/>
  <c r="G253" i="8"/>
  <c r="H253" i="8"/>
  <c r="I253" i="8"/>
  <c r="J253" i="8"/>
  <c r="K253" i="8"/>
  <c r="L253" i="8"/>
  <c r="M253" i="8"/>
  <c r="N253" i="8"/>
  <c r="O253" i="8"/>
  <c r="E246" i="8"/>
  <c r="F246" i="8"/>
  <c r="G246" i="8"/>
  <c r="H246" i="8"/>
  <c r="I246" i="8"/>
  <c r="J246" i="8"/>
  <c r="K246" i="8"/>
  <c r="L246" i="8"/>
  <c r="M246" i="8"/>
  <c r="N246" i="8"/>
  <c r="O246" i="8"/>
  <c r="E239" i="8"/>
  <c r="F239" i="8"/>
  <c r="G239" i="8"/>
  <c r="H239" i="8"/>
  <c r="I239" i="8"/>
  <c r="J239" i="8"/>
  <c r="K239" i="8"/>
  <c r="L239" i="8"/>
  <c r="M239" i="8"/>
  <c r="N239" i="8"/>
  <c r="O239" i="8"/>
  <c r="E232" i="8"/>
  <c r="F232" i="8"/>
  <c r="G232" i="8"/>
  <c r="H232" i="8"/>
  <c r="I232" i="8"/>
  <c r="J232" i="8"/>
  <c r="K232" i="8"/>
  <c r="L232" i="8"/>
  <c r="M232" i="8"/>
  <c r="N232" i="8"/>
  <c r="O232" i="8"/>
  <c r="A228" i="8"/>
  <c r="A229" i="8" s="1"/>
  <c r="A230" i="8" s="1"/>
  <c r="A231" i="8" s="1"/>
  <c r="A232" i="8" s="1"/>
  <c r="A233" i="8" s="1"/>
  <c r="A235" i="8" s="1"/>
  <c r="A236" i="8" s="1"/>
  <c r="A237" i="8" s="1"/>
  <c r="A238" i="8" s="1"/>
  <c r="A239" i="8" s="1"/>
  <c r="A240" i="8" s="1"/>
  <c r="A242" i="8" s="1"/>
  <c r="A243" i="8" s="1"/>
  <c r="A244" i="8" s="1"/>
  <c r="A245" i="8" s="1"/>
  <c r="A246" i="8" s="1"/>
  <c r="A247" i="8" s="1"/>
  <c r="A249" i="8" s="1"/>
  <c r="A250" i="8" s="1"/>
  <c r="A251" i="8" s="1"/>
  <c r="A252" i="8" s="1"/>
  <c r="A253" i="8" s="1"/>
  <c r="A254" i="8" s="1"/>
  <c r="A256" i="8" s="1"/>
  <c r="A257" i="8" s="1"/>
  <c r="A258" i="8" s="1"/>
  <c r="A259" i="8" s="1"/>
  <c r="A260" i="8" s="1"/>
  <c r="A261" i="8" s="1"/>
  <c r="A263" i="8" s="1"/>
  <c r="A264" i="8" s="1"/>
  <c r="A265" i="8" s="1"/>
  <c r="A266" i="8" s="1"/>
  <c r="A267" i="8" s="1"/>
  <c r="A268" i="8" s="1"/>
  <c r="A291" i="8" s="1"/>
  <c r="A292" i="8" s="1"/>
  <c r="A293" i="8" s="1"/>
  <c r="A294" i="8" s="1"/>
  <c r="A295" i="8" s="1"/>
  <c r="A297" i="8" s="1"/>
  <c r="A298" i="8" s="1"/>
  <c r="A299" i="8" s="1"/>
  <c r="A300" i="8" s="1"/>
  <c r="A301" i="8" s="1"/>
  <c r="A302" i="8" s="1"/>
  <c r="A213" i="8"/>
  <c r="A211" i="8"/>
  <c r="A210" i="8"/>
  <c r="E155" i="8"/>
  <c r="F155" i="8"/>
  <c r="G155" i="8"/>
  <c r="H155" i="8"/>
  <c r="I155" i="8"/>
  <c r="J155" i="8"/>
  <c r="K155" i="8"/>
  <c r="L155" i="8"/>
  <c r="M155" i="8"/>
  <c r="N155" i="8"/>
  <c r="O155" i="8"/>
  <c r="E148" i="8"/>
  <c r="F148" i="8"/>
  <c r="G148" i="8"/>
  <c r="H148" i="8"/>
  <c r="I148" i="8"/>
  <c r="J148" i="8"/>
  <c r="K148" i="8"/>
  <c r="L148" i="8"/>
  <c r="M148" i="8"/>
  <c r="N148" i="8"/>
  <c r="O148" i="8"/>
  <c r="E141" i="8"/>
  <c r="F141" i="8"/>
  <c r="G141" i="8"/>
  <c r="H141" i="8"/>
  <c r="I141" i="8"/>
  <c r="J141" i="8"/>
  <c r="K141" i="8"/>
  <c r="L141" i="8"/>
  <c r="M141" i="8"/>
  <c r="N141" i="8"/>
  <c r="O141" i="8"/>
  <c r="A115" i="8"/>
  <c r="A113" i="8"/>
  <c r="A112" i="8"/>
  <c r="E134" i="8"/>
  <c r="F134" i="8"/>
  <c r="G134" i="8"/>
  <c r="H134" i="8"/>
  <c r="I134" i="8"/>
  <c r="J134" i="8"/>
  <c r="K134" i="8"/>
  <c r="L134" i="8"/>
  <c r="M134" i="8"/>
  <c r="N134" i="8"/>
  <c r="O134" i="8"/>
  <c r="E105" i="8"/>
  <c r="F105" i="8"/>
  <c r="G105" i="8"/>
  <c r="H105" i="8"/>
  <c r="I105" i="8"/>
  <c r="J105" i="8"/>
  <c r="K105" i="8"/>
  <c r="L105" i="8"/>
  <c r="M105" i="8"/>
  <c r="N105" i="8"/>
  <c r="O105" i="8"/>
  <c r="E91" i="8"/>
  <c r="F91" i="8"/>
  <c r="G91" i="8"/>
  <c r="H91" i="8"/>
  <c r="I91" i="8"/>
  <c r="J91" i="8"/>
  <c r="K91" i="8"/>
  <c r="L91" i="8"/>
  <c r="M91" i="8"/>
  <c r="N91" i="8"/>
  <c r="O91" i="8"/>
  <c r="A800" i="8"/>
  <c r="A678" i="8"/>
  <c r="A696" i="8"/>
  <c r="A698" i="8" s="1"/>
  <c r="A699" i="8" s="1"/>
  <c r="A728" i="8"/>
  <c r="A524" i="8"/>
  <c r="A526" i="8" s="1"/>
  <c r="A527" i="8" s="1"/>
  <c r="A529" i="8" s="1"/>
  <c r="A530" i="8" s="1"/>
  <c r="A531" i="8" s="1"/>
  <c r="D415" i="8"/>
  <c r="A506" i="8"/>
  <c r="A440" i="8"/>
  <c r="A399" i="8"/>
  <c r="A401" i="8" s="1"/>
  <c r="A402" i="8" s="1"/>
  <c r="D649" i="8"/>
  <c r="D658" i="8"/>
  <c r="D659" i="8"/>
  <c r="D660" i="8"/>
  <c r="D661" i="8"/>
  <c r="D671" i="8"/>
  <c r="D833" i="8"/>
  <c r="D781" i="8"/>
  <c r="D784" i="8"/>
  <c r="D933" i="8"/>
  <c r="D941" i="8"/>
  <c r="D942" i="8"/>
  <c r="D958" i="8"/>
  <c r="D966" i="8"/>
  <c r="D967" i="8"/>
  <c r="D1191" i="8"/>
  <c r="D1198" i="8"/>
  <c r="D1199" i="8"/>
  <c r="D402" i="8"/>
  <c r="D405" i="8"/>
  <c r="D416" i="8"/>
  <c r="D821" i="8"/>
  <c r="D824" i="8"/>
  <c r="D834" i="8"/>
  <c r="D699" i="8"/>
  <c r="D708" i="8"/>
  <c r="D709" i="8"/>
  <c r="D710" i="8"/>
  <c r="D711" i="8"/>
  <c r="D721" i="8"/>
  <c r="D845" i="8"/>
  <c r="D854" i="8"/>
  <c r="D855" i="8"/>
  <c r="D856" i="8"/>
  <c r="D857" i="8"/>
  <c r="D889" i="8"/>
  <c r="D898" i="8"/>
  <c r="D899" i="8"/>
  <c r="D900" i="8"/>
  <c r="D901" i="8"/>
  <c r="D999" i="8"/>
  <c r="D1008" i="8"/>
  <c r="D1009" i="8"/>
  <c r="D1010" i="8"/>
  <c r="D1011" i="8"/>
  <c r="D1025" i="8"/>
  <c r="D1034" i="8"/>
  <c r="D1035" i="8"/>
  <c r="D1036" i="8"/>
  <c r="D1037" i="8"/>
  <c r="D1069" i="8"/>
  <c r="D1072" i="8"/>
  <c r="A15" i="15"/>
  <c r="A17" i="15" s="1"/>
  <c r="A18" i="15" s="1"/>
  <c r="A19" i="15" s="1"/>
  <c r="A20" i="15" s="1"/>
  <c r="A22" i="15" s="1"/>
  <c r="A23" i="15" s="1"/>
  <c r="D560" i="8"/>
  <c r="D563" i="8"/>
  <c r="D715" i="20"/>
  <c r="D1085" i="8"/>
  <c r="D1088" i="8"/>
  <c r="D1102" i="8"/>
  <c r="D1105" i="8"/>
  <c r="D1135" i="8"/>
  <c r="D1138" i="8"/>
  <c r="D1152" i="8"/>
  <c r="D1159" i="8"/>
  <c r="D1160" i="8"/>
  <c r="D1213" i="8"/>
  <c r="D1220" i="8"/>
  <c r="D1221" i="8"/>
  <c r="A996" i="8"/>
  <c r="A998" i="8" s="1"/>
  <c r="A999" i="8" s="1"/>
  <c r="A1001" i="8" s="1"/>
  <c r="A818" i="8"/>
  <c r="A820" i="8" s="1"/>
  <c r="A821" i="8" s="1"/>
  <c r="A66" i="8"/>
  <c r="A67" i="8" s="1"/>
  <c r="A68" i="8" s="1"/>
  <c r="A69" i="8" s="1"/>
  <c r="A70" i="8" s="1"/>
  <c r="A71" i="8" s="1"/>
  <c r="A73" i="8" s="1"/>
  <c r="A74" i="8" s="1"/>
  <c r="A75" i="8" s="1"/>
  <c r="A76" i="8" s="1"/>
  <c r="A77" i="8" s="1"/>
  <c r="A78" i="8" s="1"/>
  <c r="A80" i="8" s="1"/>
  <c r="A81" i="8" s="1"/>
  <c r="A82" i="8" s="1"/>
  <c r="A83" i="8" s="1"/>
  <c r="A84" i="8" s="1"/>
  <c r="A85" i="8" s="1"/>
  <c r="A87" i="8" s="1"/>
  <c r="A88" i="8" s="1"/>
  <c r="A89" i="8" s="1"/>
  <c r="A90" i="8" s="1"/>
  <c r="A91" i="8" s="1"/>
  <c r="A92" i="8" s="1"/>
  <c r="A646" i="8"/>
  <c r="A648" i="8" s="1"/>
  <c r="A649" i="8" s="1"/>
  <c r="A1188" i="8"/>
  <c r="A1190" i="8" s="1"/>
  <c r="A1191" i="8" s="1"/>
  <c r="A1193" i="8" s="1"/>
  <c r="A1132" i="8"/>
  <c r="A1134" i="8" s="1"/>
  <c r="A1135" i="8" s="1"/>
  <c r="A1066" i="8"/>
  <c r="A1068" i="8" s="1"/>
  <c r="A1069" i="8" s="1"/>
  <c r="D530" i="8"/>
  <c r="D497" i="8"/>
  <c r="D481" i="8"/>
  <c r="A19" i="14"/>
  <c r="A20" i="14" s="1"/>
  <c r="A21" i="14" s="1"/>
  <c r="A22" i="14" s="1"/>
  <c r="A1" i="3"/>
  <c r="A3" i="3"/>
  <c r="A1" i="5"/>
  <c r="A3" i="5"/>
  <c r="A1" i="15"/>
  <c r="A3" i="15"/>
  <c r="AF87" i="1"/>
  <c r="A4" i="14"/>
  <c r="J10" i="14"/>
  <c r="A2" i="14"/>
  <c r="A2" i="22" s="1"/>
  <c r="A53" i="22" s="1"/>
  <c r="A1" i="14"/>
  <c r="D619" i="8"/>
  <c r="D616" i="8"/>
  <c r="D601" i="8"/>
  <c r="D600" i="8"/>
  <c r="D593" i="8"/>
  <c r="D546" i="8"/>
  <c r="D543" i="8"/>
  <c r="D527" i="8"/>
  <c r="D494" i="8"/>
  <c r="D478" i="8"/>
  <c r="D464" i="8"/>
  <c r="D461" i="8"/>
  <c r="D430" i="8"/>
  <c r="D427" i="8"/>
  <c r="A629" i="8"/>
  <c r="A630" i="8"/>
  <c r="A1174" i="8"/>
  <c r="A1172" i="8"/>
  <c r="A1171" i="8"/>
  <c r="A1118" i="8"/>
  <c r="A1116" i="8"/>
  <c r="A1115" i="8"/>
  <c r="A1052" i="8"/>
  <c r="A1050" i="8"/>
  <c r="A1049" i="8"/>
  <c r="A982" i="8"/>
  <c r="A980" i="8"/>
  <c r="A979" i="8"/>
  <c r="A804" i="8"/>
  <c r="A802" i="8"/>
  <c r="A801" i="8"/>
  <c r="A733" i="8"/>
  <c r="A731" i="8"/>
  <c r="A730" i="8"/>
  <c r="A682" i="8"/>
  <c r="A680" i="8"/>
  <c r="A679" i="8"/>
  <c r="A632" i="8"/>
  <c r="A576" i="8"/>
  <c r="A574" i="8"/>
  <c r="A573" i="8"/>
  <c r="A510" i="8"/>
  <c r="A508" i="8"/>
  <c r="A507" i="8"/>
  <c r="A458" i="8"/>
  <c r="A460" i="8" s="1"/>
  <c r="A461" i="8" s="1"/>
  <c r="A463" i="8" s="1"/>
  <c r="A464" i="8" s="1"/>
  <c r="A444" i="8"/>
  <c r="A442" i="8"/>
  <c r="A441" i="8"/>
  <c r="A385" i="8"/>
  <c r="A383" i="8"/>
  <c r="A382" i="8"/>
  <c r="A276" i="8"/>
  <c r="A274" i="8"/>
  <c r="A273" i="8"/>
  <c r="A49" i="8"/>
  <c r="A48" i="8"/>
  <c r="A51" i="8"/>
  <c r="K95" i="3"/>
  <c r="L655" i="8" s="1"/>
  <c r="G95" i="3"/>
  <c r="N94" i="3"/>
  <c r="O652" i="20" s="1"/>
  <c r="J94" i="3"/>
  <c r="F94" i="3"/>
  <c r="N95" i="3"/>
  <c r="O653" i="20" s="1"/>
  <c r="J95" i="3"/>
  <c r="F95" i="3"/>
  <c r="I94" i="3"/>
  <c r="E94" i="3"/>
  <c r="F652" i="20" s="1"/>
  <c r="M95" i="3"/>
  <c r="E95" i="3"/>
  <c r="F653" i="20" s="1"/>
  <c r="L94" i="3"/>
  <c r="M652" i="20" s="1"/>
  <c r="H94" i="3"/>
  <c r="L95" i="3"/>
  <c r="M653" i="20" s="1"/>
  <c r="H95" i="3"/>
  <c r="I655" i="8" s="1"/>
  <c r="D95" i="3"/>
  <c r="K94" i="3"/>
  <c r="L654" i="8" s="1"/>
  <c r="G94" i="3"/>
  <c r="L92" i="3"/>
  <c r="M652" i="8" s="1"/>
  <c r="L33" i="5"/>
  <c r="H33" i="5"/>
  <c r="D86" i="3"/>
  <c r="D33" i="5"/>
  <c r="K92" i="3"/>
  <c r="K33" i="5"/>
  <c r="G92" i="3"/>
  <c r="H652" i="8" s="1"/>
  <c r="G33" i="5"/>
  <c r="N92" i="3"/>
  <c r="N33" i="5"/>
  <c r="J92" i="3"/>
  <c r="K652" i="8" s="1"/>
  <c r="J33" i="5"/>
  <c r="F92" i="3"/>
  <c r="G650" i="20" s="1"/>
  <c r="F33" i="5"/>
  <c r="M92" i="3"/>
  <c r="N650" i="20" s="1"/>
  <c r="M33" i="5"/>
  <c r="I92" i="3"/>
  <c r="I33" i="5"/>
  <c r="E92" i="3"/>
  <c r="F652" i="8" s="1"/>
  <c r="E33" i="5"/>
  <c r="M117" i="3"/>
  <c r="M169" i="3" s="1"/>
  <c r="D84" i="3"/>
  <c r="E84" i="3"/>
  <c r="E164" i="3" s="1"/>
  <c r="G84" i="3"/>
  <c r="G164" i="3" s="1"/>
  <c r="I84" i="3"/>
  <c r="I164" i="3" s="1"/>
  <c r="J84" i="3"/>
  <c r="J164" i="3" s="1"/>
  <c r="K84" i="3"/>
  <c r="K164" i="3" s="1"/>
  <c r="L84" i="3"/>
  <c r="L164" i="3" s="1"/>
  <c r="M84" i="3"/>
  <c r="M164" i="3" s="1"/>
  <c r="N84" i="3"/>
  <c r="N164" i="3" s="1"/>
  <c r="D409" i="8"/>
  <c r="D434" i="8"/>
  <c r="D414" i="8"/>
  <c r="D666" i="8"/>
  <c r="D468" i="8"/>
  <c r="D716" i="8"/>
  <c r="D765" i="8"/>
  <c r="D788" i="8"/>
  <c r="D763" i="20"/>
  <c r="D786" i="20"/>
  <c r="D407" i="20"/>
  <c r="D432" i="20"/>
  <c r="D467" i="20"/>
  <c r="D664" i="20"/>
  <c r="J355" i="3"/>
  <c r="K1101" i="20" s="1"/>
  <c r="K309" i="20" s="1"/>
  <c r="E52" i="3"/>
  <c r="G337" i="3"/>
  <c r="H1087" i="8" s="1"/>
  <c r="H306" i="8" s="1"/>
  <c r="K42" i="3"/>
  <c r="L529" i="8" s="1"/>
  <c r="E76" i="3"/>
  <c r="F616" i="20" s="1"/>
  <c r="F150" i="20" s="1"/>
  <c r="N22" i="3"/>
  <c r="O427" i="20" s="1"/>
  <c r="O74" i="20" s="1"/>
  <c r="I27" i="3"/>
  <c r="E141" i="3"/>
  <c r="F22" i="3"/>
  <c r="D337" i="3"/>
  <c r="K187" i="3"/>
  <c r="L823" i="20" s="1"/>
  <c r="I187" i="3"/>
  <c r="J823" i="20" s="1"/>
  <c r="I141" i="3"/>
  <c r="N337" i="3"/>
  <c r="D47" i="3"/>
  <c r="I37" i="3"/>
  <c r="J496" i="8" s="1"/>
  <c r="D37" i="3"/>
  <c r="E496" i="8" s="1"/>
  <c r="N32" i="3"/>
  <c r="L27" i="3"/>
  <c r="L47" i="23" s="1"/>
  <c r="J27" i="3"/>
  <c r="J47" i="23" s="1"/>
  <c r="H27" i="3"/>
  <c r="H47" i="23" s="1"/>
  <c r="F27" i="3"/>
  <c r="F47" i="23" s="1"/>
  <c r="L141" i="3"/>
  <c r="L41" i="23" s="1"/>
  <c r="F337" i="3"/>
  <c r="E337" i="3"/>
  <c r="J187" i="3"/>
  <c r="K823" i="8" s="1"/>
  <c r="G187" i="3"/>
  <c r="H823" i="8" s="1"/>
  <c r="M32" i="3"/>
  <c r="N480" i="8" s="1"/>
  <c r="G32" i="3"/>
  <c r="F32" i="3"/>
  <c r="G480" i="8" s="1"/>
  <c r="I22" i="3"/>
  <c r="I53" i="23" s="1"/>
  <c r="E22" i="3"/>
  <c r="E53" i="23" s="1"/>
  <c r="M141" i="3"/>
  <c r="D42" i="3"/>
  <c r="E529" i="8" s="1"/>
  <c r="H47" i="3"/>
  <c r="I544" i="20" s="1"/>
  <c r="I129" i="20" s="1"/>
  <c r="M37" i="3"/>
  <c r="J32" i="3"/>
  <c r="K479" i="20" s="1"/>
  <c r="E42" i="3"/>
  <c r="M187" i="3"/>
  <c r="G22" i="3"/>
  <c r="G53" i="23" s="1"/>
  <c r="D187" i="3"/>
  <c r="E823" i="20" s="1"/>
  <c r="J141" i="3"/>
  <c r="F141" i="3"/>
  <c r="L187" i="3"/>
  <c r="M823" i="8" s="1"/>
  <c r="G76" i="3"/>
  <c r="H618" i="8" s="1"/>
  <c r="E355" i="3"/>
  <c r="E37" i="3"/>
  <c r="F496" i="8" s="1"/>
  <c r="E187" i="3"/>
  <c r="E47" i="3"/>
  <c r="G355" i="3"/>
  <c r="H1104" i="8" s="1"/>
  <c r="H313" i="8" s="1"/>
  <c r="K141" i="3"/>
  <c r="L781" i="20" s="1"/>
  <c r="H141" i="3"/>
  <c r="I781" i="20" s="1"/>
  <c r="J17" i="2"/>
  <c r="K401" i="8" s="1"/>
  <c r="E401" i="8"/>
  <c r="H187" i="3"/>
  <c r="I823" i="20" s="1"/>
  <c r="E32" i="3"/>
  <c r="D141" i="3"/>
  <c r="D41" i="23" s="1"/>
  <c r="N17" i="2"/>
  <c r="K17" i="2"/>
  <c r="L398" i="20" s="1"/>
  <c r="I17" i="2"/>
  <c r="M17" i="2"/>
  <c r="L17" i="2"/>
  <c r="H17" i="2"/>
  <c r="F17" i="2"/>
  <c r="G401" i="8" s="1"/>
  <c r="E17" i="2"/>
  <c r="P58" i="5"/>
  <c r="H17" i="3"/>
  <c r="I404" i="8" s="1"/>
  <c r="O17" i="2"/>
  <c r="D17" i="3"/>
  <c r="E401" i="20" s="1"/>
  <c r="E403" i="20" s="1"/>
  <c r="E1240" i="20" s="1"/>
  <c r="K17" i="3"/>
  <c r="L404" i="8" s="1"/>
  <c r="J17" i="3"/>
  <c r="K401" i="20" s="1"/>
  <c r="I17" i="3"/>
  <c r="J404" i="8" s="1"/>
  <c r="L17" i="3"/>
  <c r="L17" i="23" s="1"/>
  <c r="L18" i="23" s="1"/>
  <c r="M17" i="3"/>
  <c r="N404" i="8" s="1"/>
  <c r="F17" i="3"/>
  <c r="F17" i="23" s="1"/>
  <c r="F18" i="23" s="1"/>
  <c r="G17" i="3"/>
  <c r="N17" i="3"/>
  <c r="E17" i="3"/>
  <c r="F401" i="20" s="1"/>
  <c r="O17" i="3"/>
  <c r="P404" i="8" s="1"/>
  <c r="G17" i="2"/>
  <c r="H401" i="8" s="1"/>
  <c r="L180" i="2"/>
  <c r="L182" i="2" s="1"/>
  <c r="J180" i="2"/>
  <c r="J182" i="2" s="1"/>
  <c r="K930" i="20" s="1"/>
  <c r="K180" i="2"/>
  <c r="O848" i="8"/>
  <c r="A68" i="3"/>
  <c r="A69" i="3" s="1"/>
  <c r="A70" i="3" s="1"/>
  <c r="E57" i="14"/>
  <c r="G57" i="14" s="1"/>
  <c r="C293" i="20"/>
  <c r="C1061" i="20" s="1"/>
  <c r="D669" i="20"/>
  <c r="D720" i="20"/>
  <c r="D791" i="20"/>
  <c r="D768" i="20"/>
  <c r="D413" i="20"/>
  <c r="A1134" i="20" l="1"/>
  <c r="A1135" i="20" s="1"/>
  <c r="A1137" i="20" s="1"/>
  <c r="A1139" i="20" s="1"/>
  <c r="A1141" i="20" s="1"/>
  <c r="A1144" i="20" s="1"/>
  <c r="A1146" i="20" s="1"/>
  <c r="A1148" i="20" s="1"/>
  <c r="A1149" i="20" s="1"/>
  <c r="A1068" i="20"/>
  <c r="A1069" i="20" s="1"/>
  <c r="A1070" i="20" s="1"/>
  <c r="A1072" i="20" s="1"/>
  <c r="A1074" i="20" s="1"/>
  <c r="A1077" i="20" s="1"/>
  <c r="A1079" i="20" s="1"/>
  <c r="A1081" i="20" s="1"/>
  <c r="A1082" i="20" s="1"/>
  <c r="A1137" i="8"/>
  <c r="A1138" i="8" s="1"/>
  <c r="A1140" i="8" s="1"/>
  <c r="A1142" i="8" s="1"/>
  <c r="A1144" i="8" s="1"/>
  <c r="A1147" i="8" s="1"/>
  <c r="A1149" i="8" s="1"/>
  <c r="A1151" i="8" s="1"/>
  <c r="A1152" i="8" s="1"/>
  <c r="A1071" i="8"/>
  <c r="A1072" i="8" s="1"/>
  <c r="A1073" i="8" s="1"/>
  <c r="A1075" i="8" s="1"/>
  <c r="A1077" i="8" s="1"/>
  <c r="A1080" i="8" s="1"/>
  <c r="A1082" i="8" s="1"/>
  <c r="A1084" i="8" s="1"/>
  <c r="A1085" i="8" s="1"/>
  <c r="P409" i="8"/>
  <c r="A754" i="8"/>
  <c r="A755" i="8" s="1"/>
  <c r="A757" i="8" s="1"/>
  <c r="A758" i="8" s="1"/>
  <c r="A759" i="8" s="1"/>
  <c r="A760" i="8" s="1"/>
  <c r="P1135" i="20"/>
  <c r="E413" i="20"/>
  <c r="A752" i="20"/>
  <c r="A753" i="20" s="1"/>
  <c r="A755" i="20" s="1"/>
  <c r="A756" i="20" s="1"/>
  <c r="A22" i="8"/>
  <c r="A23" i="8" s="1"/>
  <c r="A24" i="8" s="1"/>
  <c r="A26" i="8" s="1"/>
  <c r="E416" i="8"/>
  <c r="E1242" i="8" s="1"/>
  <c r="E1276" i="8" s="1"/>
  <c r="E414" i="8"/>
  <c r="A90" i="22"/>
  <c r="A91" i="22" s="1"/>
  <c r="A92" i="22" s="1"/>
  <c r="A94" i="22" s="1"/>
  <c r="A96" i="22" s="1"/>
  <c r="A26" i="20"/>
  <c r="A25" i="22"/>
  <c r="A26" i="22" s="1"/>
  <c r="A28" i="22" s="1"/>
  <c r="A29" i="22" s="1"/>
  <c r="A31" i="22" s="1"/>
  <c r="A34" i="22" s="1"/>
  <c r="A36" i="22" s="1"/>
  <c r="A37" i="22" s="1"/>
  <c r="A38" i="22" s="1"/>
  <c r="A700" i="20"/>
  <c r="A701" i="20" s="1"/>
  <c r="A702" i="20" s="1"/>
  <c r="A703" i="20" s="1"/>
  <c r="A704" i="20" s="1"/>
  <c r="A706" i="20" s="1"/>
  <c r="A707" i="20" s="1"/>
  <c r="A708" i="20" s="1"/>
  <c r="A709" i="20" s="1"/>
  <c r="A710" i="20" s="1"/>
  <c r="A712" i="20" s="1"/>
  <c r="A713" i="20" s="1"/>
  <c r="A715" i="20" s="1"/>
  <c r="A717" i="20" s="1"/>
  <c r="A719" i="20" s="1"/>
  <c r="A720" i="20" s="1"/>
  <c r="A1192" i="20"/>
  <c r="A1193" i="20" s="1"/>
  <c r="A1195" i="20" s="1"/>
  <c r="A1196" i="20" s="1"/>
  <c r="A1197" i="20" s="1"/>
  <c r="A1200" i="20" s="1"/>
  <c r="A1201" i="20" s="1"/>
  <c r="A1000" i="20"/>
  <c r="A1001" i="20" s="1"/>
  <c r="A1002" i="20" s="1"/>
  <c r="A1003" i="20" s="1"/>
  <c r="A1005" i="20" s="1"/>
  <c r="A1006" i="20" s="1"/>
  <c r="A1007" i="20" s="1"/>
  <c r="A1008" i="20" s="1"/>
  <c r="A1009" i="20" s="1"/>
  <c r="A934" i="20"/>
  <c r="A935" i="20" s="1"/>
  <c r="A936" i="20" s="1"/>
  <c r="A938" i="20" s="1"/>
  <c r="A939" i="20" s="1"/>
  <c r="A940" i="20" s="1"/>
  <c r="A941" i="20" s="1"/>
  <c r="A890" i="20"/>
  <c r="A891" i="20" s="1"/>
  <c r="A892" i="20" s="1"/>
  <c r="A893" i="20" s="1"/>
  <c r="A894" i="20" s="1"/>
  <c r="A896" i="20" s="1"/>
  <c r="A897" i="20" s="1"/>
  <c r="A898" i="20" s="1"/>
  <c r="A899" i="20" s="1"/>
  <c r="A900" i="20" s="1"/>
  <c r="A902" i="20" s="1"/>
  <c r="A823" i="20"/>
  <c r="A824" i="20" s="1"/>
  <c r="A825" i="20" s="1"/>
  <c r="A826" i="20" s="1"/>
  <c r="A828" i="20" s="1"/>
  <c r="A830" i="20" s="1"/>
  <c r="A832" i="20" s="1"/>
  <c r="A833" i="20" s="1"/>
  <c r="A834" i="20" s="1"/>
  <c r="A649" i="20"/>
  <c r="A650" i="20" s="1"/>
  <c r="A651" i="20" s="1"/>
  <c r="A652" i="20" s="1"/>
  <c r="A653" i="20" s="1"/>
  <c r="A655" i="20" s="1"/>
  <c r="A656" i="20" s="1"/>
  <c r="A657" i="20" s="1"/>
  <c r="A658" i="20" s="1"/>
  <c r="A659" i="20" s="1"/>
  <c r="A661" i="20" s="1"/>
  <c r="A662" i="20" s="1"/>
  <c r="A664" i="20" s="1"/>
  <c r="A666" i="20" s="1"/>
  <c r="A668" i="20" s="1"/>
  <c r="A669" i="20" s="1"/>
  <c r="A670" i="20" s="1"/>
  <c r="A401" i="20"/>
  <c r="A402" i="20" s="1"/>
  <c r="A403" i="20" s="1"/>
  <c r="A405" i="20" s="1"/>
  <c r="A407" i="20" s="1"/>
  <c r="A409" i="20" s="1"/>
  <c r="A411" i="20" s="1"/>
  <c r="A412" i="20" s="1"/>
  <c r="A413" i="20" s="1"/>
  <c r="A414" i="20" s="1"/>
  <c r="A1194" i="8"/>
  <c r="A1195" i="8" s="1"/>
  <c r="A1197" i="8" s="1"/>
  <c r="A1198" i="8" s="1"/>
  <c r="A1199" i="8" s="1"/>
  <c r="A1202" i="8" s="1"/>
  <c r="A1002" i="8"/>
  <c r="A1003" i="8" s="1"/>
  <c r="A1004" i="8" s="1"/>
  <c r="A1005" i="8" s="1"/>
  <c r="A1007" i="8" s="1"/>
  <c r="A1008" i="8" s="1"/>
  <c r="A1009" i="8" s="1"/>
  <c r="A1010" i="8" s="1"/>
  <c r="A1011" i="8" s="1"/>
  <c r="A1014" i="8" s="1"/>
  <c r="A823" i="8"/>
  <c r="A824" i="8" s="1"/>
  <c r="A701" i="8"/>
  <c r="A702" i="8" s="1"/>
  <c r="A703" i="8" s="1"/>
  <c r="A704" i="8" s="1"/>
  <c r="A705" i="8" s="1"/>
  <c r="A707" i="8" s="1"/>
  <c r="A708" i="8" s="1"/>
  <c r="A709" i="8" s="1"/>
  <c r="A710" i="8" s="1"/>
  <c r="A711" i="8" s="1"/>
  <c r="A651" i="8"/>
  <c r="A652" i="8" s="1"/>
  <c r="A653" i="8" s="1"/>
  <c r="A654" i="8" s="1"/>
  <c r="A655" i="8" s="1"/>
  <c r="A657" i="8" s="1"/>
  <c r="A658" i="8" s="1"/>
  <c r="A659" i="8" s="1"/>
  <c r="A660" i="8" s="1"/>
  <c r="A661" i="8" s="1"/>
  <c r="A664" i="8" s="1"/>
  <c r="A404" i="8"/>
  <c r="A405" i="8" s="1"/>
  <c r="A407" i="8" s="1"/>
  <c r="D92" i="3"/>
  <c r="E652" i="8" s="1"/>
  <c r="E658" i="8" s="1"/>
  <c r="A34" i="3"/>
  <c r="A35" i="3" s="1"/>
  <c r="A36" i="3" s="1"/>
  <c r="A37" i="3" s="1"/>
  <c r="A39" i="3" s="1"/>
  <c r="A40" i="3" s="1"/>
  <c r="A41" i="3" s="1"/>
  <c r="A42" i="3" s="1"/>
  <c r="A44" i="3" s="1"/>
  <c r="A45" i="3" s="1"/>
  <c r="A46" i="3" s="1"/>
  <c r="A47" i="3" s="1"/>
  <c r="A49" i="3" s="1"/>
  <c r="A50" i="3" s="1"/>
  <c r="A51" i="3" s="1"/>
  <c r="A52" i="3" s="1"/>
  <c r="A59" i="5"/>
  <c r="A60" i="5" s="1"/>
  <c r="A62" i="5" s="1"/>
  <c r="A63" i="5" s="1"/>
  <c r="A64" i="5" s="1"/>
  <c r="A65" i="5" s="1"/>
  <c r="A67" i="5" s="1"/>
  <c r="E67" i="8"/>
  <c r="E54" i="23"/>
  <c r="A483" i="20"/>
  <c r="A485" i="20" s="1"/>
  <c r="A490" i="20" s="1"/>
  <c r="A492" i="20" s="1"/>
  <c r="A493" i="20" s="1"/>
  <c r="A495" i="20" s="1"/>
  <c r="A496" i="20" s="1"/>
  <c r="A497" i="20" s="1"/>
  <c r="A465" i="8"/>
  <c r="A466" i="8" s="1"/>
  <c r="A468" i="8" s="1"/>
  <c r="A470" i="8" s="1"/>
  <c r="A473" i="8" s="1"/>
  <c r="A475" i="8" s="1"/>
  <c r="A477" i="8" s="1"/>
  <c r="A478" i="8" s="1"/>
  <c r="A480" i="8" s="1"/>
  <c r="A481" i="8" s="1"/>
  <c r="A533" i="8"/>
  <c r="A535" i="8" s="1"/>
  <c r="A538" i="8" s="1"/>
  <c r="A540" i="8" s="1"/>
  <c r="A542" i="8" s="1"/>
  <c r="A543" i="8" s="1"/>
  <c r="A545" i="8" s="1"/>
  <c r="A546" i="8" s="1"/>
  <c r="A548" i="8" s="1"/>
  <c r="A550" i="8" s="1"/>
  <c r="A552" i="8" s="1"/>
  <c r="A555" i="8" s="1"/>
  <c r="A557" i="8" s="1"/>
  <c r="A559" i="8" s="1"/>
  <c r="A560" i="8" s="1"/>
  <c r="A562" i="8" s="1"/>
  <c r="A563" i="8" s="1"/>
  <c r="A565" i="8" s="1"/>
  <c r="A567" i="8" s="1"/>
  <c r="A569" i="8" s="1"/>
  <c r="H295" i="20"/>
  <c r="I295" i="20"/>
  <c r="J295" i="20"/>
  <c r="E825" i="20"/>
  <c r="E1285" i="20" s="1"/>
  <c r="I783" i="20"/>
  <c r="I1266" i="20" s="1"/>
  <c r="F403" i="20"/>
  <c r="F1240" i="20" s="1"/>
  <c r="E88" i="20"/>
  <c r="H95" i="20"/>
  <c r="P88" i="20"/>
  <c r="K403" i="20"/>
  <c r="K1240" i="20" s="1"/>
  <c r="G95" i="20"/>
  <c r="K88" i="20"/>
  <c r="H1283" i="8"/>
  <c r="J96" i="8"/>
  <c r="L1238" i="8"/>
  <c r="I1238" i="8"/>
  <c r="N89" i="8"/>
  <c r="L103" i="8"/>
  <c r="O96" i="8"/>
  <c r="N1238" i="8"/>
  <c r="J1238" i="8"/>
  <c r="E96" i="8"/>
  <c r="P1238" i="8"/>
  <c r="F96" i="8"/>
  <c r="G89" i="8"/>
  <c r="I89" i="8"/>
  <c r="E402" i="8"/>
  <c r="G937" i="20"/>
  <c r="N937" i="20"/>
  <c r="I225" i="20"/>
  <c r="I825" i="20"/>
  <c r="I1285" i="20" s="1"/>
  <c r="L198" i="20"/>
  <c r="J91" i="22" s="1"/>
  <c r="L783" i="20"/>
  <c r="L1266" i="20" s="1"/>
  <c r="L225" i="20"/>
  <c r="L825" i="20"/>
  <c r="L1285" i="20" s="1"/>
  <c r="P225" i="20"/>
  <c r="P825" i="20"/>
  <c r="P1285" i="20" s="1"/>
  <c r="J225" i="20"/>
  <c r="J825" i="20"/>
  <c r="J1285" i="20" s="1"/>
  <c r="E67" i="20"/>
  <c r="D429" i="3"/>
  <c r="P360" i="3"/>
  <c r="S1137" i="8" s="1"/>
  <c r="P355" i="3"/>
  <c r="N271" i="3"/>
  <c r="O961" i="8" s="1"/>
  <c r="N269" i="3"/>
  <c r="M271" i="3"/>
  <c r="N961" i="8" s="1"/>
  <c r="M269" i="3"/>
  <c r="M274" i="3" s="1"/>
  <c r="K271" i="3"/>
  <c r="L959" i="20" s="1"/>
  <c r="K269" i="3"/>
  <c r="J269" i="3"/>
  <c r="H271" i="3"/>
  <c r="H269" i="3"/>
  <c r="H274" i="3" s="1"/>
  <c r="F271" i="3"/>
  <c r="G959" i="20" s="1"/>
  <c r="F269" i="3"/>
  <c r="I271" i="3"/>
  <c r="J959" i="20" s="1"/>
  <c r="O271" i="3"/>
  <c r="P961" i="8" s="1"/>
  <c r="P964" i="8" s="1"/>
  <c r="O269" i="3"/>
  <c r="O274" i="3" s="1"/>
  <c r="E271" i="3"/>
  <c r="F961" i="8" s="1"/>
  <c r="J1217" i="8"/>
  <c r="J1221" i="8" s="1"/>
  <c r="J1217" i="20"/>
  <c r="J1221" i="20" s="1"/>
  <c r="L1216" i="8"/>
  <c r="L1216" i="20"/>
  <c r="L1220" i="20" s="1"/>
  <c r="I1217" i="8"/>
  <c r="I1221" i="8" s="1"/>
  <c r="I1217" i="20"/>
  <c r="I1221" i="20" s="1"/>
  <c r="K1216" i="8"/>
  <c r="K1216" i="20"/>
  <c r="K1220" i="20" s="1"/>
  <c r="P1217" i="8"/>
  <c r="P1221" i="8" s="1"/>
  <c r="P1217" i="20"/>
  <c r="P1221" i="20" s="1"/>
  <c r="H1217" i="8"/>
  <c r="H1221" i="8" s="1"/>
  <c r="H1217" i="20"/>
  <c r="H1221" i="20" s="1"/>
  <c r="J1216" i="8"/>
  <c r="J1220" i="8" s="1"/>
  <c r="J1216" i="20"/>
  <c r="J1220" i="20" s="1"/>
  <c r="M1217" i="8"/>
  <c r="M1221" i="8" s="1"/>
  <c r="M1217" i="20"/>
  <c r="O1216" i="8"/>
  <c r="O1220" i="8" s="1"/>
  <c r="O1216" i="20"/>
  <c r="G1216" i="8"/>
  <c r="G1220" i="8" s="1"/>
  <c r="G1216" i="20"/>
  <c r="G1218" i="20" s="1"/>
  <c r="G357" i="20" s="1"/>
  <c r="I1216" i="8"/>
  <c r="I1216" i="20"/>
  <c r="I1220" i="20" s="1"/>
  <c r="N1217" i="8"/>
  <c r="N1221" i="8" s="1"/>
  <c r="N1217" i="20"/>
  <c r="P1216" i="8"/>
  <c r="P1220" i="8" s="1"/>
  <c r="P1216" i="20"/>
  <c r="P1220" i="20" s="1"/>
  <c r="L1217" i="8"/>
  <c r="L1221" i="8" s="1"/>
  <c r="L1217" i="20"/>
  <c r="L1221" i="20" s="1"/>
  <c r="N1216" i="8"/>
  <c r="N1220" i="8" s="1"/>
  <c r="N1216" i="20"/>
  <c r="N1220" i="20" s="1"/>
  <c r="F1216" i="8"/>
  <c r="F1220" i="8" s="1"/>
  <c r="F1216" i="20"/>
  <c r="F1220" i="20" s="1"/>
  <c r="O1217" i="8"/>
  <c r="O1221" i="8" s="1"/>
  <c r="O1217" i="20"/>
  <c r="O1221" i="20" s="1"/>
  <c r="H1216" i="8"/>
  <c r="H1220" i="8" s="1"/>
  <c r="H1216" i="20"/>
  <c r="K1217" i="8"/>
  <c r="K1221" i="8" s="1"/>
  <c r="K1217" i="20"/>
  <c r="K1221" i="20" s="1"/>
  <c r="M1216" i="8"/>
  <c r="M1220" i="8" s="1"/>
  <c r="M1216" i="20"/>
  <c r="M1220" i="20" s="1"/>
  <c r="M230" i="8"/>
  <c r="M1283" i="8"/>
  <c r="G230" i="8"/>
  <c r="G1283" i="8"/>
  <c r="K230" i="8"/>
  <c r="K1283" i="8"/>
  <c r="G416" i="8"/>
  <c r="K416" i="8"/>
  <c r="H416" i="8"/>
  <c r="O834" i="8"/>
  <c r="N834" i="8"/>
  <c r="G834" i="8"/>
  <c r="G1285" i="8" s="1"/>
  <c r="G1305" i="8" s="1"/>
  <c r="I834" i="20"/>
  <c r="I1287" i="20" s="1"/>
  <c r="I1307" i="20" s="1"/>
  <c r="E834" i="20"/>
  <c r="E1287" i="20" s="1"/>
  <c r="F834" i="20"/>
  <c r="H834" i="20"/>
  <c r="J401" i="8"/>
  <c r="J67" i="8" s="1"/>
  <c r="I398" i="20"/>
  <c r="I66" i="20" s="1"/>
  <c r="I401" i="8"/>
  <c r="I416" i="8" s="1"/>
  <c r="I1242" i="8" s="1"/>
  <c r="I1276" i="8" s="1"/>
  <c r="E48" i="23"/>
  <c r="N42" i="23"/>
  <c r="F48" i="23"/>
  <c r="O54" i="23"/>
  <c r="C223" i="20"/>
  <c r="C816" i="20" s="1"/>
  <c r="C237" i="20"/>
  <c r="C883" i="20" s="1"/>
  <c r="C235" i="8"/>
  <c r="C840" i="8" s="1"/>
  <c r="C196" i="20"/>
  <c r="C774" i="20" s="1"/>
  <c r="C130" i="8"/>
  <c r="C538" i="8" s="1"/>
  <c r="C65" i="20"/>
  <c r="C394" i="20" s="1"/>
  <c r="C256" i="8"/>
  <c r="C953" i="8" s="1"/>
  <c r="C189" i="20"/>
  <c r="C743" i="20" s="1"/>
  <c r="C228" i="8"/>
  <c r="C816" i="8" s="1"/>
  <c r="C251" i="20"/>
  <c r="C951" i="20" s="1"/>
  <c r="C94" i="8"/>
  <c r="C489" i="8" s="1"/>
  <c r="C318" i="8"/>
  <c r="C1130" i="8" s="1"/>
  <c r="C230" i="20"/>
  <c r="C840" i="20" s="1"/>
  <c r="C297" i="8"/>
  <c r="C1064" i="8" s="1"/>
  <c r="C158" i="8"/>
  <c r="C644" i="8" s="1"/>
  <c r="C348" i="20"/>
  <c r="C1184" i="20" s="1"/>
  <c r="C263" i="8"/>
  <c r="C994" i="8" s="1"/>
  <c r="C314" i="20"/>
  <c r="C1127" i="20" s="1"/>
  <c r="C144" i="8"/>
  <c r="C588" i="8" s="1"/>
  <c r="C86" i="20"/>
  <c r="C472" i="20" s="1"/>
  <c r="C249" i="8"/>
  <c r="C928" i="8" s="1"/>
  <c r="C304" i="8"/>
  <c r="C1080" i="8" s="1"/>
  <c r="C300" i="20"/>
  <c r="C1077" i="20" s="1"/>
  <c r="C72" i="20"/>
  <c r="C420" i="20" s="1"/>
  <c r="C148" i="20"/>
  <c r="C609" i="20" s="1"/>
  <c r="A23" i="14"/>
  <c r="A24" i="14" s="1"/>
  <c r="A25" i="14" s="1"/>
  <c r="A26" i="14" s="1"/>
  <c r="A28" i="14" s="1"/>
  <c r="A29" i="14" s="1"/>
  <c r="A30" i="14" s="1"/>
  <c r="A31" i="14" s="1"/>
  <c r="A32" i="14" s="1"/>
  <c r="A34" i="14" s="1"/>
  <c r="A36" i="14" s="1"/>
  <c r="A37" i="14" s="1"/>
  <c r="A38" i="14" s="1"/>
  <c r="A39" i="14" s="1"/>
  <c r="A40" i="14" s="1"/>
  <c r="A41" i="14" s="1"/>
  <c r="A42" i="14" s="1"/>
  <c r="A43" i="14" s="1"/>
  <c r="A44" i="14" s="1"/>
  <c r="A45" i="14" s="1"/>
  <c r="A46" i="14" s="1"/>
  <c r="A47" i="14" s="1"/>
  <c r="A48" i="14" s="1"/>
  <c r="A49" i="14" s="1"/>
  <c r="A51" i="14" s="1"/>
  <c r="A53" i="14" s="1"/>
  <c r="A55" i="14" s="1"/>
  <c r="A56" i="14" s="1"/>
  <c r="A57" i="14" s="1"/>
  <c r="A58" i="14" s="1"/>
  <c r="A59" i="14" s="1"/>
  <c r="A61" i="14" s="1"/>
  <c r="A63" i="14" s="1"/>
  <c r="C325" i="8"/>
  <c r="C1147" i="8" s="1"/>
  <c r="C321" i="20"/>
  <c r="C1144" i="20" s="1"/>
  <c r="C290" i="8"/>
  <c r="C1020" i="8" s="1"/>
  <c r="C73" i="8"/>
  <c r="C422" i="8" s="1"/>
  <c r="C200" i="8"/>
  <c r="C776" i="8" s="1"/>
  <c r="C155" i="20"/>
  <c r="C642" i="20" s="1"/>
  <c r="C182" i="20"/>
  <c r="C693" i="20" s="1"/>
  <c r="C186" i="8"/>
  <c r="C694" i="8" s="1"/>
  <c r="A93" i="20"/>
  <c r="A94" i="20" s="1"/>
  <c r="A95" i="20" s="1"/>
  <c r="A96" i="20" s="1"/>
  <c r="A97" i="20" s="1"/>
  <c r="A98" i="20" s="1"/>
  <c r="P160" i="3"/>
  <c r="A304" i="8"/>
  <c r="A305" i="8" s="1"/>
  <c r="A306" i="8" s="1"/>
  <c r="A307" i="8" s="1"/>
  <c r="A308" i="8" s="1"/>
  <c r="A309" i="8" s="1"/>
  <c r="A311" i="8" s="1"/>
  <c r="A312" i="8" s="1"/>
  <c r="A313" i="8" s="1"/>
  <c r="A314" i="8" s="1"/>
  <c r="A315" i="8" s="1"/>
  <c r="A316" i="8" s="1"/>
  <c r="A318" i="8" s="1"/>
  <c r="A319" i="8" s="1"/>
  <c r="A320" i="8" s="1"/>
  <c r="A321" i="8" s="1"/>
  <c r="A322" i="8" s="1"/>
  <c r="A323" i="8" s="1"/>
  <c r="A325" i="8" s="1"/>
  <c r="A326" i="8" s="1"/>
  <c r="A327" i="8" s="1"/>
  <c r="A328" i="8" s="1"/>
  <c r="A329" i="8" s="1"/>
  <c r="A330" i="8" s="1"/>
  <c r="A353" i="8" s="1"/>
  <c r="A354" i="8" s="1"/>
  <c r="A355" i="8" s="1"/>
  <c r="A356" i="8" s="1"/>
  <c r="A357" i="8" s="1"/>
  <c r="A359" i="8" s="1"/>
  <c r="A360" i="8" s="1"/>
  <c r="A361" i="8" s="1"/>
  <c r="A362" i="8" s="1"/>
  <c r="A363" i="8" s="1"/>
  <c r="A364" i="8" s="1"/>
  <c r="A366" i="8" s="1"/>
  <c r="A368" i="8" s="1"/>
  <c r="A370" i="8" s="1"/>
  <c r="A371" i="8" s="1"/>
  <c r="A372" i="8" s="1"/>
  <c r="A373" i="8" s="1"/>
  <c r="A374" i="8" s="1"/>
  <c r="A376" i="8" s="1"/>
  <c r="A378" i="8" s="1"/>
  <c r="A94" i="8"/>
  <c r="A95" i="8" s="1"/>
  <c r="A96" i="8" s="1"/>
  <c r="A97" i="8" s="1"/>
  <c r="A98" i="8" s="1"/>
  <c r="A99" i="8" s="1"/>
  <c r="A101" i="8" s="1"/>
  <c r="A102" i="8" s="1"/>
  <c r="A103" i="8" s="1"/>
  <c r="A104" i="8" s="1"/>
  <c r="A105" i="8" s="1"/>
  <c r="A106" i="8" s="1"/>
  <c r="A131" i="8" s="1"/>
  <c r="A132" i="8" s="1"/>
  <c r="A133" i="8" s="1"/>
  <c r="A134" i="8" s="1"/>
  <c r="A135" i="8" s="1"/>
  <c r="A163" i="2"/>
  <c r="A164" i="2" s="1"/>
  <c r="A166" i="2" s="1"/>
  <c r="A167" i="2" s="1"/>
  <c r="A168" i="2" s="1"/>
  <c r="A169" i="2" s="1"/>
  <c r="A170" i="2" s="1"/>
  <c r="A172" i="2" s="1"/>
  <c r="A173" i="2" s="1"/>
  <c r="A174" i="2" s="1"/>
  <c r="A175" i="2" s="1"/>
  <c r="A176" i="2" s="1"/>
  <c r="A178" i="2" s="1"/>
  <c r="A179" i="2" s="1"/>
  <c r="A180" i="2" s="1"/>
  <c r="A181" i="2" s="1"/>
  <c r="A182" i="2" s="1"/>
  <c r="A184" i="2" s="1"/>
  <c r="A185" i="2" s="1"/>
  <c r="A186" i="2" s="1"/>
  <c r="A187" i="2" s="1"/>
  <c r="A188" i="2" s="1"/>
  <c r="A190" i="2" s="1"/>
  <c r="A191" i="2" s="1"/>
  <c r="A192" i="2" s="1"/>
  <c r="A193" i="2" s="1"/>
  <c r="A194" i="2" s="1"/>
  <c r="L144" i="2"/>
  <c r="N144" i="2"/>
  <c r="H144" i="2"/>
  <c r="D144" i="2"/>
  <c r="J144" i="2"/>
  <c r="M144" i="2"/>
  <c r="F144" i="2"/>
  <c r="A16" i="2"/>
  <c r="A17" i="2" s="1"/>
  <c r="A19" i="2" s="1"/>
  <c r="A20" i="2" s="1"/>
  <c r="P127" i="2"/>
  <c r="P780" i="8"/>
  <c r="P781" i="8" s="1"/>
  <c r="N525" i="20"/>
  <c r="N526" i="20" s="1"/>
  <c r="J998" i="8"/>
  <c r="J492" i="20"/>
  <c r="J94" i="20" s="1"/>
  <c r="D145" i="2"/>
  <c r="A676" i="20"/>
  <c r="A377" i="20"/>
  <c r="A726" i="20"/>
  <c r="A1233" i="20"/>
  <c r="A571" i="20"/>
  <c r="F407" i="20"/>
  <c r="F69" i="20" s="1"/>
  <c r="L1317" i="20"/>
  <c r="Q241" i="20"/>
  <c r="Q359" i="20"/>
  <c r="J1317" i="20"/>
  <c r="A1111" i="20"/>
  <c r="A797" i="20"/>
  <c r="A867" i="20"/>
  <c r="Q131" i="20"/>
  <c r="Q138" i="20"/>
  <c r="O1317" i="20"/>
  <c r="Q234" i="20"/>
  <c r="Q325" i="20"/>
  <c r="Q352" i="20"/>
  <c r="Q227" i="20"/>
  <c r="F1317" i="20"/>
  <c r="N1317" i="20"/>
  <c r="Q311" i="20"/>
  <c r="A910" i="20"/>
  <c r="K407" i="20"/>
  <c r="K69" i="20" s="1"/>
  <c r="F542" i="20"/>
  <c r="I1135" i="20"/>
  <c r="E428" i="20"/>
  <c r="Q152" i="20"/>
  <c r="Q255" i="20"/>
  <c r="Q262" i="20"/>
  <c r="Q304" i="20"/>
  <c r="Q318" i="20"/>
  <c r="G1317" i="20"/>
  <c r="Q297" i="20"/>
  <c r="Q97" i="20"/>
  <c r="E1217" i="8"/>
  <c r="P401" i="3"/>
  <c r="E1216" i="8"/>
  <c r="P400" i="3"/>
  <c r="Q104" i="20"/>
  <c r="J1135" i="20"/>
  <c r="P1317" i="20"/>
  <c r="K599" i="20"/>
  <c r="Q90" i="20"/>
  <c r="Q145" i="20"/>
  <c r="K1317" i="20"/>
  <c r="H1317" i="20"/>
  <c r="Q248" i="20"/>
  <c r="Q290" i="20"/>
  <c r="E1221" i="20"/>
  <c r="A1045" i="20"/>
  <c r="K542" i="20"/>
  <c r="A626" i="20"/>
  <c r="J600" i="20"/>
  <c r="N1157" i="20"/>
  <c r="M1156" i="20"/>
  <c r="G600" i="20"/>
  <c r="M1157" i="20"/>
  <c r="A976" i="20"/>
  <c r="A1167" i="20"/>
  <c r="A376" i="20"/>
  <c r="A437" i="20"/>
  <c r="A504" i="20"/>
  <c r="N599" i="20"/>
  <c r="L1157" i="20"/>
  <c r="O1156" i="20"/>
  <c r="K1156" i="20"/>
  <c r="G1156" i="20"/>
  <c r="C101" i="8"/>
  <c r="C522" i="8" s="1"/>
  <c r="C80" i="8"/>
  <c r="C456" i="8" s="1"/>
  <c r="C258" i="20"/>
  <c r="C992" i="20" s="1"/>
  <c r="C137" i="8"/>
  <c r="C555" i="8" s="1"/>
  <c r="C352" i="8"/>
  <c r="C1186" i="8" s="1"/>
  <c r="C311" i="8"/>
  <c r="C1097" i="8" s="1"/>
  <c r="C355" i="20"/>
  <c r="C1208" i="20" s="1"/>
  <c r="A911" i="8"/>
  <c r="K414" i="8"/>
  <c r="E58" i="14"/>
  <c r="G58" i="14" s="1"/>
  <c r="B1064" i="8"/>
  <c r="F1315" i="8"/>
  <c r="N708" i="8"/>
  <c r="C26" i="22"/>
  <c r="O26" i="22" s="1"/>
  <c r="Q376" i="8"/>
  <c r="B1080" i="8"/>
  <c r="L405" i="8"/>
  <c r="M1199" i="8"/>
  <c r="Q368" i="20"/>
  <c r="E59" i="14"/>
  <c r="G59" i="14" s="1"/>
  <c r="E56" i="14"/>
  <c r="G56" i="14" s="1"/>
  <c r="Q267" i="8"/>
  <c r="Q308" i="8"/>
  <c r="I1199" i="8"/>
  <c r="H619" i="8"/>
  <c r="P710" i="8"/>
  <c r="A25" i="15"/>
  <c r="A26" i="15" s="1"/>
  <c r="A27" i="15" s="1"/>
  <c r="A28" i="15" s="1"/>
  <c r="E55" i="14"/>
  <c r="G55" i="14" s="1"/>
  <c r="M1315" i="8"/>
  <c r="E1315" i="8"/>
  <c r="G1138" i="8"/>
  <c r="F1221" i="8"/>
  <c r="N821" i="8"/>
  <c r="O889" i="8"/>
  <c r="Q141" i="8"/>
  <c r="K1037" i="8"/>
  <c r="Q34" i="20"/>
  <c r="H59" i="14" s="1"/>
  <c r="H1010" i="8"/>
  <c r="H1034" i="8"/>
  <c r="Q32" i="20"/>
  <c r="H57" i="14" s="1"/>
  <c r="I57" i="14" s="1"/>
  <c r="J57" i="14" s="1"/>
  <c r="N760" i="8"/>
  <c r="I760" i="8"/>
  <c r="Q370" i="20"/>
  <c r="Q367" i="20"/>
  <c r="N1009" i="8"/>
  <c r="J1009" i="8"/>
  <c r="J1037" i="8"/>
  <c r="Q105" i="8"/>
  <c r="Q134" i="8"/>
  <c r="Q155" i="8"/>
  <c r="Q239" i="8"/>
  <c r="Q246" i="8"/>
  <c r="Q260" i="8"/>
  <c r="Q315" i="8"/>
  <c r="Q322" i="8"/>
  <c r="Q329" i="8"/>
  <c r="Q356" i="8"/>
  <c r="Q363" i="8"/>
  <c r="Q34" i="8"/>
  <c r="Q33" i="8"/>
  <c r="Q31" i="8"/>
  <c r="O1069" i="8"/>
  <c r="L660" i="8"/>
  <c r="J1138" i="8"/>
  <c r="Q98" i="8"/>
  <c r="P1315" i="8"/>
  <c r="P711" i="8"/>
  <c r="O758" i="8"/>
  <c r="H854" i="8"/>
  <c r="E901" i="8"/>
  <c r="L898" i="8"/>
  <c r="A1170" i="8"/>
  <c r="A1114" i="8"/>
  <c r="A1047" i="8"/>
  <c r="A978" i="8"/>
  <c r="A799" i="8"/>
  <c r="A628" i="8"/>
  <c r="A572" i="8"/>
  <c r="A727" i="8"/>
  <c r="A677" i="8"/>
  <c r="A1231" i="8"/>
  <c r="A505" i="8"/>
  <c r="Q91" i="8"/>
  <c r="Q148" i="8"/>
  <c r="O1315" i="8"/>
  <c r="G1315" i="8"/>
  <c r="Q253" i="8"/>
  <c r="Q294" i="8"/>
  <c r="Q301" i="8"/>
  <c r="Q30" i="8"/>
  <c r="Q32" i="8"/>
  <c r="H1315" i="8"/>
  <c r="Q232" i="8"/>
  <c r="L661" i="8"/>
  <c r="A439" i="8"/>
  <c r="E33" i="20"/>
  <c r="Q33" i="20" s="1"/>
  <c r="H58" i="14" s="1"/>
  <c r="Q369" i="20"/>
  <c r="N601" i="8"/>
  <c r="E857" i="8"/>
  <c r="G857" i="8"/>
  <c r="N856" i="8"/>
  <c r="J856" i="8"/>
  <c r="L900" i="8"/>
  <c r="F899" i="8"/>
  <c r="E942" i="8"/>
  <c r="N1025" i="8"/>
  <c r="F658" i="8"/>
  <c r="M658" i="8"/>
  <c r="I661" i="8"/>
  <c r="O821" i="8"/>
  <c r="E1213" i="8"/>
  <c r="O711" i="8"/>
  <c r="H1011" i="8"/>
  <c r="O1010" i="8"/>
  <c r="M1036" i="8"/>
  <c r="I1036" i="8"/>
  <c r="P1069" i="8"/>
  <c r="P1035" i="8"/>
  <c r="M601" i="8"/>
  <c r="G600" i="8"/>
  <c r="E856" i="8"/>
  <c r="J857" i="8"/>
  <c r="L855" i="8"/>
  <c r="G854" i="8"/>
  <c r="I901" i="8"/>
  <c r="K900" i="8"/>
  <c r="G900" i="8"/>
  <c r="O898" i="8"/>
  <c r="G898" i="8"/>
  <c r="K941" i="8"/>
  <c r="P1160" i="8"/>
  <c r="H658" i="8"/>
  <c r="I1088" i="8"/>
  <c r="H750" i="8"/>
  <c r="I1008" i="8"/>
  <c r="K530" i="8"/>
  <c r="L1088" i="8"/>
  <c r="I1138" i="8"/>
  <c r="G1011" i="8"/>
  <c r="N1010" i="8"/>
  <c r="M1009" i="8"/>
  <c r="I1009" i="8"/>
  <c r="K1199" i="8"/>
  <c r="G1199" i="8"/>
  <c r="F1198" i="8"/>
  <c r="I1037" i="8"/>
  <c r="H1036" i="8"/>
  <c r="O1035" i="8"/>
  <c r="K1035" i="8"/>
  <c r="F1034" i="8"/>
  <c r="P1008" i="8"/>
  <c r="E855" i="8"/>
  <c r="L856" i="8"/>
  <c r="O855" i="8"/>
  <c r="H901" i="8"/>
  <c r="J900" i="8"/>
  <c r="F900" i="8"/>
  <c r="P898" i="8"/>
  <c r="G1160" i="8"/>
  <c r="N1159" i="8"/>
  <c r="N659" i="8"/>
  <c r="J659" i="8"/>
  <c r="O1072" i="8"/>
  <c r="E494" i="8"/>
  <c r="M494" i="8"/>
  <c r="M616" i="8"/>
  <c r="G781" i="8"/>
  <c r="N1011" i="8"/>
  <c r="J1011" i="8"/>
  <c r="L1009" i="8"/>
  <c r="H1009" i="8"/>
  <c r="J1199" i="8"/>
  <c r="L1037" i="8"/>
  <c r="P560" i="8"/>
  <c r="K760" i="8"/>
  <c r="G760" i="8"/>
  <c r="P857" i="8"/>
  <c r="O856" i="8"/>
  <c r="N855" i="8"/>
  <c r="K901" i="8"/>
  <c r="M941" i="8"/>
  <c r="I941" i="8"/>
  <c r="J1160" i="8"/>
  <c r="P967" i="8"/>
  <c r="H967" i="8"/>
  <c r="L65" i="5"/>
  <c r="F54" i="5"/>
  <c r="L384" i="3"/>
  <c r="O54" i="5"/>
  <c r="M47" i="5"/>
  <c r="D65" i="5"/>
  <c r="G65" i="5"/>
  <c r="I47" i="5"/>
  <c r="O65" i="5"/>
  <c r="F40" i="5"/>
  <c r="M40" i="5"/>
  <c r="K40" i="5"/>
  <c r="J40" i="5"/>
  <c r="G54" i="5"/>
  <c r="G47" i="5"/>
  <c r="H54" i="5"/>
  <c r="F47" i="5"/>
  <c r="P43" i="5"/>
  <c r="G40" i="5"/>
  <c r="L54" i="5"/>
  <c r="L47" i="5"/>
  <c r="H65" i="5"/>
  <c r="D54" i="5"/>
  <c r="A71" i="3"/>
  <c r="A73" i="3" s="1"/>
  <c r="A74" i="3" s="1"/>
  <c r="A75" i="3" s="1"/>
  <c r="A76" i="3" s="1"/>
  <c r="A78" i="3" s="1"/>
  <c r="A79" i="3" s="1"/>
  <c r="A80" i="3" s="1"/>
  <c r="A81" i="3" s="1"/>
  <c r="A82" i="3" s="1"/>
  <c r="A83" i="3" s="1"/>
  <c r="A85" i="3" s="1"/>
  <c r="A86" i="3" s="1"/>
  <c r="A87" i="3" s="1"/>
  <c r="A88" i="3" s="1"/>
  <c r="A89" i="3" s="1"/>
  <c r="A91" i="3" s="1"/>
  <c r="A92" i="3" s="1"/>
  <c r="A93" i="3" s="1"/>
  <c r="A94" i="3" s="1"/>
  <c r="A95" i="3" s="1"/>
  <c r="A96" i="3" s="1"/>
  <c r="A136" i="3"/>
  <c r="A138" i="3" s="1"/>
  <c r="A139" i="3" s="1"/>
  <c r="A140" i="3" s="1"/>
  <c r="A141" i="3" s="1"/>
  <c r="A158" i="3" s="1"/>
  <c r="A159" i="3" s="1"/>
  <c r="A160" i="3" s="1"/>
  <c r="A161" i="3" s="1"/>
  <c r="A163" i="3" s="1"/>
  <c r="A164" i="3" s="1"/>
  <c r="A165" i="3" s="1"/>
  <c r="A166" i="3" s="1"/>
  <c r="A168" i="3" s="1"/>
  <c r="A169" i="3" s="1"/>
  <c r="A170" i="3" s="1"/>
  <c r="A171" i="3" s="1"/>
  <c r="A173" i="3" s="1"/>
  <c r="A174" i="3" s="1"/>
  <c r="A175" i="3" s="1"/>
  <c r="A176" i="3" s="1"/>
  <c r="A178" i="3" s="1"/>
  <c r="A179" i="3" s="1"/>
  <c r="A180" i="3" s="1"/>
  <c r="A181" i="3" s="1"/>
  <c r="A184" i="3" s="1"/>
  <c r="A185" i="3" s="1"/>
  <c r="A186" i="3" s="1"/>
  <c r="A187" i="3" s="1"/>
  <c r="A189" i="3" s="1"/>
  <c r="A190" i="3" s="1"/>
  <c r="A191" i="3" s="1"/>
  <c r="A192" i="3" s="1"/>
  <c r="A193" i="3" s="1"/>
  <c r="A194" i="3" s="1"/>
  <c r="A196" i="3" s="1"/>
  <c r="A197" i="3" s="1"/>
  <c r="A198" i="3" s="1"/>
  <c r="A199" i="3" s="1"/>
  <c r="A200" i="3" s="1"/>
  <c r="A202" i="3" s="1"/>
  <c r="A203" i="3" s="1"/>
  <c r="A204" i="3" s="1"/>
  <c r="A205" i="3" s="1"/>
  <c r="A206" i="3" s="1"/>
  <c r="A207" i="3" s="1"/>
  <c r="A223" i="3" s="1"/>
  <c r="A224" i="3" s="1"/>
  <c r="A225" i="3" s="1"/>
  <c r="A226" i="3" s="1"/>
  <c r="A227" i="3" s="1"/>
  <c r="A229" i="3" s="1"/>
  <c r="A230" i="3" s="1"/>
  <c r="A231" i="3" s="1"/>
  <c r="A232" i="3" s="1"/>
  <c r="A233" i="3" s="1"/>
  <c r="A235" i="3" s="1"/>
  <c r="A236" i="3" s="1"/>
  <c r="A237" i="3" s="1"/>
  <c r="A238" i="3" s="1"/>
  <c r="A239" i="3" s="1"/>
  <c r="A240" i="3" s="1"/>
  <c r="A242" i="3" s="1"/>
  <c r="A243" i="3" s="1"/>
  <c r="A244" i="3" s="1"/>
  <c r="A245" i="3" s="1"/>
  <c r="G599" i="20"/>
  <c r="M1101" i="20"/>
  <c r="M309" i="20" s="1"/>
  <c r="G616" i="20"/>
  <c r="G150" i="20" s="1"/>
  <c r="F600" i="8"/>
  <c r="N1084" i="20"/>
  <c r="N302" i="20" s="1"/>
  <c r="M479" i="20"/>
  <c r="O495" i="20"/>
  <c r="J1071" i="8"/>
  <c r="J562" i="8"/>
  <c r="J139" i="8" s="1"/>
  <c r="K207" i="3"/>
  <c r="G207" i="3"/>
  <c r="H207" i="3"/>
  <c r="L207" i="3"/>
  <c r="M421" i="3"/>
  <c r="P1153" i="20"/>
  <c r="P1157" i="20" s="1"/>
  <c r="J495" i="20"/>
  <c r="G1104" i="8"/>
  <c r="G313" i="8" s="1"/>
  <c r="E562" i="8"/>
  <c r="E139" i="8" s="1"/>
  <c r="J1087" i="8"/>
  <c r="J306" i="8" s="1"/>
  <c r="D161" i="3"/>
  <c r="H36" i="23"/>
  <c r="K36" i="23"/>
  <c r="J421" i="3"/>
  <c r="J429" i="8"/>
  <c r="J434" i="8" s="1"/>
  <c r="K17" i="23"/>
  <c r="K18" i="23" s="1"/>
  <c r="E754" i="20"/>
  <c r="D47" i="23"/>
  <c r="D48" i="23" s="1"/>
  <c r="N850" i="20"/>
  <c r="I463" i="8"/>
  <c r="I82" i="8" s="1"/>
  <c r="M783" i="8"/>
  <c r="I934" i="20"/>
  <c r="I937" i="20" s="1"/>
  <c r="F495" i="20"/>
  <c r="I207" i="3"/>
  <c r="E176" i="3"/>
  <c r="E1155" i="8"/>
  <c r="E1159" i="8" s="1"/>
  <c r="E429" i="8"/>
  <c r="E75" i="8" s="1"/>
  <c r="D128" i="3"/>
  <c r="E704" i="20" s="1"/>
  <c r="H1003" i="20"/>
  <c r="F404" i="8"/>
  <c r="M934" i="20"/>
  <c r="M937" i="20" s="1"/>
  <c r="J937" i="8"/>
  <c r="J942" i="8" s="1"/>
  <c r="M562" i="8"/>
  <c r="M139" i="8" s="1"/>
  <c r="F427" i="20"/>
  <c r="F74" i="20" s="1"/>
  <c r="M17" i="23"/>
  <c r="M18" i="23" s="1"/>
  <c r="H848" i="20"/>
  <c r="H427" i="20"/>
  <c r="H74" i="20" s="1"/>
  <c r="L53" i="23"/>
  <c r="L54" i="23" s="1"/>
  <c r="L401" i="20"/>
  <c r="J894" i="20"/>
  <c r="G479" i="20"/>
  <c r="P1155" i="8"/>
  <c r="P1159" i="8" s="1"/>
  <c r="J893" i="8"/>
  <c r="J899" i="8" s="1"/>
  <c r="H528" i="20"/>
  <c r="O528" i="20"/>
  <c r="N1138" i="8"/>
  <c r="N479" i="20"/>
  <c r="N1101" i="20"/>
  <c r="N309" i="20" s="1"/>
  <c r="N401" i="20"/>
  <c r="E17" i="23"/>
  <c r="E18" i="23" s="1"/>
  <c r="O618" i="8"/>
  <c r="O153" i="8" s="1"/>
  <c r="K823" i="20"/>
  <c r="P891" i="20"/>
  <c r="K851" i="8"/>
  <c r="K857" i="8" s="1"/>
  <c r="K480" i="8"/>
  <c r="E404" i="8"/>
  <c r="P427" i="20"/>
  <c r="P428" i="20" s="1"/>
  <c r="M529" i="8"/>
  <c r="E463" i="8"/>
  <c r="E464" i="8" s="1"/>
  <c r="H240" i="3"/>
  <c r="J257" i="3"/>
  <c r="F429" i="3"/>
  <c r="I424" i="3"/>
  <c r="K421" i="3"/>
  <c r="G481" i="8"/>
  <c r="L528" i="20"/>
  <c r="G462" i="20"/>
  <c r="G81" i="20" s="1"/>
  <c r="L891" i="20"/>
  <c r="L848" i="8"/>
  <c r="L854" i="8" s="1"/>
  <c r="I1001" i="20"/>
  <c r="L462" i="20"/>
  <c r="L467" i="20" s="1"/>
  <c r="L83" i="20" s="1"/>
  <c r="I1155" i="8"/>
  <c r="I1159" i="8" s="1"/>
  <c r="N895" i="8"/>
  <c r="N901" i="8" s="1"/>
  <c r="G601" i="8"/>
  <c r="N892" i="20"/>
  <c r="M760" i="8"/>
  <c r="P561" i="20"/>
  <c r="P136" i="20" s="1"/>
  <c r="M463" i="8"/>
  <c r="M468" i="8" s="1"/>
  <c r="M84" i="8" s="1"/>
  <c r="N257" i="3"/>
  <c r="J1004" i="8"/>
  <c r="J1010" i="8" s="1"/>
  <c r="G463" i="8"/>
  <c r="G82" i="8" s="1"/>
  <c r="H1071" i="8"/>
  <c r="M849" i="8"/>
  <c r="M855" i="8" s="1"/>
  <c r="N1156" i="8"/>
  <c r="N1157" i="8" s="1"/>
  <c r="N327" i="8" s="1"/>
  <c r="J823" i="8"/>
  <c r="H892" i="8"/>
  <c r="H898" i="8" s="1"/>
  <c r="J850" i="20"/>
  <c r="O1068" i="20"/>
  <c r="K429" i="3"/>
  <c r="G429" i="3"/>
  <c r="L374" i="3"/>
  <c r="H374" i="3"/>
  <c r="D374" i="3"/>
  <c r="G374" i="3"/>
  <c r="N176" i="3"/>
  <c r="J176" i="3"/>
  <c r="L421" i="3"/>
  <c r="D421" i="3"/>
  <c r="O402" i="3"/>
  <c r="O117" i="3"/>
  <c r="K937" i="8"/>
  <c r="K939" i="8" s="1"/>
  <c r="O655" i="8"/>
  <c r="M544" i="20"/>
  <c r="M129" i="20" s="1"/>
  <c r="M401" i="20"/>
  <c r="G1155" i="8"/>
  <c r="G1157" i="8" s="1"/>
  <c r="G327" i="8" s="1"/>
  <c r="I1084" i="20"/>
  <c r="I302" i="20" s="1"/>
  <c r="F655" i="8"/>
  <c r="M655" i="8"/>
  <c r="I563" i="8"/>
  <c r="K616" i="20"/>
  <c r="K150" i="20" s="1"/>
  <c r="K1155" i="8"/>
  <c r="K1159" i="8" s="1"/>
  <c r="L1084" i="20"/>
  <c r="L302" i="20" s="1"/>
  <c r="O1104" i="8"/>
  <c r="O313" i="8" s="1"/>
  <c r="K600" i="8"/>
  <c r="O1155" i="8"/>
  <c r="O1159" i="8" s="1"/>
  <c r="F429" i="8"/>
  <c r="F75" i="8" s="1"/>
  <c r="H544" i="20"/>
  <c r="H129" i="20" s="1"/>
  <c r="M424" i="3"/>
  <c r="E424" i="3"/>
  <c r="I176" i="3"/>
  <c r="O240" i="3"/>
  <c r="J1193" i="20"/>
  <c r="G496" i="8"/>
  <c r="J760" i="8"/>
  <c r="P401" i="20"/>
  <c r="J1153" i="20"/>
  <c r="J1157" i="20" s="1"/>
  <c r="K850" i="8"/>
  <c r="K856" i="8" s="1"/>
  <c r="J427" i="20"/>
  <c r="J428" i="20" s="1"/>
  <c r="M781" i="20"/>
  <c r="E935" i="20"/>
  <c r="L893" i="20"/>
  <c r="E851" i="20"/>
  <c r="N600" i="8"/>
  <c r="P894" i="8"/>
  <c r="P900" i="8" s="1"/>
  <c r="P823" i="8"/>
  <c r="M462" i="20"/>
  <c r="M81" i="20" s="1"/>
  <c r="I561" i="20"/>
  <c r="I136" i="20" s="1"/>
  <c r="G128" i="3"/>
  <c r="H704" i="20" s="1"/>
  <c r="J125" i="3"/>
  <c r="K701" i="20" s="1"/>
  <c r="G257" i="3"/>
  <c r="I545" i="8"/>
  <c r="I132" i="8" s="1"/>
  <c r="F1138" i="8"/>
  <c r="G936" i="8"/>
  <c r="G404" i="8"/>
  <c r="K1104" i="8"/>
  <c r="K313" i="8" s="1"/>
  <c r="E480" i="8"/>
  <c r="K528" i="20"/>
  <c r="H1084" i="20"/>
  <c r="H302" i="20" s="1"/>
  <c r="G1153" i="20"/>
  <c r="G1157" i="20" s="1"/>
  <c r="H823" i="20"/>
  <c r="D53" i="23"/>
  <c r="D54" i="23" s="1"/>
  <c r="P848" i="8"/>
  <c r="P854" i="8" s="1"/>
  <c r="H894" i="8"/>
  <c r="H900" i="8" s="1"/>
  <c r="I823" i="8"/>
  <c r="P480" i="8"/>
  <c r="H462" i="20"/>
  <c r="H467" i="20" s="1"/>
  <c r="H83" i="20" s="1"/>
  <c r="E257" i="3"/>
  <c r="H463" i="8"/>
  <c r="H82" i="8" s="1"/>
  <c r="F892" i="20"/>
  <c r="M161" i="3"/>
  <c r="D240" i="3"/>
  <c r="G240" i="3"/>
  <c r="L402" i="3"/>
  <c r="M176" i="3"/>
  <c r="G421" i="3"/>
  <c r="G1028" i="20"/>
  <c r="I1028" i="8"/>
  <c r="I1034" i="8" s="1"/>
  <c r="J17" i="23"/>
  <c r="J18" i="23" s="1"/>
  <c r="I1071" i="8"/>
  <c r="I851" i="8"/>
  <c r="I857" i="8" s="1"/>
  <c r="F850" i="8"/>
  <c r="F856" i="8" s="1"/>
  <c r="M937" i="8"/>
  <c r="M939" i="8" s="1"/>
  <c r="O781" i="20"/>
  <c r="H429" i="8"/>
  <c r="H434" i="8" s="1"/>
  <c r="E207" i="3"/>
  <c r="M207" i="3"/>
  <c r="M823" i="20"/>
  <c r="M600" i="20"/>
  <c r="K1087" i="8"/>
  <c r="K306" i="8" s="1"/>
  <c r="E894" i="20"/>
  <c r="G851" i="20"/>
  <c r="F895" i="8"/>
  <c r="F901" i="8" s="1"/>
  <c r="I849" i="8"/>
  <c r="I855" i="8" s="1"/>
  <c r="P1104" i="8"/>
  <c r="P313" i="8" s="1"/>
  <c r="P429" i="8"/>
  <c r="P75" i="8" s="1"/>
  <c r="M257" i="3"/>
  <c r="D424" i="3"/>
  <c r="N240" i="3"/>
  <c r="J429" i="3"/>
  <c r="H424" i="3"/>
  <c r="L429" i="3"/>
  <c r="F374" i="3"/>
  <c r="D176" i="3"/>
  <c r="F421" i="3"/>
  <c r="I421" i="3"/>
  <c r="N127" i="3"/>
  <c r="O704" i="8" s="1"/>
  <c r="O710" i="8" s="1"/>
  <c r="J126" i="3"/>
  <c r="K703" i="8" s="1"/>
  <c r="K709" i="8" s="1"/>
  <c r="O176" i="3"/>
  <c r="H117" i="3"/>
  <c r="H169" i="3" s="1"/>
  <c r="I1153" i="20"/>
  <c r="I1157" i="20" s="1"/>
  <c r="F1153" i="20"/>
  <c r="F1157" i="20" s="1"/>
  <c r="N17" i="23"/>
  <c r="N18" i="23" s="1"/>
  <c r="O404" i="8"/>
  <c r="P528" i="20"/>
  <c r="P529" i="8"/>
  <c r="O161" i="3"/>
  <c r="P781" i="20"/>
  <c r="P783" i="8"/>
  <c r="O41" i="23"/>
  <c r="O42" i="23" s="1"/>
  <c r="F601" i="8"/>
  <c r="F600" i="20"/>
  <c r="M600" i="8"/>
  <c r="M599" i="20"/>
  <c r="L760" i="8"/>
  <c r="G1003" i="8"/>
  <c r="G1009" i="8" s="1"/>
  <c r="O401" i="20"/>
  <c r="I850" i="8"/>
  <c r="I856" i="8" s="1"/>
  <c r="K848" i="8"/>
  <c r="K854" i="8" s="1"/>
  <c r="O763" i="20"/>
  <c r="O193" i="20" s="1"/>
  <c r="I937" i="8"/>
  <c r="I942" i="8" s="1"/>
  <c r="F479" i="20"/>
  <c r="F480" i="8"/>
  <c r="L257" i="3"/>
  <c r="J781" i="20"/>
  <c r="I41" i="23"/>
  <c r="I42" i="23" s="1"/>
  <c r="E1068" i="20"/>
  <c r="E1071" i="8"/>
  <c r="M1068" i="20"/>
  <c r="M1071" i="8"/>
  <c r="M1087" i="8"/>
  <c r="M1088" i="8" s="1"/>
  <c r="M1084" i="20"/>
  <c r="M302" i="20" s="1"/>
  <c r="P201" i="3"/>
  <c r="M429" i="3"/>
  <c r="I429" i="3"/>
  <c r="F240" i="3"/>
  <c r="J240" i="3"/>
  <c r="K424" i="3"/>
  <c r="P315" i="3"/>
  <c r="H429" i="3"/>
  <c r="P380" i="3"/>
  <c r="M402" i="3"/>
  <c r="I402" i="3"/>
  <c r="E402" i="3"/>
  <c r="F402" i="3"/>
  <c r="J402" i="3"/>
  <c r="P175" i="3"/>
  <c r="K849" i="8"/>
  <c r="K855" i="8" s="1"/>
  <c r="K849" i="20"/>
  <c r="K852" i="20" s="1"/>
  <c r="N848" i="20"/>
  <c r="N848" i="8"/>
  <c r="N854" i="8" s="1"/>
  <c r="L894" i="20"/>
  <c r="L895" i="8"/>
  <c r="L901" i="8" s="1"/>
  <c r="H893" i="8"/>
  <c r="H899" i="8" s="1"/>
  <c r="H892" i="20"/>
  <c r="P1027" i="20"/>
  <c r="O1002" i="20"/>
  <c r="L1004" i="8"/>
  <c r="L1010" i="8" s="1"/>
  <c r="M404" i="8"/>
  <c r="K893" i="20"/>
  <c r="D207" i="3"/>
  <c r="N892" i="8"/>
  <c r="N898" i="8" s="1"/>
  <c r="J783" i="8"/>
  <c r="G545" i="8"/>
  <c r="G132" i="8" s="1"/>
  <c r="N1071" i="8"/>
  <c r="N1068" i="20"/>
  <c r="E159" i="3"/>
  <c r="E161" i="3" s="1"/>
  <c r="N161" i="3"/>
  <c r="J161" i="3"/>
  <c r="F161" i="3"/>
  <c r="M36" i="23"/>
  <c r="I36" i="23"/>
  <c r="P136" i="3"/>
  <c r="F36" i="23"/>
  <c r="N36" i="23"/>
  <c r="J424" i="3"/>
  <c r="F257" i="3"/>
  <c r="H616" i="20"/>
  <c r="H617" i="20" s="1"/>
  <c r="H1026" i="20"/>
  <c r="E1195" i="8"/>
  <c r="E1199" i="8" s="1"/>
  <c r="M1028" i="20"/>
  <c r="J1003" i="20"/>
  <c r="D17" i="23"/>
  <c r="D18" i="23" s="1"/>
  <c r="I618" i="8"/>
  <c r="I153" i="8" s="1"/>
  <c r="H1101" i="20"/>
  <c r="H309" i="20" s="1"/>
  <c r="H894" i="20"/>
  <c r="L463" i="8"/>
  <c r="L82" i="8" s="1"/>
  <c r="N429" i="8"/>
  <c r="N75" i="8" s="1"/>
  <c r="F529" i="8"/>
  <c r="F528" i="20"/>
  <c r="E544" i="20"/>
  <c r="E545" i="20" s="1"/>
  <c r="E545" i="8"/>
  <c r="E546" i="8" s="1"/>
  <c r="G1193" i="20"/>
  <c r="F1004" i="8"/>
  <c r="F1010" i="8" s="1"/>
  <c r="O299" i="8"/>
  <c r="K404" i="8"/>
  <c r="O17" i="23"/>
  <c r="O18" i="23" s="1"/>
  <c r="G401" i="20"/>
  <c r="O783" i="8"/>
  <c r="N937" i="8"/>
  <c r="N942" i="8" s="1"/>
  <c r="O599" i="20"/>
  <c r="P22" i="3"/>
  <c r="P851" i="20"/>
  <c r="G937" i="8"/>
  <c r="G942" i="8" s="1"/>
  <c r="M427" i="20"/>
  <c r="M74" i="20" s="1"/>
  <c r="L616" i="20"/>
  <c r="L150" i="20" s="1"/>
  <c r="G36" i="23"/>
  <c r="L424" i="3"/>
  <c r="N207" i="3"/>
  <c r="K240" i="3"/>
  <c r="L240" i="3"/>
  <c r="N374" i="3"/>
  <c r="J374" i="3"/>
  <c r="E374" i="3"/>
  <c r="I374" i="3"/>
  <c r="M374" i="3"/>
  <c r="L176" i="3"/>
  <c r="H176" i="3"/>
  <c r="N421" i="3"/>
  <c r="N117" i="3"/>
  <c r="P703" i="20"/>
  <c r="J320" i="8"/>
  <c r="M1005" i="8"/>
  <c r="M1011" i="8" s="1"/>
  <c r="H1029" i="8"/>
  <c r="H1035" i="8" s="1"/>
  <c r="J497" i="8"/>
  <c r="G1004" i="8"/>
  <c r="G1010" i="8" s="1"/>
  <c r="K824" i="8"/>
  <c r="K1282" i="8" s="1"/>
  <c r="E480" i="20"/>
  <c r="E127" i="3"/>
  <c r="F704" i="8" s="1"/>
  <c r="F710" i="8" s="1"/>
  <c r="I1028" i="20"/>
  <c r="K128" i="3"/>
  <c r="L704" i="20" s="1"/>
  <c r="H1028" i="20"/>
  <c r="N1001" i="20"/>
  <c r="O1027" i="20"/>
  <c r="F1003" i="8"/>
  <c r="F1009" i="8" s="1"/>
  <c r="I316" i="20"/>
  <c r="M41" i="23"/>
  <c r="M42" i="23" s="1"/>
  <c r="N783" i="8"/>
  <c r="N781" i="20"/>
  <c r="O479" i="20"/>
  <c r="O480" i="8"/>
  <c r="K427" i="20"/>
  <c r="K74" i="20" s="1"/>
  <c r="J53" i="23"/>
  <c r="J54" i="23" s="1"/>
  <c r="K429" i="8"/>
  <c r="K434" i="8" s="1"/>
  <c r="J479" i="20"/>
  <c r="J480" i="8"/>
  <c r="L496" i="8"/>
  <c r="L495" i="20"/>
  <c r="F424" i="3"/>
  <c r="F207" i="3"/>
  <c r="E240" i="3"/>
  <c r="P228" i="3"/>
  <c r="P295" i="3"/>
  <c r="P174" i="3"/>
  <c r="P420" i="3"/>
  <c r="P247" i="3"/>
  <c r="O257" i="3"/>
  <c r="P370" i="3"/>
  <c r="E600" i="8"/>
  <c r="E599" i="20"/>
  <c r="P760" i="8"/>
  <c r="F851" i="8"/>
  <c r="F857" i="8" s="1"/>
  <c r="F851" i="20"/>
  <c r="M850" i="8"/>
  <c r="M856" i="8" s="1"/>
  <c r="M850" i="20"/>
  <c r="P849" i="20"/>
  <c r="P849" i="8"/>
  <c r="P855" i="8" s="1"/>
  <c r="O893" i="20"/>
  <c r="O894" i="8"/>
  <c r="O900" i="8" s="1"/>
  <c r="M892" i="20"/>
  <c r="M893" i="8"/>
  <c r="M899" i="8" s="1"/>
  <c r="I892" i="20"/>
  <c r="I893" i="8"/>
  <c r="I899" i="8" s="1"/>
  <c r="P892" i="20"/>
  <c r="P893" i="8"/>
  <c r="P899" i="8" s="1"/>
  <c r="E1153" i="20"/>
  <c r="E1157" i="20" s="1"/>
  <c r="E1156" i="8"/>
  <c r="E1160" i="8" s="1"/>
  <c r="F1155" i="8"/>
  <c r="F1157" i="8" s="1"/>
  <c r="F327" i="8" s="1"/>
  <c r="F1152" i="20"/>
  <c r="F1156" i="20" s="1"/>
  <c r="G823" i="20"/>
  <c r="G424" i="3"/>
  <c r="H849" i="8"/>
  <c r="H855" i="8" s="1"/>
  <c r="N851" i="8"/>
  <c r="N857" i="8" s="1"/>
  <c r="L545" i="8"/>
  <c r="L546" i="8" s="1"/>
  <c r="G891" i="20"/>
  <c r="E894" i="8"/>
  <c r="E900" i="8" s="1"/>
  <c r="G763" i="20"/>
  <c r="G193" i="20" s="1"/>
  <c r="I240" i="3"/>
  <c r="N1152" i="20"/>
  <c r="N1156" i="20" s="1"/>
  <c r="M1156" i="8"/>
  <c r="M1160" i="8" s="1"/>
  <c r="E429" i="3"/>
  <c r="E421" i="3"/>
  <c r="J601" i="8"/>
  <c r="K892" i="8"/>
  <c r="K898" i="8" s="1"/>
  <c r="G848" i="20"/>
  <c r="F783" i="8"/>
  <c r="F781" i="20"/>
  <c r="F562" i="8"/>
  <c r="F139" i="8" s="1"/>
  <c r="F561" i="20"/>
  <c r="F136" i="20" s="1"/>
  <c r="E600" i="20"/>
  <c r="E601" i="8"/>
  <c r="P599" i="20"/>
  <c r="P600" i="8"/>
  <c r="L599" i="20"/>
  <c r="L600" i="8"/>
  <c r="N758" i="8"/>
  <c r="N763" i="20"/>
  <c r="N193" i="20" s="1"/>
  <c r="F765" i="8"/>
  <c r="F197" i="8" s="1"/>
  <c r="F763" i="20"/>
  <c r="F193" i="20" s="1"/>
  <c r="M851" i="20"/>
  <c r="M851" i="8"/>
  <c r="M857" i="8" s="1"/>
  <c r="P850" i="8"/>
  <c r="P856" i="8" s="1"/>
  <c r="P850" i="20"/>
  <c r="H850" i="8"/>
  <c r="H856" i="8" s="1"/>
  <c r="H850" i="20"/>
  <c r="G849" i="8"/>
  <c r="G855" i="8" s="1"/>
  <c r="G849" i="20"/>
  <c r="F848" i="20"/>
  <c r="F848" i="8"/>
  <c r="F854" i="8" s="1"/>
  <c r="N894" i="8"/>
  <c r="N900" i="8" s="1"/>
  <c r="N893" i="20"/>
  <c r="L892" i="20"/>
  <c r="L893" i="8"/>
  <c r="L899" i="8" s="1"/>
  <c r="O936" i="8"/>
  <c r="O934" i="20"/>
  <c r="L652" i="20"/>
  <c r="P1003" i="8"/>
  <c r="P1009" i="8" s="1"/>
  <c r="N68" i="8"/>
  <c r="N409" i="8"/>
  <c r="N70" i="8" s="1"/>
  <c r="I17" i="23"/>
  <c r="I18" i="23" s="1"/>
  <c r="O849" i="20"/>
  <c r="O429" i="8"/>
  <c r="O434" i="8" s="1"/>
  <c r="E495" i="20"/>
  <c r="L1156" i="8"/>
  <c r="L1160" i="8" s="1"/>
  <c r="M1155" i="8"/>
  <c r="O891" i="20"/>
  <c r="H760" i="8"/>
  <c r="I462" i="20"/>
  <c r="I81" i="20" s="1"/>
  <c r="H421" i="3"/>
  <c r="P394" i="3"/>
  <c r="M240" i="3"/>
  <c r="F893" i="20"/>
  <c r="L850" i="20"/>
  <c r="J893" i="20"/>
  <c r="P937" i="8"/>
  <c r="P942" i="8" s="1"/>
  <c r="P252" i="3"/>
  <c r="G783" i="8"/>
  <c r="F41" i="23"/>
  <c r="F42" i="23" s="1"/>
  <c r="N600" i="20"/>
  <c r="M895" i="8"/>
  <c r="M901" i="8" s="1"/>
  <c r="I894" i="20"/>
  <c r="G1084" i="20"/>
  <c r="G302" i="20" s="1"/>
  <c r="G1087" i="8"/>
  <c r="G306" i="8" s="1"/>
  <c r="K462" i="20"/>
  <c r="K81" i="20" s="1"/>
  <c r="K463" i="8"/>
  <c r="K82" i="8" s="1"/>
  <c r="J851" i="20"/>
  <c r="K1068" i="20"/>
  <c r="K1071" i="8"/>
  <c r="J1152" i="20"/>
  <c r="J1156" i="20" s="1"/>
  <c r="G159" i="3"/>
  <c r="G161" i="3" s="1"/>
  <c r="G893" i="20"/>
  <c r="O424" i="3"/>
  <c r="O207" i="3"/>
  <c r="L653" i="20"/>
  <c r="O428" i="20"/>
  <c r="K934" i="20"/>
  <c r="K937" i="20" s="1"/>
  <c r="H936" i="8"/>
  <c r="G176" i="3"/>
  <c r="N53" i="23"/>
  <c r="N54" i="23" s="1"/>
  <c r="F176" i="3"/>
  <c r="G529" i="8"/>
  <c r="K756" i="8"/>
  <c r="M179" i="3"/>
  <c r="L849" i="20"/>
  <c r="J207" i="3"/>
  <c r="K257" i="3"/>
  <c r="E849" i="20"/>
  <c r="P398" i="3"/>
  <c r="L936" i="8"/>
  <c r="G781" i="20"/>
  <c r="L1101" i="20"/>
  <c r="L309" i="20" s="1"/>
  <c r="E41" i="23"/>
  <c r="E42" i="23" s="1"/>
  <c r="I600" i="8"/>
  <c r="N823" i="20"/>
  <c r="N823" i="8"/>
  <c r="E850" i="20"/>
  <c r="E616" i="20"/>
  <c r="E618" i="8"/>
  <c r="E153" i="8" s="1"/>
  <c r="G1135" i="20"/>
  <c r="G316" i="20"/>
  <c r="N705" i="8"/>
  <c r="N704" i="20"/>
  <c r="J128" i="3"/>
  <c r="K704" i="20" s="1"/>
  <c r="J127" i="3"/>
  <c r="K704" i="8" s="1"/>
  <c r="K710" i="8" s="1"/>
  <c r="F127" i="3"/>
  <c r="G704" i="8" s="1"/>
  <c r="G710" i="8" s="1"/>
  <c r="F126" i="3"/>
  <c r="G703" i="8" s="1"/>
  <c r="G709" i="8" s="1"/>
  <c r="O1001" i="20"/>
  <c r="O1003" i="8"/>
  <c r="O1009" i="8" s="1"/>
  <c r="F301" i="3"/>
  <c r="F307" i="3" s="1"/>
  <c r="P495" i="20"/>
  <c r="P496" i="8"/>
  <c r="P616" i="20"/>
  <c r="P617" i="20" s="1"/>
  <c r="P618" i="8"/>
  <c r="P153" i="8" s="1"/>
  <c r="K544" i="20"/>
  <c r="K129" i="20" s="1"/>
  <c r="K545" i="8"/>
  <c r="K132" i="8" s="1"/>
  <c r="O561" i="20"/>
  <c r="O136" i="20" s="1"/>
  <c r="O562" i="8"/>
  <c r="O139" i="8" s="1"/>
  <c r="G1068" i="20"/>
  <c r="G1071" i="8"/>
  <c r="I1104" i="8"/>
  <c r="I313" i="8" s="1"/>
  <c r="I1101" i="20"/>
  <c r="I309" i="20" s="1"/>
  <c r="H127" i="3"/>
  <c r="I703" i="20" s="1"/>
  <c r="H126" i="3"/>
  <c r="D321" i="3"/>
  <c r="D327" i="3" s="1"/>
  <c r="O47" i="23"/>
  <c r="O48" i="23" s="1"/>
  <c r="P463" i="8"/>
  <c r="P82" i="8" s="1"/>
  <c r="H153" i="8"/>
  <c r="I481" i="8"/>
  <c r="N429" i="3"/>
  <c r="J528" i="20"/>
  <c r="I848" i="8"/>
  <c r="I854" i="8" s="1"/>
  <c r="M53" i="23"/>
  <c r="M54" i="23" s="1"/>
  <c r="O895" i="8"/>
  <c r="O901" i="8" s="1"/>
  <c r="E765" i="8"/>
  <c r="E197" i="8" s="1"/>
  <c r="O544" i="20"/>
  <c r="O545" i="20" s="1"/>
  <c r="P462" i="20"/>
  <c r="P81" i="20" s="1"/>
  <c r="K495" i="20"/>
  <c r="I479" i="20"/>
  <c r="I495" i="20"/>
  <c r="I496" i="8"/>
  <c r="H257" i="3"/>
  <c r="G127" i="3"/>
  <c r="H704" i="8" s="1"/>
  <c r="H710" i="8" s="1"/>
  <c r="G126" i="3"/>
  <c r="H703" i="8" s="1"/>
  <c r="H709" i="8" s="1"/>
  <c r="N125" i="3"/>
  <c r="O701" i="20" s="1"/>
  <c r="P545" i="8"/>
  <c r="P546" i="8" s="1"/>
  <c r="P544" i="20"/>
  <c r="P129" i="20" s="1"/>
  <c r="I257" i="3"/>
  <c r="L36" i="23"/>
  <c r="D36" i="23"/>
  <c r="K374" i="3"/>
  <c r="H402" i="3"/>
  <c r="D402" i="3"/>
  <c r="F128" i="3"/>
  <c r="L126" i="3"/>
  <c r="M702" i="20" s="1"/>
  <c r="E126" i="3"/>
  <c r="N424" i="3"/>
  <c r="O421" i="3"/>
  <c r="P113" i="3"/>
  <c r="E117" i="3"/>
  <c r="E169" i="3" s="1"/>
  <c r="F117" i="3"/>
  <c r="G117" i="3"/>
  <c r="I117" i="3"/>
  <c r="J169" i="3"/>
  <c r="K117" i="3"/>
  <c r="K169" i="3" s="1"/>
  <c r="P116" i="3"/>
  <c r="M102" i="20"/>
  <c r="M529" i="20"/>
  <c r="G655" i="8"/>
  <c r="G653" i="20"/>
  <c r="K654" i="8"/>
  <c r="K660" i="8" s="1"/>
  <c r="K652" i="20"/>
  <c r="K497" i="8"/>
  <c r="K96" i="8"/>
  <c r="J530" i="8"/>
  <c r="J103" i="8"/>
  <c r="K125" i="3"/>
  <c r="L701" i="20" s="1"/>
  <c r="K123" i="3"/>
  <c r="K170" i="3" s="1"/>
  <c r="G123" i="3"/>
  <c r="G170" i="3" s="1"/>
  <c r="E1030" i="8"/>
  <c r="E1036" i="8" s="1"/>
  <c r="E1028" i="20"/>
  <c r="N653" i="20"/>
  <c r="N655" i="8"/>
  <c r="O546" i="8"/>
  <c r="O132" i="8"/>
  <c r="G653" i="8"/>
  <c r="G659" i="8" s="1"/>
  <c r="G651" i="20"/>
  <c r="H1002" i="20"/>
  <c r="J1029" i="20"/>
  <c r="G1003" i="20"/>
  <c r="G1004" i="20" s="1"/>
  <c r="M301" i="3"/>
  <c r="M307" i="3" s="1"/>
  <c r="N1003" i="20"/>
  <c r="L68" i="8"/>
  <c r="M650" i="20"/>
  <c r="J123" i="3"/>
  <c r="J170" i="3" s="1"/>
  <c r="I301" i="3"/>
  <c r="I307" i="3" s="1"/>
  <c r="K1027" i="20"/>
  <c r="M123" i="3"/>
  <c r="K1138" i="8"/>
  <c r="F123" i="3"/>
  <c r="F170" i="3" s="1"/>
  <c r="K67" i="20"/>
  <c r="M434" i="8"/>
  <c r="G619" i="8"/>
  <c r="I1156" i="20"/>
  <c r="E74" i="20"/>
  <c r="M430" i="8"/>
  <c r="I306" i="8"/>
  <c r="N405" i="8"/>
  <c r="N701" i="20"/>
  <c r="O1029" i="20"/>
  <c r="O1031" i="8"/>
  <c r="O1037" i="8" s="1"/>
  <c r="M1029" i="8"/>
  <c r="M1035" i="8" s="1"/>
  <c r="M1027" i="20"/>
  <c r="F1002" i="8"/>
  <c r="F1008" i="8" s="1"/>
  <c r="F1000" i="20"/>
  <c r="G90" i="3"/>
  <c r="G165" i="3" s="1"/>
  <c r="H1138" i="8"/>
  <c r="H320" i="8"/>
  <c r="G102" i="20"/>
  <c r="G529" i="20"/>
  <c r="E320" i="8"/>
  <c r="E1138" i="8"/>
  <c r="L305" i="3"/>
  <c r="L301" i="3"/>
  <c r="L307" i="3" s="1"/>
  <c r="O960" i="20"/>
  <c r="O962" i="8"/>
  <c r="O967" i="8" s="1"/>
  <c r="P651" i="20"/>
  <c r="P653" i="8"/>
  <c r="P659" i="8" s="1"/>
  <c r="M654" i="8"/>
  <c r="M660" i="8" s="1"/>
  <c r="P68" i="8"/>
  <c r="N1002" i="8"/>
  <c r="N1008" i="8" s="1"/>
  <c r="F650" i="20"/>
  <c r="P704" i="20"/>
  <c r="J1030" i="8"/>
  <c r="J1036" i="8" s="1"/>
  <c r="G1031" i="8"/>
  <c r="G1037" i="8" s="1"/>
  <c r="H650" i="20"/>
  <c r="D384" i="3"/>
  <c r="D388" i="3" s="1"/>
  <c r="E497" i="8"/>
  <c r="H1105" i="8"/>
  <c r="K650" i="20"/>
  <c r="E650" i="20"/>
  <c r="I653" i="20"/>
  <c r="F1026" i="20"/>
  <c r="G1002" i="8"/>
  <c r="G1008" i="8" s="1"/>
  <c r="F1030" i="8"/>
  <c r="F1036" i="8" s="1"/>
  <c r="L321" i="3"/>
  <c r="L327" i="3" s="1"/>
  <c r="N1030" i="8"/>
  <c r="N1036" i="8" s="1"/>
  <c r="L1194" i="8"/>
  <c r="L1198" i="8" s="1"/>
  <c r="L1001" i="20"/>
  <c r="F654" i="8"/>
  <c r="F660" i="8" s="1"/>
  <c r="I320" i="8"/>
  <c r="M1138" i="8"/>
  <c r="L530" i="8"/>
  <c r="P960" i="20"/>
  <c r="D324" i="3"/>
  <c r="E1027" i="20" s="1"/>
  <c r="K619" i="8"/>
  <c r="G824" i="8"/>
  <c r="G1282" i="8" s="1"/>
  <c r="I786" i="20"/>
  <c r="I200" i="20" s="1"/>
  <c r="I198" i="20"/>
  <c r="G91" i="22" s="1"/>
  <c r="J1157" i="8"/>
  <c r="J327" i="8" s="1"/>
  <c r="G654" i="8"/>
  <c r="G660" i="8" s="1"/>
  <c r="G652" i="20"/>
  <c r="H651" i="20"/>
  <c r="H653" i="8"/>
  <c r="H659" i="8" s="1"/>
  <c r="H1001" i="20"/>
  <c r="K1004" i="8"/>
  <c r="K1010" i="8" s="1"/>
  <c r="K1005" i="8"/>
  <c r="K1011" i="8" s="1"/>
  <c r="N1002" i="20"/>
  <c r="P563" i="8"/>
  <c r="N481" i="8"/>
  <c r="L306" i="8"/>
  <c r="K1029" i="20"/>
  <c r="P654" i="8"/>
  <c r="P660" i="8" s="1"/>
  <c r="O654" i="8"/>
  <c r="O660" i="8" s="1"/>
  <c r="F67" i="20"/>
  <c r="J316" i="20"/>
  <c r="P1156" i="20"/>
  <c r="G1221" i="20"/>
  <c r="P1138" i="8"/>
  <c r="O150" i="20"/>
  <c r="O617" i="20"/>
  <c r="K754" i="20"/>
  <c r="O320" i="8"/>
  <c r="O1138" i="8"/>
  <c r="G320" i="8"/>
  <c r="Q1137" i="8"/>
  <c r="H103" i="8"/>
  <c r="H530" i="8"/>
  <c r="I1160" i="8"/>
  <c r="J754" i="20"/>
  <c r="M1105" i="8"/>
  <c r="M313" i="8"/>
  <c r="H824" i="8"/>
  <c r="H1282" i="8" s="1"/>
  <c r="H230" i="8"/>
  <c r="O103" i="8"/>
  <c r="O530" i="8"/>
  <c r="H132" i="8"/>
  <c r="H546" i="8"/>
  <c r="L153" i="8"/>
  <c r="L619" i="8"/>
  <c r="L313" i="8"/>
  <c r="L1105" i="8"/>
  <c r="E36" i="23"/>
  <c r="L320" i="8"/>
  <c r="L1138" i="8"/>
  <c r="K316" i="20"/>
  <c r="K1135" i="20"/>
  <c r="O316" i="20"/>
  <c r="O1135" i="20"/>
  <c r="E763" i="20"/>
  <c r="E193" i="20" s="1"/>
  <c r="F760" i="8"/>
  <c r="K103" i="8"/>
  <c r="G1221" i="8"/>
  <c r="O497" i="8"/>
  <c r="F1160" i="8"/>
  <c r="M546" i="8"/>
  <c r="E407" i="20"/>
  <c r="E69" i="20" s="1"/>
  <c r="I68" i="8"/>
  <c r="I405" i="8"/>
  <c r="J597" i="20"/>
  <c r="J143" i="20" s="1"/>
  <c r="J599" i="20"/>
  <c r="P758" i="8"/>
  <c r="I852" i="20"/>
  <c r="M1154" i="20"/>
  <c r="M323" i="20" s="1"/>
  <c r="P480" i="20"/>
  <c r="P1028" i="8"/>
  <c r="P1034" i="8" s="1"/>
  <c r="P1026" i="20"/>
  <c r="G765" i="8"/>
  <c r="G197" i="8" s="1"/>
  <c r="G758" i="8"/>
  <c r="F299" i="8"/>
  <c r="F1072" i="8"/>
  <c r="I1000" i="20"/>
  <c r="I1029" i="20"/>
  <c r="G756" i="8"/>
  <c r="O765" i="8"/>
  <c r="O197" i="8" s="1"/>
  <c r="H960" i="20"/>
  <c r="K1001" i="20"/>
  <c r="K1003" i="8"/>
  <c r="K1009" i="8" s="1"/>
  <c r="L409" i="8"/>
  <c r="L70" i="8" s="1"/>
  <c r="I654" i="8"/>
  <c r="I660" i="8" s="1"/>
  <c r="I652" i="20"/>
  <c r="F599" i="20"/>
  <c r="I653" i="8"/>
  <c r="I659" i="8" s="1"/>
  <c r="I651" i="20"/>
  <c r="N1135" i="20"/>
  <c r="N316" i="20"/>
  <c r="E1218" i="20"/>
  <c r="E357" i="20" s="1"/>
  <c r="E1220" i="20"/>
  <c r="I409" i="8"/>
  <c r="I70" i="8" s="1"/>
  <c r="E103" i="8"/>
  <c r="E530" i="8"/>
  <c r="J1001" i="20"/>
  <c r="L1029" i="8"/>
  <c r="L1035" i="8" s="1"/>
  <c r="F274" i="3"/>
  <c r="N899" i="8"/>
  <c r="M824" i="8"/>
  <c r="M1282" i="8" s="1"/>
  <c r="E760" i="8"/>
  <c r="J1159" i="8"/>
  <c r="E1156" i="20"/>
  <c r="F617" i="20"/>
  <c r="G652" i="8"/>
  <c r="G658" i="8" s="1"/>
  <c r="N74" i="20"/>
  <c r="N432" i="20"/>
  <c r="L1135" i="20"/>
  <c r="L316" i="20"/>
  <c r="Q1134" i="20"/>
  <c r="N274" i="3"/>
  <c r="E1198" i="8"/>
  <c r="M272" i="3"/>
  <c r="N962" i="8" s="1"/>
  <c r="M1001" i="20"/>
  <c r="E1026" i="20"/>
  <c r="E1028" i="8"/>
  <c r="E1034" i="8" s="1"/>
  <c r="O1026" i="20"/>
  <c r="O1028" i="8"/>
  <c r="O1034" i="8" s="1"/>
  <c r="N1193" i="20"/>
  <c r="N1195" i="8"/>
  <c r="N1199" i="8" s="1"/>
  <c r="H1157" i="20"/>
  <c r="E1000" i="20"/>
  <c r="E1192" i="20"/>
  <c r="E1003" i="20"/>
  <c r="E1005" i="8"/>
  <c r="E1011" i="8" s="1"/>
  <c r="P1005" i="8"/>
  <c r="P1011" i="8" s="1"/>
  <c r="P1003" i="20"/>
  <c r="N703" i="20"/>
  <c r="H781" i="20"/>
  <c r="P141" i="3"/>
  <c r="S783" i="8" s="1"/>
  <c r="G41" i="23"/>
  <c r="G42" i="23" s="1"/>
  <c r="H783" i="8"/>
  <c r="O823" i="8"/>
  <c r="O823" i="20"/>
  <c r="L1068" i="20"/>
  <c r="L1071" i="8"/>
  <c r="O935" i="20"/>
  <c r="O937" i="8"/>
  <c r="H935" i="20"/>
  <c r="H937" i="20" s="1"/>
  <c r="P255" i="3"/>
  <c r="H937" i="8"/>
  <c r="J1028" i="8"/>
  <c r="J1034" i="8" s="1"/>
  <c r="M89" i="8"/>
  <c r="M481" i="8"/>
  <c r="O854" i="8"/>
  <c r="I529" i="8"/>
  <c r="P42" i="3"/>
  <c r="I528" i="20"/>
  <c r="G561" i="20"/>
  <c r="G562" i="8"/>
  <c r="P52" i="3"/>
  <c r="M618" i="8"/>
  <c r="M616" i="20"/>
  <c r="I150" i="20"/>
  <c r="I617" i="20"/>
  <c r="P87" i="3"/>
  <c r="E90" i="3"/>
  <c r="E165" i="3" s="1"/>
  <c r="L159" i="3"/>
  <c r="L161" i="3" s="1"/>
  <c r="H159" i="3"/>
  <c r="P71" i="3"/>
  <c r="S598" i="8" s="1"/>
  <c r="O600" i="8"/>
  <c r="I758" i="8"/>
  <c r="L851" i="20"/>
  <c r="L851" i="8"/>
  <c r="H851" i="20"/>
  <c r="H851" i="8"/>
  <c r="F849" i="8"/>
  <c r="F849" i="20"/>
  <c r="P204" i="3"/>
  <c r="M848" i="20"/>
  <c r="M848" i="8"/>
  <c r="E892" i="8"/>
  <c r="P236" i="3"/>
  <c r="E891" i="20"/>
  <c r="M893" i="20"/>
  <c r="M894" i="8"/>
  <c r="M900" i="8" s="1"/>
  <c r="O893" i="8"/>
  <c r="O892" i="20"/>
  <c r="K892" i="20"/>
  <c r="K893" i="8"/>
  <c r="I898" i="8"/>
  <c r="F936" i="8"/>
  <c r="F934" i="20"/>
  <c r="H1155" i="8"/>
  <c r="H1152" i="20"/>
  <c r="M960" i="20"/>
  <c r="M962" i="8"/>
  <c r="M967" i="8" s="1"/>
  <c r="P1102" i="20"/>
  <c r="J651" i="20"/>
  <c r="P1031" i="8"/>
  <c r="P1037" i="8" s="1"/>
  <c r="M1193" i="20"/>
  <c r="M1031" i="8"/>
  <c r="M1037" i="8" s="1"/>
  <c r="D125" i="3"/>
  <c r="E702" i="8" s="1"/>
  <c r="E708" i="8" s="1"/>
  <c r="N651" i="20"/>
  <c r="O850" i="20"/>
  <c r="J401" i="20"/>
  <c r="M892" i="8"/>
  <c r="K894" i="20"/>
  <c r="P372" i="3"/>
  <c r="F545" i="8"/>
  <c r="F544" i="20"/>
  <c r="F545" i="20" s="1"/>
  <c r="P47" i="3"/>
  <c r="J41" i="23"/>
  <c r="J42" i="23" s="1"/>
  <c r="K783" i="8"/>
  <c r="K781" i="20"/>
  <c r="N82" i="8"/>
  <c r="N464" i="8"/>
  <c r="H479" i="20"/>
  <c r="P32" i="3"/>
  <c r="H480" i="8"/>
  <c r="F1087" i="8"/>
  <c r="P337" i="3"/>
  <c r="F1084" i="20"/>
  <c r="F302" i="20" s="1"/>
  <c r="L427" i="20"/>
  <c r="L74" i="20" s="1"/>
  <c r="K53" i="23"/>
  <c r="K54" i="23" s="1"/>
  <c r="L429" i="8"/>
  <c r="L434" i="8" s="1"/>
  <c r="O463" i="8"/>
  <c r="O82" i="8" s="1"/>
  <c r="N47" i="23"/>
  <c r="N48" i="23" s="1"/>
  <c r="O462" i="20"/>
  <c r="O463" i="20" s="1"/>
  <c r="F463" i="8"/>
  <c r="P27" i="3"/>
  <c r="F462" i="20"/>
  <c r="F81" i="20" s="1"/>
  <c r="L479" i="20"/>
  <c r="L480" i="8"/>
  <c r="M496" i="8"/>
  <c r="M495" i="20"/>
  <c r="H496" i="8"/>
  <c r="P37" i="3"/>
  <c r="H404" i="8"/>
  <c r="P17" i="3"/>
  <c r="H401" i="20"/>
  <c r="G17" i="23"/>
  <c r="G18" i="23" s="1"/>
  <c r="N528" i="20"/>
  <c r="N529" i="8"/>
  <c r="N545" i="8"/>
  <c r="N544" i="20"/>
  <c r="N129" i="20" s="1"/>
  <c r="J545" i="8"/>
  <c r="J544" i="20"/>
  <c r="J129" i="20" s="1"/>
  <c r="K562" i="8"/>
  <c r="K561" i="20"/>
  <c r="K136" i="20" s="1"/>
  <c r="L117" i="3"/>
  <c r="L169" i="3" s="1"/>
  <c r="P115" i="3"/>
  <c r="K962" i="8"/>
  <c r="K967" i="8" s="1"/>
  <c r="K960" i="20"/>
  <c r="E1031" i="8"/>
  <c r="E1037" i="8" s="1"/>
  <c r="E1029" i="20"/>
  <c r="P1068" i="20"/>
  <c r="P1071" i="8"/>
  <c r="O429" i="3"/>
  <c r="P366" i="3"/>
  <c r="O374" i="3"/>
  <c r="P419" i="3"/>
  <c r="P316" i="20"/>
  <c r="P203" i="3"/>
  <c r="E848" i="8"/>
  <c r="E852" i="8" s="1"/>
  <c r="E848" i="20"/>
  <c r="G850" i="8"/>
  <c r="G850" i="20"/>
  <c r="P205" i="3"/>
  <c r="J849" i="8"/>
  <c r="J855" i="8" s="1"/>
  <c r="J849" i="20"/>
  <c r="G894" i="20"/>
  <c r="P239" i="3"/>
  <c r="G895" i="8"/>
  <c r="I894" i="8"/>
  <c r="P238" i="3"/>
  <c r="I893" i="20"/>
  <c r="P237" i="3"/>
  <c r="G893" i="8"/>
  <c r="P894" i="20"/>
  <c r="P895" i="8"/>
  <c r="E934" i="20"/>
  <c r="E936" i="8"/>
  <c r="E939" i="8" s="1"/>
  <c r="P254" i="3"/>
  <c r="J934" i="20"/>
  <c r="J937" i="20" s="1"/>
  <c r="J936" i="8"/>
  <c r="O1156" i="8"/>
  <c r="O1153" i="20"/>
  <c r="K1157" i="20"/>
  <c r="K1154" i="20"/>
  <c r="K323" i="20" s="1"/>
  <c r="H1156" i="8"/>
  <c r="P373" i="3"/>
  <c r="L1155" i="8"/>
  <c r="L1152" i="20"/>
  <c r="N652" i="8"/>
  <c r="N658" i="8" s="1"/>
  <c r="N936" i="8"/>
  <c r="E93" i="3"/>
  <c r="N849" i="20"/>
  <c r="D117" i="3"/>
  <c r="D169" i="3" s="1"/>
  <c r="I891" i="20"/>
  <c r="K1156" i="8"/>
  <c r="P195" i="3"/>
  <c r="E655" i="8"/>
  <c r="E653" i="20"/>
  <c r="N562" i="8"/>
  <c r="F823" i="8"/>
  <c r="F823" i="20"/>
  <c r="P187" i="3"/>
  <c r="S823" i="8" s="1"/>
  <c r="N495" i="20"/>
  <c r="N496" i="8"/>
  <c r="E1135" i="20"/>
  <c r="E316" i="20"/>
  <c r="H316" i="20"/>
  <c r="H1135" i="20"/>
  <c r="F1221" i="20"/>
  <c r="H128" i="3"/>
  <c r="I705" i="8" s="1"/>
  <c r="L127" i="3"/>
  <c r="K126" i="3"/>
  <c r="O36" i="23"/>
  <c r="P1084" i="20"/>
  <c r="P302" i="20" s="1"/>
  <c r="P1087" i="8"/>
  <c r="P653" i="20"/>
  <c r="P655" i="8"/>
  <c r="P114" i="3"/>
  <c r="O598" i="8"/>
  <c r="O146" i="8" s="1"/>
  <c r="O600" i="20"/>
  <c r="L758" i="8"/>
  <c r="H763" i="20"/>
  <c r="H193" i="20" s="1"/>
  <c r="P206" i="3"/>
  <c r="O851" i="20"/>
  <c r="O851" i="8"/>
  <c r="O857" i="8" s="1"/>
  <c r="J462" i="20"/>
  <c r="J81" i="20" s="1"/>
  <c r="I47" i="23"/>
  <c r="I48" i="23" s="1"/>
  <c r="J463" i="8"/>
  <c r="J82" i="8" s="1"/>
  <c r="L561" i="20"/>
  <c r="L562" i="8"/>
  <c r="H561" i="20"/>
  <c r="H136" i="20" s="1"/>
  <c r="H562" i="8"/>
  <c r="N616" i="20"/>
  <c r="N618" i="8"/>
  <c r="J618" i="8"/>
  <c r="J616" i="20"/>
  <c r="N93" i="3"/>
  <c r="N90" i="3"/>
  <c r="N165" i="3" s="1"/>
  <c r="J93" i="3"/>
  <c r="J90" i="3"/>
  <c r="J165" i="3" s="1"/>
  <c r="J1101" i="20"/>
  <c r="J309" i="20" s="1"/>
  <c r="J1104" i="8"/>
  <c r="J313" i="8" s="1"/>
  <c r="E781" i="20"/>
  <c r="E783" i="20" s="1"/>
  <c r="E1266" i="20" s="1"/>
  <c r="E783" i="8"/>
  <c r="L783" i="8"/>
  <c r="K41" i="23"/>
  <c r="K42" i="23" s="1"/>
  <c r="F618" i="8"/>
  <c r="P76" i="3"/>
  <c r="K763" i="20"/>
  <c r="K193" i="20" s="1"/>
  <c r="M47" i="23"/>
  <c r="M48" i="23" s="1"/>
  <c r="N462" i="20"/>
  <c r="N81" i="20" s="1"/>
  <c r="F316" i="20"/>
  <c r="F1135" i="20"/>
  <c r="M316" i="20"/>
  <c r="M1135" i="20"/>
  <c r="K127" i="3"/>
  <c r="G125" i="3"/>
  <c r="I599" i="20"/>
  <c r="F937" i="8"/>
  <c r="F935" i="20"/>
  <c r="I401" i="20"/>
  <c r="H17" i="23"/>
  <c r="H18" i="23" s="1"/>
  <c r="F1104" i="8"/>
  <c r="F1101" i="20"/>
  <c r="F309" i="20" s="1"/>
  <c r="E1087" i="8"/>
  <c r="E1084" i="20"/>
  <c r="E302" i="20" s="1"/>
  <c r="N1088" i="8"/>
  <c r="F1068" i="20"/>
  <c r="P332" i="3"/>
  <c r="S1071" i="8" s="1"/>
  <c r="E1101" i="20"/>
  <c r="E309" i="20" s="1"/>
  <c r="E1104" i="8"/>
  <c r="P234" i="3"/>
  <c r="K402" i="3"/>
  <c r="G402" i="3"/>
  <c r="J384" i="3"/>
  <c r="J388" i="3" s="1"/>
  <c r="J386" i="3"/>
  <c r="K1192" i="20" s="1"/>
  <c r="I597" i="20"/>
  <c r="I143" i="20" s="1"/>
  <c r="J848" i="20"/>
  <c r="J848" i="8"/>
  <c r="E893" i="8"/>
  <c r="E892" i="20"/>
  <c r="J891" i="20"/>
  <c r="J892" i="8"/>
  <c r="F891" i="20"/>
  <c r="F892" i="8"/>
  <c r="L935" i="20"/>
  <c r="L937" i="20" s="1"/>
  <c r="L937" i="8"/>
  <c r="P936" i="8"/>
  <c r="P934" i="20"/>
  <c r="F125" i="3"/>
  <c r="J901" i="8"/>
  <c r="I127" i="3"/>
  <c r="I126" i="3"/>
  <c r="N780" i="8"/>
  <c r="N201" i="8" s="1"/>
  <c r="C312" i="2"/>
  <c r="E312" i="2" s="1"/>
  <c r="F781" i="8"/>
  <c r="H820" i="8"/>
  <c r="H833" i="8" s="1"/>
  <c r="E820" i="8"/>
  <c r="E308" i="2"/>
  <c r="N1027" i="20"/>
  <c r="N1029" i="8"/>
  <c r="N1035" i="8" s="1"/>
  <c r="H1193" i="20"/>
  <c r="H1195" i="8"/>
  <c r="H1199" i="8" s="1"/>
  <c r="N1029" i="20"/>
  <c r="N1031" i="8"/>
  <c r="N1037" i="8" s="1"/>
  <c r="L650" i="20"/>
  <c r="L652" i="8"/>
  <c r="L658" i="8" s="1"/>
  <c r="M705" i="8"/>
  <c r="M704" i="20"/>
  <c r="O1003" i="20"/>
  <c r="O1005" i="8"/>
  <c r="O1011" i="8" s="1"/>
  <c r="H299" i="3"/>
  <c r="H47" i="5"/>
  <c r="D299" i="3"/>
  <c r="P45" i="5"/>
  <c r="D298" i="3"/>
  <c r="D47" i="5"/>
  <c r="K297" i="3"/>
  <c r="K47" i="5"/>
  <c r="G303" i="3"/>
  <c r="H1002" i="8" s="1"/>
  <c r="G301" i="3"/>
  <c r="N386" i="3"/>
  <c r="N65" i="5"/>
  <c r="F65" i="5"/>
  <c r="P63" i="5"/>
  <c r="P57" i="5"/>
  <c r="D266" i="3"/>
  <c r="D269" i="3" s="1"/>
  <c r="D274" i="3" s="1"/>
  <c r="I267" i="3"/>
  <c r="I272" i="3" s="1"/>
  <c r="E267" i="3"/>
  <c r="E269" i="3" s="1"/>
  <c r="L266" i="3"/>
  <c r="L269" i="3" s="1"/>
  <c r="I1029" i="8"/>
  <c r="I1035" i="8" s="1"/>
  <c r="L1029" i="20"/>
  <c r="I1193" i="20"/>
  <c r="I1005" i="8"/>
  <c r="I1011" i="8" s="1"/>
  <c r="O704" i="20"/>
  <c r="I54" i="5"/>
  <c r="J650" i="20"/>
  <c r="J652" i="8"/>
  <c r="J658" i="8" s="1"/>
  <c r="J65" i="5"/>
  <c r="P44" i="5"/>
  <c r="H90" i="3"/>
  <c r="H165" i="3" s="1"/>
  <c r="H92" i="3"/>
  <c r="D94" i="3"/>
  <c r="P88" i="3"/>
  <c r="I95" i="3"/>
  <c r="P89" i="3"/>
  <c r="I90" i="3"/>
  <c r="I165" i="3" s="1"/>
  <c r="M94" i="3"/>
  <c r="M90" i="3"/>
  <c r="M165" i="3" s="1"/>
  <c r="J271" i="3"/>
  <c r="K961" i="8" s="1"/>
  <c r="P51" i="5"/>
  <c r="F318" i="3"/>
  <c r="F324" i="3" s="1"/>
  <c r="M317" i="3"/>
  <c r="M54" i="5"/>
  <c r="P33" i="5"/>
  <c r="E40" i="5"/>
  <c r="E119" i="3"/>
  <c r="P36" i="5"/>
  <c r="E300" i="3"/>
  <c r="P46" i="5"/>
  <c r="E47" i="5"/>
  <c r="N1190" i="8"/>
  <c r="N1188" i="20"/>
  <c r="N349" i="20" s="1"/>
  <c r="P64" i="5"/>
  <c r="O387" i="3" s="1"/>
  <c r="E65" i="5"/>
  <c r="H386" i="3"/>
  <c r="H384" i="3"/>
  <c r="H388" i="3" s="1"/>
  <c r="G320" i="3"/>
  <c r="P53" i="5"/>
  <c r="N319" i="3"/>
  <c r="P319" i="3" s="1"/>
  <c r="N54" i="5"/>
  <c r="I324" i="3"/>
  <c r="I321" i="3"/>
  <c r="I327" i="3" s="1"/>
  <c r="P17" i="5"/>
  <c r="O180" i="2" s="1"/>
  <c r="O182" i="2" s="1"/>
  <c r="P932" i="8" s="1"/>
  <c r="G22" i="5"/>
  <c r="G24" i="5" s="1"/>
  <c r="K1030" i="8"/>
  <c r="K1036" i="8" s="1"/>
  <c r="H321" i="3"/>
  <c r="F1192" i="20"/>
  <c r="P52" i="5"/>
  <c r="L93" i="3"/>
  <c r="M651" i="20" s="1"/>
  <c r="L90" i="3"/>
  <c r="L165" i="3" s="1"/>
  <c r="D93" i="3"/>
  <c r="D90" i="3"/>
  <c r="D165" i="3" s="1"/>
  <c r="M22" i="5"/>
  <c r="M24" i="5" s="1"/>
  <c r="M180" i="2"/>
  <c r="M182" i="2" s="1"/>
  <c r="N930" i="20" s="1"/>
  <c r="E128" i="3"/>
  <c r="P122" i="3"/>
  <c r="D121" i="3"/>
  <c r="P38" i="5"/>
  <c r="D120" i="3"/>
  <c r="P37" i="5"/>
  <c r="D40" i="5"/>
  <c r="L119" i="3"/>
  <c r="L40" i="5"/>
  <c r="H119" i="3"/>
  <c r="H40" i="5"/>
  <c r="K272" i="3"/>
  <c r="K317" i="3"/>
  <c r="K54" i="5"/>
  <c r="O119" i="3"/>
  <c r="O40" i="5"/>
  <c r="O299" i="3"/>
  <c r="O47" i="5"/>
  <c r="O325" i="3"/>
  <c r="O321" i="3"/>
  <c r="P86" i="3"/>
  <c r="F90" i="3"/>
  <c r="F165" i="3" s="1"/>
  <c r="O652" i="8"/>
  <c r="O658" i="8" s="1"/>
  <c r="O650" i="20"/>
  <c r="K90" i="3"/>
  <c r="K165" i="3" s="1"/>
  <c r="H655" i="8"/>
  <c r="H653" i="20"/>
  <c r="P39" i="5"/>
  <c r="N40" i="5"/>
  <c r="N120" i="3"/>
  <c r="K65" i="5"/>
  <c r="G386" i="3"/>
  <c r="G384" i="3"/>
  <c r="G388" i="3" s="1"/>
  <c r="O92" i="3"/>
  <c r="O90" i="3"/>
  <c r="O165" i="3" s="1"/>
  <c r="G266" i="3"/>
  <c r="G269" i="3" s="1"/>
  <c r="H652" i="20"/>
  <c r="H654" i="8"/>
  <c r="I119" i="3"/>
  <c r="I40" i="5"/>
  <c r="N297" i="3"/>
  <c r="N47" i="5"/>
  <c r="J297" i="3"/>
  <c r="J47" i="5"/>
  <c r="M65" i="5"/>
  <c r="I65" i="5"/>
  <c r="J317" i="3"/>
  <c r="J54" i="5"/>
  <c r="F317" i="3"/>
  <c r="P50" i="5"/>
  <c r="M527" i="8"/>
  <c r="M525" i="20"/>
  <c r="M526" i="20" s="1"/>
  <c r="I492" i="20"/>
  <c r="I94" i="20" s="1"/>
  <c r="E1191" i="8"/>
  <c r="E1134" i="8"/>
  <c r="E1135" i="8" s="1"/>
  <c r="E1140" i="8" s="1"/>
  <c r="E1144" i="8" s="1"/>
  <c r="O477" i="8"/>
  <c r="O88" i="8" s="1"/>
  <c r="E492" i="20"/>
  <c r="E94" i="20" s="1"/>
  <c r="O749" i="8"/>
  <c r="O750" i="8" s="1"/>
  <c r="P298" i="8"/>
  <c r="E477" i="8"/>
  <c r="E478" i="8" s="1"/>
  <c r="O87" i="2"/>
  <c r="O132" i="2"/>
  <c r="O144" i="2" s="1"/>
  <c r="K87" i="2"/>
  <c r="L697" i="20" s="1"/>
  <c r="L183" i="20" s="1"/>
  <c r="K132" i="2"/>
  <c r="G87" i="2"/>
  <c r="G132" i="2"/>
  <c r="G144" i="2" s="1"/>
  <c r="H1190" i="8"/>
  <c r="E1101" i="8"/>
  <c r="E312" i="8" s="1"/>
  <c r="H349" i="20"/>
  <c r="O1065" i="20"/>
  <c r="O294" i="20" s="1"/>
  <c r="I140" i="2"/>
  <c r="I87" i="2"/>
  <c r="J697" i="20" s="1"/>
  <c r="I132" i="2"/>
  <c r="E132" i="2"/>
  <c r="I780" i="8"/>
  <c r="I781" i="8" s="1"/>
  <c r="M613" i="20"/>
  <c r="M149" i="20" s="1"/>
  <c r="L593" i="8"/>
  <c r="L591" i="20"/>
  <c r="L142" i="20" s="1"/>
  <c r="K559" i="8"/>
  <c r="K560" i="8" s="1"/>
  <c r="L477" i="8"/>
  <c r="L88" i="8" s="1"/>
  <c r="L460" i="20"/>
  <c r="J48" i="23"/>
  <c r="K48" i="23"/>
  <c r="N957" i="8"/>
  <c r="N257" i="8" s="1"/>
  <c r="N955" i="20"/>
  <c r="N252" i="20" s="1"/>
  <c r="E87" i="2"/>
  <c r="F698" i="8" s="1"/>
  <c r="F187" i="8" s="1"/>
  <c r="L1101" i="8"/>
  <c r="H460" i="8"/>
  <c r="H81" i="8" s="1"/>
  <c r="J259" i="20"/>
  <c r="K1084" i="8"/>
  <c r="N820" i="20"/>
  <c r="N224" i="20" s="1"/>
  <c r="I424" i="20"/>
  <c r="I73" i="20" s="1"/>
  <c r="L401" i="8"/>
  <c r="L414" i="8" s="1"/>
  <c r="H1212" i="20"/>
  <c r="N291" i="8"/>
  <c r="N1022" i="20"/>
  <c r="N287" i="20" s="1"/>
  <c r="H360" i="8"/>
  <c r="F1065" i="20"/>
  <c r="G1212" i="20"/>
  <c r="L778" i="20"/>
  <c r="L197" i="20" s="1"/>
  <c r="H615" i="8"/>
  <c r="H616" i="8" s="1"/>
  <c r="I281" i="2"/>
  <c r="I293" i="2" s="1"/>
  <c r="P1065" i="20"/>
  <c r="O252" i="20"/>
  <c r="H1213" i="8"/>
  <c r="G322" i="20"/>
  <c r="O887" i="20"/>
  <c r="I615" i="8"/>
  <c r="I152" i="8" s="1"/>
  <c r="F128" i="20"/>
  <c r="H780" i="8"/>
  <c r="H201" i="8" s="1"/>
  <c r="K493" i="8"/>
  <c r="K95" i="8" s="1"/>
  <c r="F542" i="8"/>
  <c r="F131" i="8" s="1"/>
  <c r="F1131" i="20"/>
  <c r="F778" i="20"/>
  <c r="F197" i="20" s="1"/>
  <c r="L140" i="2"/>
  <c r="H140" i="2"/>
  <c r="E526" i="20"/>
  <c r="H591" i="20"/>
  <c r="H142" i="20" s="1"/>
  <c r="E526" i="8"/>
  <c r="E102" i="8" s="1"/>
  <c r="I477" i="8"/>
  <c r="I88" i="8" s="1"/>
  <c r="L1212" i="20"/>
  <c r="O1151" i="8"/>
  <c r="O326" i="8" s="1"/>
  <c r="F140" i="2"/>
  <c r="P138" i="2"/>
  <c r="K402" i="8"/>
  <c r="K67" i="8"/>
  <c r="L1213" i="8"/>
  <c r="F319" i="8"/>
  <c r="K749" i="8"/>
  <c r="K194" i="8" s="1"/>
  <c r="G749" i="8"/>
  <c r="E95" i="8"/>
  <c r="M95" i="8"/>
  <c r="J494" i="8"/>
  <c r="N494" i="8"/>
  <c r="P955" i="20"/>
  <c r="P998" i="8"/>
  <c r="O288" i="2"/>
  <c r="O290" i="2" s="1"/>
  <c r="I197" i="20"/>
  <c r="G821" i="8"/>
  <c r="G360" i="8"/>
  <c r="M1065" i="20"/>
  <c r="M294" i="20" s="1"/>
  <c r="G778" i="20"/>
  <c r="G197" i="20" s="1"/>
  <c r="F615" i="8"/>
  <c r="F616" i="8" s="1"/>
  <c r="N424" i="20"/>
  <c r="N73" i="20" s="1"/>
  <c r="E398" i="20"/>
  <c r="J398" i="20"/>
  <c r="J412" i="20" s="1"/>
  <c r="J426" i="8"/>
  <c r="J74" i="8" s="1"/>
  <c r="E295" i="2"/>
  <c r="H194" i="8"/>
  <c r="F492" i="20"/>
  <c r="F493" i="20" s="1"/>
  <c r="O820" i="20"/>
  <c r="O224" i="20" s="1"/>
  <c r="L749" i="8"/>
  <c r="L750" i="8" s="1"/>
  <c r="M780" i="8"/>
  <c r="M201" i="8" s="1"/>
  <c r="G201" i="8"/>
  <c r="J527" i="8"/>
  <c r="I224" i="20"/>
  <c r="K932" i="8"/>
  <c r="K250" i="8" s="1"/>
  <c r="H1098" i="20"/>
  <c r="M591" i="20"/>
  <c r="M142" i="20" s="1"/>
  <c r="H747" i="20"/>
  <c r="L460" i="8"/>
  <c r="N527" i="8"/>
  <c r="N102" i="8"/>
  <c r="F750" i="8"/>
  <c r="F194" i="8"/>
  <c r="M1069" i="8"/>
  <c r="M298" i="8"/>
  <c r="L525" i="20"/>
  <c r="L101" i="20" s="1"/>
  <c r="L526" i="8"/>
  <c r="J747" i="20"/>
  <c r="J749" i="8"/>
  <c r="J194" i="8" s="1"/>
  <c r="I122" i="2"/>
  <c r="P121" i="2"/>
  <c r="E243" i="8"/>
  <c r="E889" i="8"/>
  <c r="F1101" i="8"/>
  <c r="F1098" i="20"/>
  <c r="N1098" i="20"/>
  <c r="N1101" i="8"/>
  <c r="N128" i="2"/>
  <c r="F932" i="8"/>
  <c r="F250" i="8" s="1"/>
  <c r="F559" i="20"/>
  <c r="J1190" i="8"/>
  <c r="N747" i="20"/>
  <c r="K140" i="2"/>
  <c r="H122" i="2"/>
  <c r="K477" i="8"/>
  <c r="K88" i="8" s="1"/>
  <c r="K476" i="20"/>
  <c r="K87" i="20" s="1"/>
  <c r="E1148" i="20"/>
  <c r="E322" i="20" s="1"/>
  <c r="E1151" i="8"/>
  <c r="E326" i="8" s="1"/>
  <c r="L145" i="2"/>
  <c r="H145" i="2"/>
  <c r="P477" i="8"/>
  <c r="P476" i="20"/>
  <c r="P87" i="20" s="1"/>
  <c r="L996" i="20"/>
  <c r="L998" i="8"/>
  <c r="L1024" i="8"/>
  <c r="L1022" i="20"/>
  <c r="L287" i="20" s="1"/>
  <c r="N1085" i="8"/>
  <c r="P543" i="8"/>
  <c r="P99" i="2"/>
  <c r="O780" i="8"/>
  <c r="O201" i="8" s="1"/>
  <c r="M426" i="8"/>
  <c r="M74" i="8" s="1"/>
  <c r="E460" i="8"/>
  <c r="E81" i="8" s="1"/>
  <c r="G592" i="8"/>
  <c r="G145" i="8" s="1"/>
  <c r="K820" i="20"/>
  <c r="K833" i="20" s="1"/>
  <c r="K820" i="8"/>
  <c r="G932" i="8"/>
  <c r="G930" i="20"/>
  <c r="F1151" i="8"/>
  <c r="F326" i="8" s="1"/>
  <c r="F1148" i="20"/>
  <c r="F322" i="20" s="1"/>
  <c r="J1151" i="8"/>
  <c r="J1148" i="20"/>
  <c r="J322" i="20" s="1"/>
  <c r="N1151" i="8"/>
  <c r="N1152" i="8" s="1"/>
  <c r="N1148" i="20"/>
  <c r="O145" i="2"/>
  <c r="N81" i="2"/>
  <c r="I427" i="8"/>
  <c r="P197" i="20"/>
  <c r="J128" i="2"/>
  <c r="N194" i="8"/>
  <c r="G282" i="2"/>
  <c r="M1190" i="8"/>
  <c r="M353" i="8" s="1"/>
  <c r="L1190" i="8"/>
  <c r="L353" i="8" s="1"/>
  <c r="M1151" i="8"/>
  <c r="M1152" i="8" s="1"/>
  <c r="I820" i="8"/>
  <c r="I833" i="8" s="1"/>
  <c r="K780" i="8"/>
  <c r="K1212" i="20"/>
  <c r="K1213" i="20" s="1"/>
  <c r="J613" i="20"/>
  <c r="G820" i="20"/>
  <c r="E778" i="20"/>
  <c r="E197" i="20" s="1"/>
  <c r="N170" i="2"/>
  <c r="O844" i="20" s="1"/>
  <c r="P558" i="20"/>
  <c r="P559" i="20" s="1"/>
  <c r="O1190" i="8"/>
  <c r="N1081" i="20"/>
  <c r="N1082" i="20" s="1"/>
  <c r="N492" i="20"/>
  <c r="N94" i="20" s="1"/>
  <c r="H888" i="8"/>
  <c r="J122" i="2"/>
  <c r="E122" i="2"/>
  <c r="J591" i="20"/>
  <c r="J142" i="20" s="1"/>
  <c r="J592" i="8"/>
  <c r="D140" i="2"/>
  <c r="L820" i="20"/>
  <c r="L224" i="20" s="1"/>
  <c r="L820" i="8"/>
  <c r="E887" i="20"/>
  <c r="E238" i="20" s="1"/>
  <c r="G833" i="8"/>
  <c r="J145" i="2"/>
  <c r="F957" i="8"/>
  <c r="F955" i="20"/>
  <c r="E781" i="8"/>
  <c r="G958" i="8"/>
  <c r="M593" i="8"/>
  <c r="G955" i="20"/>
  <c r="F288" i="2"/>
  <c r="F290" i="2" s="1"/>
  <c r="L308" i="20"/>
  <c r="F424" i="20"/>
  <c r="F73" i="20" s="1"/>
  <c r="F426" i="8"/>
  <c r="L615" i="8"/>
  <c r="L613" i="20"/>
  <c r="H224" i="20"/>
  <c r="I257" i="8"/>
  <c r="I958" i="8"/>
  <c r="G1065" i="20"/>
  <c r="G294" i="20" s="1"/>
  <c r="G1068" i="8"/>
  <c r="G298" i="8" s="1"/>
  <c r="O298" i="8"/>
  <c r="H1084" i="8"/>
  <c r="H1081" i="20"/>
  <c r="H301" i="20" s="1"/>
  <c r="L1085" i="8"/>
  <c r="O1081" i="20"/>
  <c r="O1082" i="20" s="1"/>
  <c r="O1084" i="8"/>
  <c r="K1098" i="20"/>
  <c r="K308" i="20" s="1"/>
  <c r="K1101" i="8"/>
  <c r="L1134" i="8"/>
  <c r="L1131" i="20"/>
  <c r="L349" i="20"/>
  <c r="I1188" i="20"/>
  <c r="I1190" i="8"/>
  <c r="P749" i="8"/>
  <c r="P750" i="8" s="1"/>
  <c r="P747" i="20"/>
  <c r="P820" i="20"/>
  <c r="P833" i="20" s="1"/>
  <c r="P820" i="8"/>
  <c r="P833" i="8" s="1"/>
  <c r="G143" i="2"/>
  <c r="G81" i="2"/>
  <c r="K81" i="2"/>
  <c r="L646" i="20" s="1"/>
  <c r="G257" i="8"/>
  <c r="L305" i="8"/>
  <c r="E201" i="8"/>
  <c r="O243" i="8"/>
  <c r="F1135" i="8"/>
  <c r="I955" i="20"/>
  <c r="E1188" i="20"/>
  <c r="L1099" i="20"/>
  <c r="H1068" i="8"/>
  <c r="K128" i="2"/>
  <c r="P1098" i="20"/>
  <c r="I1068" i="8"/>
  <c r="L426" i="8"/>
  <c r="L424" i="20"/>
  <c r="L73" i="20" s="1"/>
  <c r="I888" i="8"/>
  <c r="I887" i="20"/>
  <c r="I238" i="20" s="1"/>
  <c r="M887" i="20"/>
  <c r="M888" i="8"/>
  <c r="J288" i="2"/>
  <c r="J290" i="2" s="1"/>
  <c r="J188" i="2"/>
  <c r="K955" i="20" s="1"/>
  <c r="E1065" i="20"/>
  <c r="P222" i="2"/>
  <c r="E1068" i="8"/>
  <c r="I1098" i="20"/>
  <c r="I308" i="20" s="1"/>
  <c r="I1101" i="8"/>
  <c r="M1098" i="20"/>
  <c r="M1099" i="20" s="1"/>
  <c r="M1101" i="8"/>
  <c r="M312" i="8" s="1"/>
  <c r="J315" i="20"/>
  <c r="K1190" i="8"/>
  <c r="K1188" i="20"/>
  <c r="P250" i="2"/>
  <c r="P459" i="20"/>
  <c r="P80" i="20" s="1"/>
  <c r="P460" i="8"/>
  <c r="P81" i="8" s="1"/>
  <c r="I81" i="2"/>
  <c r="J646" i="20" s="1"/>
  <c r="J156" i="20" s="1"/>
  <c r="E281" i="2"/>
  <c r="E293" i="2" s="1"/>
  <c r="E170" i="2"/>
  <c r="J844" i="8"/>
  <c r="J844" i="20"/>
  <c r="M170" i="2"/>
  <c r="M281" i="2"/>
  <c r="M293" i="2" s="1"/>
  <c r="N87" i="2"/>
  <c r="O698" i="8" s="1"/>
  <c r="O187" i="8" s="1"/>
  <c r="F87" i="2"/>
  <c r="F134" i="2"/>
  <c r="K996" i="20"/>
  <c r="K998" i="8"/>
  <c r="K999" i="8" s="1"/>
  <c r="F282" i="2"/>
  <c r="J81" i="2"/>
  <c r="K646" i="20" s="1"/>
  <c r="F81" i="2"/>
  <c r="J1085" i="8"/>
  <c r="P1102" i="8"/>
  <c r="O229" i="8"/>
  <c r="F494" i="8"/>
  <c r="K301" i="20"/>
  <c r="G1022" i="20"/>
  <c r="G287" i="20" s="1"/>
  <c r="K887" i="20"/>
  <c r="L1081" i="20"/>
  <c r="L301" i="20" s="1"/>
  <c r="P541" i="20"/>
  <c r="P128" i="20" s="1"/>
  <c r="J1081" i="20"/>
  <c r="O122" i="2"/>
  <c r="O398" i="20"/>
  <c r="O401" i="8"/>
  <c r="O402" i="8" s="1"/>
  <c r="G460" i="8"/>
  <c r="G81" i="8" s="1"/>
  <c r="G459" i="20"/>
  <c r="G80" i="20" s="1"/>
  <c r="O459" i="20"/>
  <c r="O80" i="20" s="1"/>
  <c r="O460" i="8"/>
  <c r="O461" i="8" s="1"/>
  <c r="J542" i="8"/>
  <c r="J541" i="20"/>
  <c r="G190" i="20"/>
  <c r="H197" i="20"/>
  <c r="E143" i="2"/>
  <c r="G140" i="2"/>
  <c r="K360" i="8"/>
  <c r="G615" i="8"/>
  <c r="G613" i="20"/>
  <c r="I747" i="20"/>
  <c r="I749" i="8"/>
  <c r="I750" i="8" s="1"/>
  <c r="N145" i="2"/>
  <c r="F145" i="2"/>
  <c r="M295" i="2"/>
  <c r="I295" i="2"/>
  <c r="P287" i="2"/>
  <c r="F559" i="8"/>
  <c r="H493" i="8"/>
  <c r="H494" i="8" s="1"/>
  <c r="G1151" i="8"/>
  <c r="G326" i="8" s="1"/>
  <c r="M541" i="20"/>
  <c r="M128" i="20" s="1"/>
  <c r="N143" i="2"/>
  <c r="N140" i="2"/>
  <c r="J140" i="2"/>
  <c r="N295" i="2"/>
  <c r="E998" i="8"/>
  <c r="E996" i="20"/>
  <c r="E259" i="20" s="1"/>
  <c r="G1188" i="20"/>
  <c r="G349" i="20" s="1"/>
  <c r="G1190" i="8"/>
  <c r="G1191" i="8" s="1"/>
  <c r="O281" i="2"/>
  <c r="O170" i="2"/>
  <c r="D282" i="2"/>
  <c r="K288" i="2"/>
  <c r="K188" i="2"/>
  <c r="K1068" i="8"/>
  <c r="K1065" i="20"/>
  <c r="F1212" i="8"/>
  <c r="F1213" i="8" s="1"/>
  <c r="F1212" i="20"/>
  <c r="F356" i="20" s="1"/>
  <c r="D293" i="2"/>
  <c r="D170" i="2"/>
  <c r="L281" i="2"/>
  <c r="L170" i="2"/>
  <c r="M844" i="8" s="1"/>
  <c r="D128" i="2"/>
  <c r="H312" i="8"/>
  <c r="H1102" i="8"/>
  <c r="H1107" i="8" s="1"/>
  <c r="F1069" i="8"/>
  <c r="F298" i="8"/>
  <c r="K243" i="8"/>
  <c r="I95" i="8"/>
  <c r="I494" i="8"/>
  <c r="H424" i="20"/>
  <c r="H73" i="20" s="1"/>
  <c r="H426" i="8"/>
  <c r="K424" i="20"/>
  <c r="K73" i="20" s="1"/>
  <c r="K426" i="8"/>
  <c r="F460" i="8"/>
  <c r="F459" i="20"/>
  <c r="I460" i="8"/>
  <c r="I81" i="8" s="1"/>
  <c r="I459" i="20"/>
  <c r="I80" i="20" s="1"/>
  <c r="M459" i="20"/>
  <c r="M460" i="20" s="1"/>
  <c r="M460" i="8"/>
  <c r="F477" i="8"/>
  <c r="F476" i="20"/>
  <c r="F87" i="20" s="1"/>
  <c r="J477" i="8"/>
  <c r="J476" i="20"/>
  <c r="J477" i="20" s="1"/>
  <c r="M477" i="8"/>
  <c r="M476" i="20"/>
  <c r="M87" i="20" s="1"/>
  <c r="G492" i="20"/>
  <c r="G94" i="20" s="1"/>
  <c r="G493" i="8"/>
  <c r="K493" i="20"/>
  <c r="K94" i="20"/>
  <c r="O492" i="20"/>
  <c r="O493" i="8"/>
  <c r="K526" i="8"/>
  <c r="K525" i="20"/>
  <c r="O525" i="20"/>
  <c r="O526" i="8"/>
  <c r="H541" i="20"/>
  <c r="H542" i="8"/>
  <c r="L541" i="20"/>
  <c r="L542" i="8"/>
  <c r="E559" i="8"/>
  <c r="E558" i="20"/>
  <c r="I558" i="20"/>
  <c r="I559" i="8"/>
  <c r="M559" i="8"/>
  <c r="M558" i="20"/>
  <c r="M559" i="20" s="1"/>
  <c r="F592" i="8"/>
  <c r="F591" i="20"/>
  <c r="N591" i="20"/>
  <c r="N142" i="20" s="1"/>
  <c r="N592" i="8"/>
  <c r="K613" i="20"/>
  <c r="K615" i="8"/>
  <c r="N613" i="20"/>
  <c r="N615" i="8"/>
  <c r="P85" i="2"/>
  <c r="L87" i="2"/>
  <c r="H87" i="2"/>
  <c r="L194" i="2"/>
  <c r="L282" i="2"/>
  <c r="H194" i="2"/>
  <c r="H282" i="2"/>
  <c r="D288" i="2"/>
  <c r="D200" i="2"/>
  <c r="E1022" i="20" s="1"/>
  <c r="L288" i="2"/>
  <c r="L200" i="2"/>
  <c r="M957" i="8"/>
  <c r="M955" i="20"/>
  <c r="O930" i="20"/>
  <c r="O932" i="8"/>
  <c r="E1081" i="20"/>
  <c r="E1082" i="20" s="1"/>
  <c r="E1084" i="8"/>
  <c r="I1131" i="20"/>
  <c r="I1134" i="8"/>
  <c r="M1134" i="8"/>
  <c r="M319" i="8" s="1"/>
  <c r="M1131" i="20"/>
  <c r="M1132" i="20" s="1"/>
  <c r="I1148" i="20"/>
  <c r="I1151" i="8"/>
  <c r="J1212" i="8"/>
  <c r="J1213" i="8" s="1"/>
  <c r="J1212" i="20"/>
  <c r="J1213" i="20" s="1"/>
  <c r="N1212" i="8"/>
  <c r="N1212" i="20"/>
  <c r="N1213" i="20" s="1"/>
  <c r="L278" i="2"/>
  <c r="H281" i="2"/>
  <c r="H293" i="2" s="1"/>
  <c r="H170" i="2"/>
  <c r="G288" i="2"/>
  <c r="G290" i="2" s="1"/>
  <c r="M152" i="8"/>
  <c r="E149" i="20"/>
  <c r="E614" i="20"/>
  <c r="E1238" i="20" s="1"/>
  <c r="D122" i="2"/>
  <c r="L412" i="20"/>
  <c r="L66" i="20"/>
  <c r="G424" i="20"/>
  <c r="G426" i="8"/>
  <c r="J81" i="8"/>
  <c r="J461" i="8"/>
  <c r="N459" i="20"/>
  <c r="N460" i="8"/>
  <c r="H94" i="20"/>
  <c r="H493" i="20"/>
  <c r="L493" i="8"/>
  <c r="L492" i="20"/>
  <c r="H525" i="20"/>
  <c r="H526" i="8"/>
  <c r="E541" i="20"/>
  <c r="E542" i="8"/>
  <c r="I541" i="20"/>
  <c r="I542" i="8"/>
  <c r="M131" i="8"/>
  <c r="M543" i="8"/>
  <c r="J558" i="20"/>
  <c r="J559" i="8"/>
  <c r="N558" i="20"/>
  <c r="N559" i="8"/>
  <c r="H149" i="20"/>
  <c r="H614" i="20"/>
  <c r="O615" i="8"/>
  <c r="O613" i="20"/>
  <c r="O614" i="20" s="1"/>
  <c r="K245" i="20"/>
  <c r="J349" i="20"/>
  <c r="N229" i="8"/>
  <c r="P1024" i="8"/>
  <c r="P1022" i="20"/>
  <c r="P75" i="2"/>
  <c r="H238" i="20"/>
  <c r="L1148" i="20"/>
  <c r="L1149" i="20" s="1"/>
  <c r="L1151" i="8"/>
  <c r="L1152" i="8" s="1"/>
  <c r="M87" i="2"/>
  <c r="M134" i="2"/>
  <c r="E194" i="2"/>
  <c r="E282" i="2"/>
  <c r="J1022" i="20"/>
  <c r="J1024" i="8"/>
  <c r="F1022" i="20"/>
  <c r="F1024" i="8"/>
  <c r="K282" i="2"/>
  <c r="K182" i="2"/>
  <c r="L930" i="20" s="1"/>
  <c r="P398" i="20"/>
  <c r="P401" i="8"/>
  <c r="P416" i="8" s="1"/>
  <c r="P1242" i="8" s="1"/>
  <c r="P1276" i="8" s="1"/>
  <c r="O424" i="20"/>
  <c r="O73" i="20" s="1"/>
  <c r="O426" i="8"/>
  <c r="H477" i="8"/>
  <c r="H476" i="20"/>
  <c r="H87" i="20" s="1"/>
  <c r="I525" i="20"/>
  <c r="I526" i="20" s="1"/>
  <c r="I526" i="8"/>
  <c r="K559" i="20"/>
  <c r="K135" i="20"/>
  <c r="O560" i="8"/>
  <c r="O138" i="8"/>
  <c r="E747" i="20"/>
  <c r="E749" i="8"/>
  <c r="P139" i="2"/>
  <c r="P176" i="2"/>
  <c r="S888" i="8" s="1"/>
  <c r="L1065" i="20"/>
  <c r="L1068" i="8"/>
  <c r="N1134" i="8"/>
  <c r="N1131" i="20"/>
  <c r="N1132" i="20" s="1"/>
  <c r="N1137" i="20" s="1"/>
  <c r="P492" i="20"/>
  <c r="P493" i="8"/>
  <c r="P259" i="20"/>
  <c r="H998" i="8"/>
  <c r="H996" i="20"/>
  <c r="H294" i="20"/>
  <c r="O957" i="8"/>
  <c r="O958" i="8" s="1"/>
  <c r="P138" i="8"/>
  <c r="M190" i="20"/>
  <c r="E81" i="2"/>
  <c r="E615" i="8"/>
  <c r="O558" i="20"/>
  <c r="M492" i="20"/>
  <c r="M140" i="2"/>
  <c r="F820" i="8"/>
  <c r="F833" i="8" s="1"/>
  <c r="K459" i="20"/>
  <c r="K80" i="20" s="1"/>
  <c r="K122" i="2"/>
  <c r="M749" i="8"/>
  <c r="M750" i="8" s="1"/>
  <c r="P93" i="2"/>
  <c r="F747" i="20"/>
  <c r="O197" i="20"/>
  <c r="J888" i="8"/>
  <c r="J887" i="20"/>
  <c r="N887" i="20"/>
  <c r="N888" i="8"/>
  <c r="M288" i="2"/>
  <c r="M290" i="2" s="1"/>
  <c r="I288" i="2"/>
  <c r="I290" i="2" s="1"/>
  <c r="E288" i="2"/>
  <c r="P186" i="2"/>
  <c r="G1081" i="20"/>
  <c r="G1082" i="20" s="1"/>
  <c r="G1084" i="8"/>
  <c r="J1098" i="20"/>
  <c r="J1101" i="8"/>
  <c r="O1131" i="20"/>
  <c r="O1132" i="20" s="1"/>
  <c r="O1134" i="8"/>
  <c r="H278" i="2"/>
  <c r="D278" i="2"/>
  <c r="J295" i="2"/>
  <c r="P1134" i="8"/>
  <c r="P1131" i="20"/>
  <c r="P1132" i="20" s="1"/>
  <c r="M122" i="2"/>
  <c r="P164" i="2"/>
  <c r="S820" i="8" s="1"/>
  <c r="O1212" i="20"/>
  <c r="O1213" i="20" s="1"/>
  <c r="O1212" i="8"/>
  <c r="G145" i="2"/>
  <c r="J281" i="2"/>
  <c r="J293" i="2" s="1"/>
  <c r="J170" i="2"/>
  <c r="K278" i="2"/>
  <c r="J278" i="2"/>
  <c r="H295" i="2"/>
  <c r="O140" i="2"/>
  <c r="O295" i="2"/>
  <c r="E1099" i="20"/>
  <c r="E1291" i="20" s="1"/>
  <c r="F278" i="2"/>
  <c r="K295" i="2"/>
  <c r="H955" i="20"/>
  <c r="H958" i="8"/>
  <c r="H1024" i="8"/>
  <c r="H1022" i="20"/>
  <c r="F224" i="20"/>
  <c r="F614" i="20"/>
  <c r="F149" i="20"/>
  <c r="G542" i="8"/>
  <c r="G541" i="20"/>
  <c r="P47" i="2"/>
  <c r="O541" i="20"/>
  <c r="O542" i="8"/>
  <c r="H558" i="20"/>
  <c r="H559" i="8"/>
  <c r="L559" i="8"/>
  <c r="L558" i="20"/>
  <c r="E592" i="8"/>
  <c r="E591" i="20"/>
  <c r="P70" i="2"/>
  <c r="I591" i="20"/>
  <c r="I142" i="20" s="1"/>
  <c r="I592" i="8"/>
  <c r="M1212" i="20"/>
  <c r="M1212" i="8"/>
  <c r="P277" i="2"/>
  <c r="G295" i="2"/>
  <c r="G278" i="2"/>
  <c r="M278" i="2"/>
  <c r="I278" i="2"/>
  <c r="P276" i="2"/>
  <c r="E278" i="2"/>
  <c r="P283" i="2"/>
  <c r="D295" i="2"/>
  <c r="H200" i="2"/>
  <c r="H288" i="2"/>
  <c r="L81" i="2"/>
  <c r="H81" i="2"/>
  <c r="M81" i="2"/>
  <c r="N648" i="8" s="1"/>
  <c r="H257" i="8"/>
  <c r="K128" i="20"/>
  <c r="E308" i="20"/>
  <c r="K542" i="8"/>
  <c r="E958" i="8"/>
  <c r="E257" i="8"/>
  <c r="O999" i="8"/>
  <c r="O264" i="8"/>
  <c r="G88" i="8"/>
  <c r="N293" i="2"/>
  <c r="H398" i="20"/>
  <c r="E955" i="20"/>
  <c r="J616" i="8"/>
  <c r="N197" i="20"/>
  <c r="H1151" i="8"/>
  <c r="H1148" i="20"/>
  <c r="H1149" i="20" s="1"/>
  <c r="P246" i="2"/>
  <c r="P133" i="2"/>
  <c r="J143" i="2"/>
  <c r="P131" i="2"/>
  <c r="D143" i="2"/>
  <c r="D134" i="2"/>
  <c r="F295" i="2"/>
  <c r="F1190" i="8"/>
  <c r="P252" i="2"/>
  <c r="P424" i="20"/>
  <c r="P73" i="20" s="1"/>
  <c r="P426" i="8"/>
  <c r="P525" i="20"/>
  <c r="P526" i="8"/>
  <c r="P887" i="20"/>
  <c r="P888" i="8"/>
  <c r="P1212" i="20"/>
  <c r="P1213" i="20" s="1"/>
  <c r="P1212" i="8"/>
  <c r="O278" i="2"/>
  <c r="P1188" i="20"/>
  <c r="P1190" i="8"/>
  <c r="O81" i="2"/>
  <c r="G281" i="2"/>
  <c r="C311" i="2"/>
  <c r="E311" i="2" s="1"/>
  <c r="G170" i="2"/>
  <c r="K281" i="2"/>
  <c r="K170" i="2"/>
  <c r="N134" i="2"/>
  <c r="J87" i="2"/>
  <c r="F194" i="2"/>
  <c r="P192" i="2"/>
  <c r="N200" i="2"/>
  <c r="N288" i="2"/>
  <c r="N290" i="2" s="1"/>
  <c r="K1022" i="20"/>
  <c r="K1024" i="8"/>
  <c r="E224" i="20"/>
  <c r="F349" i="20"/>
  <c r="H315" i="20"/>
  <c r="G1025" i="8"/>
  <c r="O996" i="20"/>
  <c r="J152" i="8"/>
  <c r="P958" i="8"/>
  <c r="P257" i="8"/>
  <c r="I614" i="20"/>
  <c r="I149" i="20"/>
  <c r="H593" i="8"/>
  <c r="H145" i="8"/>
  <c r="J957" i="8"/>
  <c r="J955" i="20"/>
  <c r="I932" i="8"/>
  <c r="I933" i="8" s="1"/>
  <c r="I930" i="20"/>
  <c r="G398" i="20"/>
  <c r="P17" i="2"/>
  <c r="S401" i="8" s="1"/>
  <c r="N401" i="8"/>
  <c r="N416" i="8" s="1"/>
  <c r="N1242" i="8" s="1"/>
  <c r="N1276" i="8" s="1"/>
  <c r="N398" i="20"/>
  <c r="G525" i="20"/>
  <c r="G526" i="8"/>
  <c r="L887" i="20"/>
  <c r="L888" i="8"/>
  <c r="N282" i="2"/>
  <c r="J1065" i="20"/>
  <c r="J1068" i="8"/>
  <c r="N1065" i="20"/>
  <c r="N1068" i="8"/>
  <c r="N1069" i="8" s="1"/>
  <c r="K1151" i="8"/>
  <c r="K1148" i="20"/>
  <c r="M930" i="20"/>
  <c r="M932" i="8"/>
  <c r="I294" i="20"/>
  <c r="P52" i="2"/>
  <c r="I1081" i="20"/>
  <c r="I1082" i="20" s="1"/>
  <c r="I1084" i="8"/>
  <c r="M1081" i="20"/>
  <c r="M1082" i="20" s="1"/>
  <c r="M1084" i="8"/>
  <c r="G1101" i="8"/>
  <c r="P234" i="2"/>
  <c r="G1098" i="20"/>
  <c r="O1101" i="8"/>
  <c r="O1098" i="20"/>
  <c r="H1134" i="8"/>
  <c r="P240" i="2"/>
  <c r="K1131" i="20"/>
  <c r="K1132" i="20" s="1"/>
  <c r="K1134" i="8"/>
  <c r="J525" i="20"/>
  <c r="G888" i="8"/>
  <c r="K398" i="20"/>
  <c r="J1134" i="8"/>
  <c r="P27" i="2"/>
  <c r="J459" i="20"/>
  <c r="P32" i="2"/>
  <c r="G476" i="20"/>
  <c r="N477" i="8"/>
  <c r="N476" i="20"/>
  <c r="N87" i="20" s="1"/>
  <c r="F128" i="2"/>
  <c r="P78" i="2"/>
  <c r="H134" i="2"/>
  <c r="F398" i="20"/>
  <c r="F401" i="8"/>
  <c r="F416" i="8" s="1"/>
  <c r="M398" i="20"/>
  <c r="M401" i="8"/>
  <c r="M416" i="8" s="1"/>
  <c r="E360" i="8"/>
  <c r="N996" i="20"/>
  <c r="N998" i="8"/>
  <c r="F525" i="20"/>
  <c r="F526" i="8"/>
  <c r="P42" i="2"/>
  <c r="N541" i="20"/>
  <c r="N542" i="8"/>
  <c r="G559" i="8"/>
  <c r="G558" i="20"/>
  <c r="J778" i="20"/>
  <c r="J780" i="8"/>
  <c r="G122" i="2"/>
  <c r="P120" i="2"/>
  <c r="E140" i="2"/>
  <c r="J820" i="20"/>
  <c r="J834" i="20" s="1"/>
  <c r="J1287" i="20" s="1"/>
  <c r="J1307" i="20" s="1"/>
  <c r="J820" i="8"/>
  <c r="J833" i="8" s="1"/>
  <c r="M820" i="20"/>
  <c r="M833" i="20" s="1"/>
  <c r="M820" i="8"/>
  <c r="M833" i="8" s="1"/>
  <c r="G1131" i="20"/>
  <c r="G1134" i="8"/>
  <c r="E1212" i="20"/>
  <c r="E1213" i="20" s="1"/>
  <c r="P271" i="2"/>
  <c r="I1212" i="20"/>
  <c r="I1212" i="8"/>
  <c r="L295" i="2"/>
  <c r="N278" i="2"/>
  <c r="P289" i="2"/>
  <c r="L134" i="2"/>
  <c r="J282" i="2"/>
  <c r="P37" i="2"/>
  <c r="K591" i="20"/>
  <c r="K142" i="20" s="1"/>
  <c r="K592" i="8"/>
  <c r="O591" i="20"/>
  <c r="O142" i="20" s="1"/>
  <c r="O592" i="8"/>
  <c r="L122" i="2"/>
  <c r="F887" i="20"/>
  <c r="F888" i="8"/>
  <c r="P228" i="2"/>
  <c r="F1084" i="8"/>
  <c r="F170" i="2"/>
  <c r="F281" i="2"/>
  <c r="P198" i="2"/>
  <c r="P592" i="8"/>
  <c r="P591" i="20"/>
  <c r="P142" i="20" s="1"/>
  <c r="P613" i="20"/>
  <c r="P615" i="8"/>
  <c r="P1084" i="8"/>
  <c r="P1081" i="20"/>
  <c r="P1082" i="20" s="1"/>
  <c r="P1151" i="8"/>
  <c r="P1148" i="20"/>
  <c r="P1149" i="20" s="1"/>
  <c r="K889" i="8"/>
  <c r="K145" i="2"/>
  <c r="M145" i="2"/>
  <c r="E145" i="2"/>
  <c r="L128" i="2"/>
  <c r="H128" i="2"/>
  <c r="I145" i="2"/>
  <c r="I143" i="2"/>
  <c r="H143" i="2"/>
  <c r="M128" i="2"/>
  <c r="L143" i="2"/>
  <c r="M143" i="2"/>
  <c r="N468" i="8"/>
  <c r="J409" i="8"/>
  <c r="J70" i="8" s="1"/>
  <c r="E467" i="20"/>
  <c r="E83" i="20" s="1"/>
  <c r="O432" i="20"/>
  <c r="E432" i="20"/>
  <c r="I432" i="20"/>
  <c r="H48" i="23"/>
  <c r="I54" i="23"/>
  <c r="L42" i="23"/>
  <c r="G54" i="23"/>
  <c r="G48" i="23"/>
  <c r="L48" i="23"/>
  <c r="D42" i="23"/>
  <c r="J415" i="8"/>
  <c r="I415" i="8"/>
  <c r="I1241" i="8" s="1"/>
  <c r="L415" i="8"/>
  <c r="L1241" i="8" s="1"/>
  <c r="P415" i="8"/>
  <c r="P1241" i="8" s="1"/>
  <c r="N415" i="8"/>
  <c r="N1241" i="8" s="1"/>
  <c r="N1105" i="8"/>
  <c r="J1085" i="20"/>
  <c r="K1085" i="20"/>
  <c r="H1088" i="8"/>
  <c r="H460" i="20"/>
  <c r="K461" i="8"/>
  <c r="E460" i="20"/>
  <c r="E427" i="8"/>
  <c r="N428" i="20"/>
  <c r="I428" i="20"/>
  <c r="L545" i="20"/>
  <c r="G545" i="20"/>
  <c r="I545" i="20"/>
  <c r="F1082" i="20"/>
  <c r="K1082" i="20"/>
  <c r="M425" i="20"/>
  <c r="J425" i="20"/>
  <c r="G1149" i="20"/>
  <c r="M1149" i="20"/>
  <c r="H1132" i="20"/>
  <c r="H1137" i="20" s="1"/>
  <c r="O1102" i="20"/>
  <c r="K1102" i="20"/>
  <c r="G592" i="20"/>
  <c r="M562" i="20"/>
  <c r="N562" i="20"/>
  <c r="J562" i="20"/>
  <c r="E562" i="20"/>
  <c r="H496" i="20"/>
  <c r="G496" i="20"/>
  <c r="G1102" i="20"/>
  <c r="N427" i="8"/>
  <c r="F497" i="8"/>
  <c r="G1213" i="8"/>
  <c r="K1213" i="8"/>
  <c r="L781" i="8"/>
  <c r="K658" i="8"/>
  <c r="N750" i="8"/>
  <c r="L477" i="20"/>
  <c r="O477" i="20"/>
  <c r="N710" i="8"/>
  <c r="E477" i="20"/>
  <c r="G478" i="8"/>
  <c r="I477" i="20"/>
  <c r="E463" i="20"/>
  <c r="E1132" i="20"/>
  <c r="P405" i="8"/>
  <c r="E833" i="20"/>
  <c r="H833" i="20"/>
  <c r="N833" i="8"/>
  <c r="O833" i="8"/>
  <c r="F833" i="20"/>
  <c r="I833" i="20"/>
  <c r="K1193" i="20"/>
  <c r="M1002" i="8"/>
  <c r="P1000" i="20"/>
  <c r="L1005" i="8"/>
  <c r="H930" i="20"/>
  <c r="H932" i="8"/>
  <c r="I962" i="8"/>
  <c r="E225" i="20"/>
  <c r="E128" i="2"/>
  <c r="I783" i="8"/>
  <c r="H41" i="23"/>
  <c r="F53" i="23"/>
  <c r="G427" i="20"/>
  <c r="H53" i="23"/>
  <c r="H54" i="23" s="1"/>
  <c r="I429" i="8"/>
  <c r="K480" i="20"/>
  <c r="E823" i="8"/>
  <c r="P84" i="3"/>
  <c r="O1084" i="20"/>
  <c r="O1087" i="8"/>
  <c r="N122" i="2"/>
  <c r="P137" i="2"/>
  <c r="E318" i="3"/>
  <c r="E54" i="5"/>
  <c r="G429" i="8"/>
  <c r="E528" i="20"/>
  <c r="E424" i="20"/>
  <c r="P22" i="2"/>
  <c r="F301" i="20"/>
  <c r="L786" i="20"/>
  <c r="F122" i="2"/>
  <c r="D414" i="20"/>
  <c r="N1315" i="8"/>
  <c r="I1315" i="8"/>
  <c r="I22" i="5"/>
  <c r="I24" i="5" s="1"/>
  <c r="I180" i="2"/>
  <c r="J1315" i="8"/>
  <c r="J1132" i="20"/>
  <c r="K1315" i="8"/>
  <c r="K176" i="3"/>
  <c r="O1149" i="20"/>
  <c r="I1317" i="20"/>
  <c r="M1317" i="20"/>
  <c r="E1317" i="20"/>
  <c r="I128" i="3"/>
  <c r="L791" i="20"/>
  <c r="I791" i="20"/>
  <c r="K413" i="20"/>
  <c r="K1243" i="20" s="1"/>
  <c r="F413" i="20"/>
  <c r="N709" i="8"/>
  <c r="G1036" i="8"/>
  <c r="G960" i="20"/>
  <c r="G962" i="8"/>
  <c r="E1008" i="8"/>
  <c r="N702" i="20"/>
  <c r="J1000" i="20"/>
  <c r="J1002" i="8"/>
  <c r="J1008" i="8" s="1"/>
  <c r="L1028" i="20"/>
  <c r="L1030" i="8"/>
  <c r="M1026" i="20"/>
  <c r="M1028" i="8"/>
  <c r="J405" i="8"/>
  <c r="J68" i="8"/>
  <c r="G961" i="8"/>
  <c r="L823" i="8"/>
  <c r="L1315" i="8"/>
  <c r="I161" i="3"/>
  <c r="N402" i="3"/>
  <c r="Q31" i="20"/>
  <c r="H56" i="14" s="1"/>
  <c r="O126" i="3"/>
  <c r="F1037" i="8"/>
  <c r="F1029" i="20"/>
  <c r="J654" i="8"/>
  <c r="J652" i="20"/>
  <c r="N387" i="3"/>
  <c r="K655" i="8"/>
  <c r="K653" i="20"/>
  <c r="L653" i="8"/>
  <c r="L651" i="20"/>
  <c r="G1224" i="8" l="1"/>
  <c r="M1291" i="20"/>
  <c r="N1224" i="20"/>
  <c r="P1224" i="20"/>
  <c r="P1297" i="20"/>
  <c r="J1224" i="20"/>
  <c r="K1224" i="20"/>
  <c r="O1224" i="20"/>
  <c r="O1297" i="20"/>
  <c r="E1224" i="20"/>
  <c r="M1137" i="20"/>
  <c r="J1137" i="20"/>
  <c r="A1151" i="20"/>
  <c r="A1152" i="20" s="1"/>
  <c r="A1153" i="20" s="1"/>
  <c r="A1155" i="20" s="1"/>
  <c r="A1156" i="20" s="1"/>
  <c r="A1157" i="20" s="1"/>
  <c r="A1160" i="20" s="1"/>
  <c r="A1162" i="20" s="1"/>
  <c r="A1164" i="20" s="1"/>
  <c r="O1137" i="20"/>
  <c r="P1137" i="20"/>
  <c r="E1137" i="20"/>
  <c r="E1141" i="20" s="1"/>
  <c r="E319" i="20" s="1"/>
  <c r="K1137" i="20"/>
  <c r="K1087" i="20"/>
  <c r="K1091" i="20" s="1"/>
  <c r="K305" i="20" s="1"/>
  <c r="A1084" i="20"/>
  <c r="A1085" i="20" s="1"/>
  <c r="A1087" i="20" s="1"/>
  <c r="A1089" i="20" s="1"/>
  <c r="A1091" i="20" s="1"/>
  <c r="A1094" i="20" s="1"/>
  <c r="A1096" i="20" s="1"/>
  <c r="A1098" i="20" s="1"/>
  <c r="A1099" i="20" s="1"/>
  <c r="A1154" i="8"/>
  <c r="A1155" i="8" s="1"/>
  <c r="A1156" i="8" s="1"/>
  <c r="A1158" i="8" s="1"/>
  <c r="A1159" i="8" s="1"/>
  <c r="A1160" i="8" s="1"/>
  <c r="A1163" i="8" s="1"/>
  <c r="A1165" i="8" s="1"/>
  <c r="A1167" i="8" s="1"/>
  <c r="F1140" i="8"/>
  <c r="L1090" i="8"/>
  <c r="L1094" i="8" s="1"/>
  <c r="L309" i="8" s="1"/>
  <c r="F1073" i="8"/>
  <c r="N1090" i="8"/>
  <c r="N1094" i="8" s="1"/>
  <c r="N309" i="8" s="1"/>
  <c r="A1087" i="8"/>
  <c r="A1088" i="8" s="1"/>
  <c r="A1090" i="8" s="1"/>
  <c r="A1092" i="8" s="1"/>
  <c r="A1094" i="8" s="1"/>
  <c r="A1097" i="8" s="1"/>
  <c r="A1099" i="8" s="1"/>
  <c r="A1101" i="8" s="1"/>
  <c r="A1102" i="8" s="1"/>
  <c r="O1073" i="8"/>
  <c r="G826" i="8"/>
  <c r="G830" i="8" s="1"/>
  <c r="A763" i="8"/>
  <c r="A765" i="8" s="1"/>
  <c r="A767" i="8" s="1"/>
  <c r="A769" i="8" s="1"/>
  <c r="A770" i="8" s="1"/>
  <c r="A771" i="8" s="1"/>
  <c r="A714" i="8"/>
  <c r="A716" i="8" s="1"/>
  <c r="A718" i="8" s="1"/>
  <c r="A720" i="8" s="1"/>
  <c r="A721" i="8" s="1"/>
  <c r="A722" i="8" s="1"/>
  <c r="A724" i="8" s="1"/>
  <c r="A826" i="8"/>
  <c r="A828" i="8" s="1"/>
  <c r="A830" i="8" s="1"/>
  <c r="A832" i="8" s="1"/>
  <c r="A833" i="8" s="1"/>
  <c r="A834" i="8" s="1"/>
  <c r="A835" i="8" s="1"/>
  <c r="I944" i="8"/>
  <c r="I946" i="8" s="1"/>
  <c r="A666" i="8"/>
  <c r="A668" i="8" s="1"/>
  <c r="A670" i="8" s="1"/>
  <c r="A671" i="8" s="1"/>
  <c r="A672" i="8" s="1"/>
  <c r="A674" i="8" s="1"/>
  <c r="E415" i="8"/>
  <c r="E1241" i="8" s="1"/>
  <c r="A409" i="8"/>
  <c r="A411" i="8" s="1"/>
  <c r="A413" i="8" s="1"/>
  <c r="A414" i="8" s="1"/>
  <c r="A415" i="8" s="1"/>
  <c r="A416" i="8" s="1"/>
  <c r="A417" i="8" s="1"/>
  <c r="P937" i="20"/>
  <c r="P943" i="20" s="1"/>
  <c r="P69" i="20"/>
  <c r="E412" i="20"/>
  <c r="E414" i="20"/>
  <c r="A757" i="20"/>
  <c r="A758" i="20" s="1"/>
  <c r="A760" i="20" s="1"/>
  <c r="A761" i="20" s="1"/>
  <c r="A763" i="20" s="1"/>
  <c r="A765" i="20" s="1"/>
  <c r="A767" i="20" s="1"/>
  <c r="A768" i="20" s="1"/>
  <c r="A769" i="20" s="1"/>
  <c r="P783" i="20"/>
  <c r="P1266" i="20" s="1"/>
  <c r="A27" i="8"/>
  <c r="A28" i="8" s="1"/>
  <c r="A29" i="8" s="1"/>
  <c r="A30" i="8" s="1"/>
  <c r="A31" i="8" s="1"/>
  <c r="A32" i="8" s="1"/>
  <c r="A33" i="8" s="1"/>
  <c r="A34" i="8" s="1"/>
  <c r="A35" i="8" s="1"/>
  <c r="A37" i="8" s="1"/>
  <c r="A44" i="22"/>
  <c r="A46" i="22" s="1"/>
  <c r="A28" i="20"/>
  <c r="A29" i="20" s="1"/>
  <c r="A30" i="20" s="1"/>
  <c r="A31" i="20" s="1"/>
  <c r="A32" i="20" s="1"/>
  <c r="A33" i="20" s="1"/>
  <c r="A34" i="20" s="1"/>
  <c r="A35" i="20" s="1"/>
  <c r="A37" i="20" s="1"/>
  <c r="E481" i="20"/>
  <c r="E485" i="20" s="1"/>
  <c r="E91" i="20" s="1"/>
  <c r="A1011" i="20"/>
  <c r="A1012" i="20" s="1"/>
  <c r="A1014" i="20" s="1"/>
  <c r="A1016" i="20" s="1"/>
  <c r="A1018" i="20" s="1"/>
  <c r="A1020" i="20" s="1"/>
  <c r="A1022" i="20" s="1"/>
  <c r="A1023" i="20" s="1"/>
  <c r="A1025" i="20" s="1"/>
  <c r="A943" i="20"/>
  <c r="A944" i="20" s="1"/>
  <c r="A946" i="20" s="1"/>
  <c r="A948" i="20" s="1"/>
  <c r="A951" i="20" s="1"/>
  <c r="A953" i="20" s="1"/>
  <c r="A955" i="20" s="1"/>
  <c r="A956" i="20" s="1"/>
  <c r="A958" i="20" s="1"/>
  <c r="M530" i="20"/>
  <c r="M534" i="20" s="1"/>
  <c r="M105" i="20" s="1"/>
  <c r="A721" i="20"/>
  <c r="A723" i="20" s="1"/>
  <c r="H497" i="20"/>
  <c r="H501" i="20" s="1"/>
  <c r="H98" i="20" s="1"/>
  <c r="G482" i="8"/>
  <c r="O300" i="8"/>
  <c r="J531" i="8"/>
  <c r="J535" i="8" s="1"/>
  <c r="J106" i="8" s="1"/>
  <c r="J498" i="8"/>
  <c r="J502" i="8" s="1"/>
  <c r="J99" i="8" s="1"/>
  <c r="F498" i="8"/>
  <c r="F97" i="8" s="1"/>
  <c r="E498" i="8"/>
  <c r="E502" i="8" s="1"/>
  <c r="A482" i="8"/>
  <c r="A484" i="8" s="1"/>
  <c r="A486" i="8" s="1"/>
  <c r="A489" i="8" s="1"/>
  <c r="A491" i="8" s="1"/>
  <c r="A493" i="8" s="1"/>
  <c r="A494" i="8" s="1"/>
  <c r="A496" i="8" s="1"/>
  <c r="A497" i="8" s="1"/>
  <c r="A498" i="8" s="1"/>
  <c r="A500" i="8" s="1"/>
  <c r="A502" i="8" s="1"/>
  <c r="A903" i="20"/>
  <c r="A905" i="20" s="1"/>
  <c r="A907" i="20" s="1"/>
  <c r="A1204" i="8"/>
  <c r="A1206" i="8" s="1"/>
  <c r="A1208" i="8" s="1"/>
  <c r="A1210" i="8" s="1"/>
  <c r="A1212" i="8" s="1"/>
  <c r="A1213" i="8" s="1"/>
  <c r="E409" i="8"/>
  <c r="A1203" i="20"/>
  <c r="A1205" i="20" s="1"/>
  <c r="A1208" i="20" s="1"/>
  <c r="A1210" i="20" s="1"/>
  <c r="A1212" i="20" s="1"/>
  <c r="A1213" i="20" s="1"/>
  <c r="A1216" i="20" s="1"/>
  <c r="A1217" i="20" s="1"/>
  <c r="A1219" i="20" s="1"/>
  <c r="A1220" i="20" s="1"/>
  <c r="A1221" i="20" s="1"/>
  <c r="A1224" i="20" s="1"/>
  <c r="A1226" i="20" s="1"/>
  <c r="A1228" i="20" s="1"/>
  <c r="E835" i="20"/>
  <c r="I835" i="20"/>
  <c r="K1286" i="20"/>
  <c r="K1306" i="20" s="1"/>
  <c r="E1286" i="20"/>
  <c r="E1306" i="20" s="1"/>
  <c r="A672" i="20"/>
  <c r="L1242" i="20"/>
  <c r="L1276" i="20" s="1"/>
  <c r="J1242" i="20"/>
  <c r="J1276" i="20" s="1"/>
  <c r="H1284" i="8"/>
  <c r="H1304" i="8" s="1"/>
  <c r="E821" i="8"/>
  <c r="E834" i="8"/>
  <c r="C451" i="3"/>
  <c r="K1240" i="8"/>
  <c r="K1274" i="8" s="1"/>
  <c r="H294" i="2"/>
  <c r="L1240" i="8"/>
  <c r="L1274" i="8" s="1"/>
  <c r="A590" i="8"/>
  <c r="A592" i="8" s="1"/>
  <c r="A593" i="8" s="1"/>
  <c r="A595" i="8" s="1"/>
  <c r="A596" i="8" s="1"/>
  <c r="A597" i="8" s="1"/>
  <c r="A599" i="8" s="1"/>
  <c r="A600" i="8" s="1"/>
  <c r="A601" i="8" s="1"/>
  <c r="A604" i="8" s="1"/>
  <c r="A606" i="8" s="1"/>
  <c r="A608" i="8" s="1"/>
  <c r="A611" i="8" s="1"/>
  <c r="A613" i="8" s="1"/>
  <c r="A615" i="8" s="1"/>
  <c r="A616" i="8" s="1"/>
  <c r="A618" i="8" s="1"/>
  <c r="A619" i="8" s="1"/>
  <c r="A621" i="8" s="1"/>
  <c r="A623" i="8" s="1"/>
  <c r="A625" i="8" s="1"/>
  <c r="S1134" i="8"/>
  <c r="S463" i="8"/>
  <c r="S1068" i="8"/>
  <c r="S404" i="8"/>
  <c r="S460" i="8"/>
  <c r="S526" i="8"/>
  <c r="S529" i="8"/>
  <c r="S592" i="8"/>
  <c r="S542" i="8"/>
  <c r="S545" i="8"/>
  <c r="A246" i="3"/>
  <c r="A248" i="3" s="1"/>
  <c r="A249" i="3" s="1"/>
  <c r="A250" i="3" s="1"/>
  <c r="L792" i="20"/>
  <c r="I792" i="20"/>
  <c r="S618" i="8"/>
  <c r="S480" i="8"/>
  <c r="S477" i="8"/>
  <c r="E784" i="8"/>
  <c r="E786" i="8" s="1"/>
  <c r="E788" i="8"/>
  <c r="Q783" i="8"/>
  <c r="E1240" i="8"/>
  <c r="E1274" i="8" s="1"/>
  <c r="A835" i="20"/>
  <c r="I1268" i="20"/>
  <c r="L1268" i="20"/>
  <c r="A499" i="20"/>
  <c r="A501" i="20" s="1"/>
  <c r="A523" i="20" s="1"/>
  <c r="A525" i="20" s="1"/>
  <c r="A526" i="20" s="1"/>
  <c r="A528" i="20" s="1"/>
  <c r="A529" i="20" s="1"/>
  <c r="A530" i="20" s="1"/>
  <c r="A415" i="20"/>
  <c r="P295" i="20"/>
  <c r="G295" i="20"/>
  <c r="M295" i="20"/>
  <c r="O959" i="20"/>
  <c r="O962" i="20" s="1"/>
  <c r="E295" i="20"/>
  <c r="N295" i="20"/>
  <c r="K295" i="20"/>
  <c r="O295" i="20"/>
  <c r="L295" i="20"/>
  <c r="I299" i="8"/>
  <c r="G299" i="8"/>
  <c r="N299" i="8"/>
  <c r="E299" i="8"/>
  <c r="J1072" i="8"/>
  <c r="M1072" i="8"/>
  <c r="M1073" i="8" s="1"/>
  <c r="H299" i="8"/>
  <c r="P95" i="20"/>
  <c r="L95" i="20"/>
  <c r="K102" i="20"/>
  <c r="L529" i="20"/>
  <c r="M480" i="20"/>
  <c r="I95" i="20"/>
  <c r="I88" i="20"/>
  <c r="J102" i="20"/>
  <c r="E95" i="20"/>
  <c r="J480" i="20"/>
  <c r="J481" i="20" s="1"/>
  <c r="P102" i="20"/>
  <c r="F529" i="20"/>
  <c r="K95" i="20"/>
  <c r="N88" i="20"/>
  <c r="F95" i="20"/>
  <c r="J95" i="20"/>
  <c r="F88" i="20"/>
  <c r="O102" i="20"/>
  <c r="H529" i="20"/>
  <c r="G88" i="20"/>
  <c r="O95" i="20"/>
  <c r="G260" i="20"/>
  <c r="G1011" i="20"/>
  <c r="G962" i="20"/>
  <c r="O1283" i="8"/>
  <c r="E1283" i="8"/>
  <c r="L1283" i="8"/>
  <c r="F1283" i="8"/>
  <c r="O89" i="8"/>
  <c r="P103" i="8"/>
  <c r="H1238" i="8"/>
  <c r="O1238" i="8"/>
  <c r="P89" i="8"/>
  <c r="G96" i="8"/>
  <c r="I96" i="8"/>
  <c r="L96" i="8"/>
  <c r="E481" i="8"/>
  <c r="E482" i="8" s="1"/>
  <c r="M530" i="8"/>
  <c r="M531" i="8" s="1"/>
  <c r="I1264" i="8"/>
  <c r="J89" i="8"/>
  <c r="G1238" i="8"/>
  <c r="K89" i="8"/>
  <c r="F103" i="8"/>
  <c r="G103" i="8"/>
  <c r="F481" i="8"/>
  <c r="M711" i="8"/>
  <c r="N711" i="8"/>
  <c r="N712" i="8" s="1"/>
  <c r="I711" i="8"/>
  <c r="G661" i="8"/>
  <c r="G662" i="8" s="1"/>
  <c r="M661" i="8"/>
  <c r="F661" i="8"/>
  <c r="O661" i="8"/>
  <c r="E661" i="8"/>
  <c r="N661" i="8"/>
  <c r="H661" i="8"/>
  <c r="P661" i="8"/>
  <c r="K964" i="8"/>
  <c r="N939" i="8"/>
  <c r="E405" i="8"/>
  <c r="E407" i="8" s="1"/>
  <c r="E1238" i="8"/>
  <c r="O937" i="20"/>
  <c r="E937" i="20"/>
  <c r="F937" i="20"/>
  <c r="N198" i="20"/>
  <c r="L91" i="22" s="1"/>
  <c r="N783" i="20"/>
  <c r="N1266" i="20" s="1"/>
  <c r="H225" i="20"/>
  <c r="H825" i="20"/>
  <c r="H1285" i="20" s="1"/>
  <c r="I246" i="20"/>
  <c r="I943" i="20"/>
  <c r="K198" i="20"/>
  <c r="I91" i="22" s="1"/>
  <c r="K783" i="20"/>
  <c r="K1266" i="20" s="1"/>
  <c r="O225" i="20"/>
  <c r="O825" i="20"/>
  <c r="O1285" i="20" s="1"/>
  <c r="I232" i="20"/>
  <c r="I859" i="20"/>
  <c r="G246" i="20"/>
  <c r="G943" i="20"/>
  <c r="K246" i="20"/>
  <c r="K943" i="20"/>
  <c r="M225" i="20"/>
  <c r="M825" i="20"/>
  <c r="M1285" i="20" s="1"/>
  <c r="O198" i="20"/>
  <c r="M91" i="22" s="1"/>
  <c r="O783" i="20"/>
  <c r="O1266" i="20" s="1"/>
  <c r="M786" i="20"/>
  <c r="M1267" i="20" s="1"/>
  <c r="M783" i="20"/>
  <c r="M1266" i="20" s="1"/>
  <c r="E191" i="20"/>
  <c r="E760" i="20"/>
  <c r="E791" i="20"/>
  <c r="J246" i="20"/>
  <c r="J943" i="20"/>
  <c r="H791" i="20"/>
  <c r="H783" i="20"/>
  <c r="H1266" i="20" s="1"/>
  <c r="F198" i="20"/>
  <c r="D91" i="22" s="1"/>
  <c r="F783" i="20"/>
  <c r="F1266" i="20" s="1"/>
  <c r="K232" i="20"/>
  <c r="K859" i="20"/>
  <c r="J791" i="20"/>
  <c r="J783" i="20"/>
  <c r="J1266" i="20" s="1"/>
  <c r="K225" i="20"/>
  <c r="K825" i="20"/>
  <c r="K1285" i="20" s="1"/>
  <c r="F225" i="20"/>
  <c r="F825" i="20"/>
  <c r="F1285" i="20" s="1"/>
  <c r="H246" i="20"/>
  <c r="H943" i="20"/>
  <c r="L246" i="20"/>
  <c r="L943" i="20"/>
  <c r="N246" i="20"/>
  <c r="N943" i="20"/>
  <c r="J191" i="20"/>
  <c r="J760" i="20"/>
  <c r="K191" i="20"/>
  <c r="K760" i="20"/>
  <c r="N225" i="20"/>
  <c r="N825" i="20"/>
  <c r="N1285" i="20" s="1"/>
  <c r="G198" i="20"/>
  <c r="E91" i="22" s="1"/>
  <c r="G783" i="20"/>
  <c r="G1266" i="20" s="1"/>
  <c r="G225" i="20"/>
  <c r="G825" i="20"/>
  <c r="G1285" i="20" s="1"/>
  <c r="P198" i="20"/>
  <c r="N91" i="22" s="1"/>
  <c r="M246" i="20"/>
  <c r="M943" i="20"/>
  <c r="G67" i="20"/>
  <c r="G403" i="20"/>
  <c r="G1240" i="20" s="1"/>
  <c r="P403" i="20"/>
  <c r="P1240" i="20" s="1"/>
  <c r="N413" i="20"/>
  <c r="N1243" i="20" s="1"/>
  <c r="N403" i="20"/>
  <c r="N1240" i="20" s="1"/>
  <c r="I407" i="20"/>
  <c r="I69" i="20" s="1"/>
  <c r="I403" i="20"/>
  <c r="I1240" i="20" s="1"/>
  <c r="J413" i="20"/>
  <c r="J1243" i="20" s="1"/>
  <c r="J403" i="20"/>
  <c r="J1240" i="20" s="1"/>
  <c r="O67" i="20"/>
  <c r="O403" i="20"/>
  <c r="O1240" i="20" s="1"/>
  <c r="M67" i="20"/>
  <c r="M403" i="20"/>
  <c r="M1240" i="20" s="1"/>
  <c r="H413" i="20"/>
  <c r="H1243" i="20" s="1"/>
  <c r="H403" i="20"/>
  <c r="H1240" i="20" s="1"/>
  <c r="L413" i="20"/>
  <c r="L1243" i="20" s="1"/>
  <c r="L403" i="20"/>
  <c r="L1240" i="20" s="1"/>
  <c r="E76" i="20"/>
  <c r="I76" i="20"/>
  <c r="N76" i="20"/>
  <c r="O76" i="20"/>
  <c r="O964" i="8"/>
  <c r="N964" i="8"/>
  <c r="G964" i="8"/>
  <c r="P939" i="8"/>
  <c r="J939" i="8"/>
  <c r="F966" i="8"/>
  <c r="N966" i="8"/>
  <c r="L939" i="8"/>
  <c r="H939" i="8"/>
  <c r="I939" i="8"/>
  <c r="F939" i="8"/>
  <c r="O939" i="8"/>
  <c r="G939" i="8"/>
  <c r="L941" i="8"/>
  <c r="H941" i="8"/>
  <c r="O941" i="8"/>
  <c r="G941" i="8"/>
  <c r="G944" i="8" s="1"/>
  <c r="I56" i="14"/>
  <c r="J56" i="14" s="1"/>
  <c r="I59" i="14"/>
  <c r="J59" i="14" s="1"/>
  <c r="L834" i="8"/>
  <c r="H834" i="8"/>
  <c r="O834" i="20"/>
  <c r="O1287" i="20" s="1"/>
  <c r="O1307" i="20" s="1"/>
  <c r="K834" i="20"/>
  <c r="K1287" i="20" s="1"/>
  <c r="K1307" i="20" s="1"/>
  <c r="P834" i="20"/>
  <c r="P1287" i="20" s="1"/>
  <c r="P1307" i="20" s="1"/>
  <c r="H1218" i="20"/>
  <c r="H357" i="20" s="1"/>
  <c r="E451" i="3"/>
  <c r="K1218" i="8"/>
  <c r="K361" i="8" s="1"/>
  <c r="N959" i="20"/>
  <c r="L961" i="8"/>
  <c r="P966" i="8"/>
  <c r="P969" i="8" s="1"/>
  <c r="P971" i="8" s="1"/>
  <c r="P959" i="20"/>
  <c r="G1218" i="8"/>
  <c r="G361" i="8" s="1"/>
  <c r="H1218" i="8"/>
  <c r="H361" i="8" s="1"/>
  <c r="I269" i="3"/>
  <c r="I430" i="3" s="1"/>
  <c r="I431" i="3" s="1"/>
  <c r="J961" i="8"/>
  <c r="L1218" i="8"/>
  <c r="L361" i="8" s="1"/>
  <c r="F959" i="20"/>
  <c r="L1220" i="8"/>
  <c r="L1222" i="8" s="1"/>
  <c r="L1224" i="8" s="1"/>
  <c r="N1218" i="20"/>
  <c r="N357" i="20" s="1"/>
  <c r="H1220" i="20"/>
  <c r="H1222" i="20" s="1"/>
  <c r="F1218" i="8"/>
  <c r="F361" i="8" s="1"/>
  <c r="F294" i="2"/>
  <c r="O1218" i="20"/>
  <c r="O357" i="20" s="1"/>
  <c r="P1218" i="20"/>
  <c r="P357" i="20" s="1"/>
  <c r="O1220" i="20"/>
  <c r="O1222" i="20" s="1"/>
  <c r="M1218" i="8"/>
  <c r="M361" i="8" s="1"/>
  <c r="O1218" i="8"/>
  <c r="O361" i="8" s="1"/>
  <c r="P1218" i="8"/>
  <c r="P361" i="8" s="1"/>
  <c r="L1218" i="20"/>
  <c r="L357" i="20" s="1"/>
  <c r="Q1217" i="20"/>
  <c r="I1218" i="20"/>
  <c r="I357" i="20" s="1"/>
  <c r="J1218" i="20"/>
  <c r="J357" i="20" s="1"/>
  <c r="I1218" i="8"/>
  <c r="I361" i="8" s="1"/>
  <c r="K1220" i="8"/>
  <c r="K1222" i="8" s="1"/>
  <c r="K1224" i="8" s="1"/>
  <c r="N202" i="8"/>
  <c r="L40" i="22" s="1"/>
  <c r="N1264" i="8"/>
  <c r="I1220" i="8"/>
  <c r="I1222" i="8" s="1"/>
  <c r="M1221" i="20"/>
  <c r="M1222" i="20" s="1"/>
  <c r="Q1217" i="8"/>
  <c r="P258" i="8"/>
  <c r="Q1216" i="20"/>
  <c r="F1218" i="20"/>
  <c r="F357" i="20" s="1"/>
  <c r="G793" i="8"/>
  <c r="G1264" i="8"/>
  <c r="P793" i="8"/>
  <c r="P1264" i="8"/>
  <c r="N1221" i="20"/>
  <c r="M1218" i="20"/>
  <c r="M357" i="20" s="1"/>
  <c r="J1218" i="8"/>
  <c r="J361" i="8" s="1"/>
  <c r="L788" i="8"/>
  <c r="L204" i="8" s="1"/>
  <c r="L1264" i="8"/>
  <c r="H788" i="8"/>
  <c r="H1265" i="8" s="1"/>
  <c r="H1264" i="8"/>
  <c r="K1218" i="20"/>
  <c r="K357" i="20" s="1"/>
  <c r="F784" i="8"/>
  <c r="F1263" i="8" s="1"/>
  <c r="F1264" i="8"/>
  <c r="N1218" i="8"/>
  <c r="N361" i="8" s="1"/>
  <c r="J784" i="8"/>
  <c r="J1263" i="8" s="1"/>
  <c r="J1264" i="8"/>
  <c r="G195" i="8"/>
  <c r="G1220" i="20"/>
  <c r="K788" i="8"/>
  <c r="K204" i="8" s="1"/>
  <c r="K1264" i="8"/>
  <c r="O788" i="8"/>
  <c r="O1265" i="8" s="1"/>
  <c r="O1264" i="8"/>
  <c r="M202" i="8"/>
  <c r="K40" i="22" s="1"/>
  <c r="M1264" i="8"/>
  <c r="Q1216" i="8"/>
  <c r="K251" i="8"/>
  <c r="M251" i="8"/>
  <c r="N824" i="8"/>
  <c r="N1282" i="8" s="1"/>
  <c r="N1283" i="8"/>
  <c r="I824" i="8"/>
  <c r="I1282" i="8" s="1"/>
  <c r="I1283" i="8"/>
  <c r="P824" i="8"/>
  <c r="P1282" i="8" s="1"/>
  <c r="P1283" i="8"/>
  <c r="J230" i="8"/>
  <c r="J1283" i="8"/>
  <c r="P164" i="3"/>
  <c r="F409" i="8"/>
  <c r="F70" i="8" s="1"/>
  <c r="F1238" i="8"/>
  <c r="M405" i="8"/>
  <c r="M1238" i="8"/>
  <c r="K68" i="8"/>
  <c r="K1238" i="8"/>
  <c r="F834" i="8"/>
  <c r="F1285" i="8" s="1"/>
  <c r="F1305" i="8" s="1"/>
  <c r="P834" i="8"/>
  <c r="G834" i="20"/>
  <c r="G1287" i="20" s="1"/>
  <c r="G1307" i="20" s="1"/>
  <c r="L834" i="20"/>
  <c r="L1287" i="20" s="1"/>
  <c r="L1307" i="20" s="1"/>
  <c r="M834" i="20"/>
  <c r="M1287" i="20" s="1"/>
  <c r="M1307" i="20" s="1"/>
  <c r="N834" i="20"/>
  <c r="N1287" i="20" s="1"/>
  <c r="N1307" i="20" s="1"/>
  <c r="I834" i="8"/>
  <c r="I1285" i="8" s="1"/>
  <c r="I1305" i="8" s="1"/>
  <c r="M834" i="8"/>
  <c r="M1285" i="8" s="1"/>
  <c r="M1305" i="8" s="1"/>
  <c r="K834" i="8"/>
  <c r="K1285" i="8" s="1"/>
  <c r="K1305" i="8" s="1"/>
  <c r="J834" i="8"/>
  <c r="E310" i="2"/>
  <c r="E313" i="2" s="1"/>
  <c r="H1242" i="8"/>
  <c r="H1276" i="8" s="1"/>
  <c r="I412" i="20"/>
  <c r="I402" i="8"/>
  <c r="I407" i="8" s="1"/>
  <c r="J416" i="8"/>
  <c r="J1242" i="8" s="1"/>
  <c r="J1276" i="8" s="1"/>
  <c r="J414" i="8"/>
  <c r="O416" i="8"/>
  <c r="O1242" i="8" s="1"/>
  <c r="O1276" i="8" s="1"/>
  <c r="J402" i="8"/>
  <c r="J407" i="8" s="1"/>
  <c r="L416" i="8"/>
  <c r="L1242" i="8" s="1"/>
  <c r="L1276" i="8" s="1"/>
  <c r="G1242" i="8"/>
  <c r="G1276" i="8" s="1"/>
  <c r="G1281" i="8"/>
  <c r="P1262" i="8"/>
  <c r="F1262" i="8"/>
  <c r="O1281" i="8"/>
  <c r="G1262" i="8"/>
  <c r="N1281" i="8"/>
  <c r="E1262" i="8"/>
  <c r="I1262" i="8"/>
  <c r="H414" i="20"/>
  <c r="H1244" i="20" s="1"/>
  <c r="H1278" i="20" s="1"/>
  <c r="P414" i="20"/>
  <c r="P1244" i="20" s="1"/>
  <c r="P1278" i="20" s="1"/>
  <c r="K414" i="20"/>
  <c r="G414" i="20"/>
  <c r="G1244" i="20" s="1"/>
  <c r="G1278" i="20" s="1"/>
  <c r="I414" i="20"/>
  <c r="I1244" i="20" s="1"/>
  <c r="I1278" i="20" s="1"/>
  <c r="J414" i="20"/>
  <c r="J1244" i="20" s="1"/>
  <c r="J1278" i="20" s="1"/>
  <c r="F414" i="20"/>
  <c r="F1244" i="20" s="1"/>
  <c r="F1278" i="20" s="1"/>
  <c r="O414" i="20"/>
  <c r="O1244" i="20" s="1"/>
  <c r="O1278" i="20" s="1"/>
  <c r="L414" i="20"/>
  <c r="L1244" i="20" s="1"/>
  <c r="L1278" i="20" s="1"/>
  <c r="M414" i="20"/>
  <c r="M1244" i="20" s="1"/>
  <c r="M1278" i="20" s="1"/>
  <c r="N414" i="20"/>
  <c r="N1244" i="20" s="1"/>
  <c r="N1278" i="20" s="1"/>
  <c r="L77" i="8"/>
  <c r="M77" i="8"/>
  <c r="O77" i="8"/>
  <c r="K77" i="8"/>
  <c r="H77" i="8"/>
  <c r="J77" i="8"/>
  <c r="A100" i="20"/>
  <c r="A101" i="20" s="1"/>
  <c r="A102" i="20" s="1"/>
  <c r="A103" i="20" s="1"/>
  <c r="A104" i="20" s="1"/>
  <c r="A105" i="20" s="1"/>
  <c r="A128" i="20" s="1"/>
  <c r="A129" i="20" s="1"/>
  <c r="A130" i="20" s="1"/>
  <c r="A131" i="20" s="1"/>
  <c r="A132" i="20" s="1"/>
  <c r="A134" i="20" s="1"/>
  <c r="A135" i="20" s="1"/>
  <c r="A136" i="20" s="1"/>
  <c r="A137" i="20" s="1"/>
  <c r="A138" i="20" s="1"/>
  <c r="A139" i="20" s="1"/>
  <c r="L102" i="20"/>
  <c r="K294" i="2"/>
  <c r="L294" i="2"/>
  <c r="E294" i="2"/>
  <c r="J294" i="2"/>
  <c r="J296" i="2" s="1"/>
  <c r="N294" i="2"/>
  <c r="N300" i="2" s="1"/>
  <c r="G294" i="2"/>
  <c r="G300" i="2" s="1"/>
  <c r="D294" i="2"/>
  <c r="D296" i="2" s="1"/>
  <c r="A137" i="8"/>
  <c r="A138" i="8" s="1"/>
  <c r="A139" i="8" s="1"/>
  <c r="A140" i="8" s="1"/>
  <c r="A141" i="8" s="1"/>
  <c r="A142" i="8" s="1"/>
  <c r="E1220" i="8"/>
  <c r="E1218" i="8"/>
  <c r="E361" i="8" s="1"/>
  <c r="A196" i="2"/>
  <c r="A197" i="2" s="1"/>
  <c r="A198" i="2" s="1"/>
  <c r="A199" i="2" s="1"/>
  <c r="A200" i="2" s="1"/>
  <c r="A219" i="2" s="1"/>
  <c r="A220" i="2" s="1"/>
  <c r="A221" i="2" s="1"/>
  <c r="A222" i="2" s="1"/>
  <c r="A224" i="2" s="1"/>
  <c r="A225" i="2" s="1"/>
  <c r="A226" i="2" s="1"/>
  <c r="A227" i="2" s="1"/>
  <c r="A228" i="2" s="1"/>
  <c r="A230" i="2" s="1"/>
  <c r="A231" i="2" s="1"/>
  <c r="A232" i="2" s="1"/>
  <c r="A233" i="2" s="1"/>
  <c r="A234" i="2" s="1"/>
  <c r="A236" i="2" s="1"/>
  <c r="A237" i="2" s="1"/>
  <c r="A238" i="2" s="1"/>
  <c r="A239" i="2" s="1"/>
  <c r="A240" i="2" s="1"/>
  <c r="A242" i="2" s="1"/>
  <c r="A243" i="2" s="1"/>
  <c r="A244" i="2" s="1"/>
  <c r="A245" i="2" s="1"/>
  <c r="A246" i="2" s="1"/>
  <c r="I134" i="2"/>
  <c r="I144" i="2"/>
  <c r="I146" i="2" s="1"/>
  <c r="K134" i="2"/>
  <c r="K144" i="2"/>
  <c r="E134" i="2"/>
  <c r="E144" i="2"/>
  <c r="E146" i="2" s="1"/>
  <c r="E646" i="20"/>
  <c r="E156" i="20" s="1"/>
  <c r="P81" i="2"/>
  <c r="S648" i="8" s="1"/>
  <c r="A21" i="2"/>
  <c r="A22" i="2" s="1"/>
  <c r="A24" i="2" s="1"/>
  <c r="A25" i="2" s="1"/>
  <c r="J999" i="8"/>
  <c r="P125" i="2"/>
  <c r="M135" i="20"/>
  <c r="P201" i="8"/>
  <c r="N101" i="20"/>
  <c r="J493" i="20"/>
  <c r="D301" i="2"/>
  <c r="J264" i="8"/>
  <c r="C455" i="3"/>
  <c r="E455" i="3" s="1"/>
  <c r="E1221" i="8"/>
  <c r="G601" i="20"/>
  <c r="G603" i="20" s="1"/>
  <c r="G144" i="20" s="1"/>
  <c r="K1222" i="20"/>
  <c r="G1213" i="20"/>
  <c r="N833" i="20"/>
  <c r="E493" i="20"/>
  <c r="F1099" i="20"/>
  <c r="F1291" i="20" s="1"/>
  <c r="J1222" i="20"/>
  <c r="M1158" i="20"/>
  <c r="M1160" i="20" s="1"/>
  <c r="P1222" i="20"/>
  <c r="L1222" i="20"/>
  <c r="E1222" i="20"/>
  <c r="K1158" i="20"/>
  <c r="J601" i="20"/>
  <c r="J1161" i="8"/>
  <c r="P402" i="3"/>
  <c r="I425" i="20"/>
  <c r="I430" i="20" s="1"/>
  <c r="I434" i="20" s="1"/>
  <c r="I77" i="20" s="1"/>
  <c r="N1085" i="20"/>
  <c r="N1087" i="20" s="1"/>
  <c r="O238" i="20"/>
  <c r="N1158" i="20"/>
  <c r="I1222" i="20"/>
  <c r="Q1317" i="20"/>
  <c r="P294" i="20"/>
  <c r="N301" i="20"/>
  <c r="F315" i="20"/>
  <c r="G1158" i="20"/>
  <c r="G1160" i="20" s="1"/>
  <c r="F294" i="20"/>
  <c r="N601" i="20"/>
  <c r="I58" i="14"/>
  <c r="J58" i="14"/>
  <c r="E229" i="8"/>
  <c r="N602" i="8"/>
  <c r="N1222" i="8"/>
  <c r="F1222" i="8"/>
  <c r="F1224" i="8" s="1"/>
  <c r="G602" i="8"/>
  <c r="J1222" i="8"/>
  <c r="J1224" i="8" s="1"/>
  <c r="H1222" i="8"/>
  <c r="E68" i="8"/>
  <c r="K201" i="8"/>
  <c r="G761" i="8"/>
  <c r="P1161" i="8"/>
  <c r="E319" i="8"/>
  <c r="H821" i="8"/>
  <c r="H826" i="8" s="1"/>
  <c r="M602" i="8"/>
  <c r="M604" i="8" s="1"/>
  <c r="M608" i="8" s="1"/>
  <c r="M149" i="8" s="1"/>
  <c r="G61" i="14"/>
  <c r="H621" i="8"/>
  <c r="H154" i="8" s="1"/>
  <c r="D67" i="5"/>
  <c r="G96" i="3"/>
  <c r="G23" i="23" s="1"/>
  <c r="G24" i="23" s="1"/>
  <c r="G180" i="3"/>
  <c r="J166" i="3"/>
  <c r="N96" i="3"/>
  <c r="N23" i="23" s="1"/>
  <c r="N24" i="23" s="1"/>
  <c r="E96" i="3"/>
  <c r="E23" i="23" s="1"/>
  <c r="E24" i="23" s="1"/>
  <c r="E166" i="3"/>
  <c r="L386" i="3"/>
  <c r="M1192" i="20" s="1"/>
  <c r="A40" i="15"/>
  <c r="A41" i="15" s="1"/>
  <c r="A43" i="15" s="1"/>
  <c r="A44" i="15" s="1"/>
  <c r="A45" i="15" s="1"/>
  <c r="A46" i="15" s="1"/>
  <c r="A48" i="15" s="1"/>
  <c r="A50" i="15" s="1"/>
  <c r="A51" i="15" s="1"/>
  <c r="A53" i="15" s="1"/>
  <c r="A54" i="15" s="1"/>
  <c r="A56" i="15" s="1"/>
  <c r="A57" i="15" s="1"/>
  <c r="A59" i="15" s="1"/>
  <c r="A60" i="15" s="1"/>
  <c r="A61" i="15" s="1"/>
  <c r="A30" i="15"/>
  <c r="A31" i="15" s="1"/>
  <c r="A33" i="15" s="1"/>
  <c r="A34" i="15" s="1"/>
  <c r="A35" i="15" s="1"/>
  <c r="A36" i="15" s="1"/>
  <c r="I761" i="8"/>
  <c r="I763" i="8" s="1"/>
  <c r="N761" i="8"/>
  <c r="N763" i="8" s="1"/>
  <c r="P565" i="8"/>
  <c r="P140" i="8" s="1"/>
  <c r="E61" i="14"/>
  <c r="G1105" i="8"/>
  <c r="O1222" i="8"/>
  <c r="N1191" i="8"/>
  <c r="E833" i="8"/>
  <c r="E88" i="8"/>
  <c r="N353" i="8"/>
  <c r="P1222" i="8"/>
  <c r="E1102" i="8"/>
  <c r="L1102" i="8"/>
  <c r="M1222" i="8"/>
  <c r="Q1315" i="8"/>
  <c r="N781" i="8"/>
  <c r="K305" i="8"/>
  <c r="O478" i="8"/>
  <c r="N1012" i="8"/>
  <c r="H67" i="5"/>
  <c r="O67" i="5"/>
  <c r="L67" i="5"/>
  <c r="F67" i="5"/>
  <c r="J67" i="5"/>
  <c r="M129" i="3"/>
  <c r="M29" i="23" s="1"/>
  <c r="M30" i="23" s="1"/>
  <c r="M170" i="3"/>
  <c r="M180" i="3" s="1"/>
  <c r="M181" i="3" s="1"/>
  <c r="G67" i="5"/>
  <c r="P40" i="5"/>
  <c r="M282" i="2"/>
  <c r="N932" i="8"/>
  <c r="P22" i="5"/>
  <c r="P24" i="5" s="1"/>
  <c r="O282" i="2"/>
  <c r="O294" i="2" s="1"/>
  <c r="P930" i="20"/>
  <c r="O169" i="3"/>
  <c r="O179" i="3" s="1"/>
  <c r="N169" i="3"/>
  <c r="N179" i="3" s="1"/>
  <c r="I169" i="3"/>
  <c r="I179" i="3" s="1"/>
  <c r="G169" i="3"/>
  <c r="G171" i="3" s="1"/>
  <c r="F169" i="3"/>
  <c r="F179" i="3" s="1"/>
  <c r="J563" i="8"/>
  <c r="G597" i="20"/>
  <c r="G143" i="20" s="1"/>
  <c r="M1102" i="20"/>
  <c r="M1104" i="20" s="1"/>
  <c r="P1158" i="20"/>
  <c r="P1160" i="20" s="1"/>
  <c r="J1088" i="8"/>
  <c r="G409" i="8"/>
  <c r="G70" i="8" s="1"/>
  <c r="F1158" i="20"/>
  <c r="J299" i="8"/>
  <c r="O496" i="20"/>
  <c r="G617" i="20"/>
  <c r="F602" i="8"/>
  <c r="E563" i="8"/>
  <c r="M88" i="20"/>
  <c r="J496" i="20"/>
  <c r="J75" i="8"/>
  <c r="J430" i="8"/>
  <c r="M434" i="3"/>
  <c r="M441" i="3" s="1"/>
  <c r="N480" i="20"/>
  <c r="O413" i="20"/>
  <c r="O1243" i="20" s="1"/>
  <c r="J788" i="8"/>
  <c r="J204" i="8" s="1"/>
  <c r="P1154" i="20"/>
  <c r="P323" i="20" s="1"/>
  <c r="H1072" i="8"/>
  <c r="L407" i="20"/>
  <c r="L69" i="20" s="1"/>
  <c r="M413" i="20"/>
  <c r="M1243" i="20" s="1"/>
  <c r="G463" i="20"/>
  <c r="M784" i="8"/>
  <c r="M1263" i="8" s="1"/>
  <c r="M788" i="8"/>
  <c r="M1265" i="8" s="1"/>
  <c r="M793" i="8"/>
  <c r="F428" i="20"/>
  <c r="H1287" i="20"/>
  <c r="H1307" i="20" s="1"/>
  <c r="E1161" i="8"/>
  <c r="I480" i="20"/>
  <c r="I481" i="20" s="1"/>
  <c r="O1105" i="8"/>
  <c r="J824" i="8"/>
  <c r="J1282" i="8" s="1"/>
  <c r="M103" i="8"/>
  <c r="F563" i="8"/>
  <c r="I464" i="8"/>
  <c r="I468" i="8"/>
  <c r="I84" i="8" s="1"/>
  <c r="E705" i="8"/>
  <c r="M545" i="20"/>
  <c r="G464" i="8"/>
  <c r="F432" i="20"/>
  <c r="O702" i="8"/>
  <c r="O708" i="8" s="1"/>
  <c r="F405" i="8"/>
  <c r="F1242" i="8"/>
  <c r="F1276" i="8" s="1"/>
  <c r="O754" i="20"/>
  <c r="P230" i="8"/>
  <c r="P562" i="20"/>
  <c r="P564" i="20" s="1"/>
  <c r="P568" i="20" s="1"/>
  <c r="P139" i="20" s="1"/>
  <c r="I1085" i="20"/>
  <c r="I1087" i="20" s="1"/>
  <c r="F415" i="8"/>
  <c r="F1241" i="8" s="1"/>
  <c r="F68" i="8"/>
  <c r="H545" i="20"/>
  <c r="G468" i="8"/>
  <c r="G84" i="8" s="1"/>
  <c r="P1157" i="8"/>
  <c r="P327" i="8" s="1"/>
  <c r="E132" i="8"/>
  <c r="L902" i="8"/>
  <c r="M82" i="8"/>
  <c r="J74" i="20"/>
  <c r="J481" i="8"/>
  <c r="E82" i="8"/>
  <c r="M407" i="20"/>
  <c r="M69" i="20" s="1"/>
  <c r="E430" i="8"/>
  <c r="E434" i="8"/>
  <c r="F496" i="20"/>
  <c r="F497" i="20" s="1"/>
  <c r="P1105" i="8"/>
  <c r="K529" i="20"/>
  <c r="O529" i="20"/>
  <c r="L67" i="20"/>
  <c r="N1072" i="8"/>
  <c r="N1073" i="8" s="1"/>
  <c r="M415" i="8"/>
  <c r="M1241" i="8" s="1"/>
  <c r="M464" i="8"/>
  <c r="E1200" i="8"/>
  <c r="E1202" i="8" s="1"/>
  <c r="O619" i="8"/>
  <c r="J793" i="8"/>
  <c r="G598" i="8"/>
  <c r="G146" i="8" s="1"/>
  <c r="G480" i="20"/>
  <c r="G497" i="8"/>
  <c r="N1102" i="20"/>
  <c r="I619" i="8"/>
  <c r="M563" i="8"/>
  <c r="J529" i="20"/>
  <c r="P432" i="20"/>
  <c r="H428" i="20"/>
  <c r="H432" i="20"/>
  <c r="N67" i="20"/>
  <c r="H102" i="20"/>
  <c r="O791" i="20"/>
  <c r="H464" i="8"/>
  <c r="J432" i="20"/>
  <c r="M467" i="20"/>
  <c r="M83" i="20" s="1"/>
  <c r="O75" i="8"/>
  <c r="G68" i="8"/>
  <c r="K617" i="20"/>
  <c r="M68" i="8"/>
  <c r="F530" i="8"/>
  <c r="L434" i="3"/>
  <c r="M601" i="20"/>
  <c r="J430" i="20"/>
  <c r="J75" i="20" s="1"/>
  <c r="M463" i="20"/>
  <c r="M465" i="20" s="1"/>
  <c r="M432" i="20"/>
  <c r="G467" i="20"/>
  <c r="G83" i="20" s="1"/>
  <c r="G415" i="8"/>
  <c r="G1241" i="8" s="1"/>
  <c r="I754" i="20"/>
  <c r="E468" i="8"/>
  <c r="J202" i="8"/>
  <c r="H40" i="22" s="1"/>
  <c r="I230" i="8"/>
  <c r="M409" i="8"/>
  <c r="M70" i="8" s="1"/>
  <c r="M1157" i="8"/>
  <c r="M327" i="8" s="1"/>
  <c r="D434" i="3"/>
  <c r="O786" i="20"/>
  <c r="O1267" i="20" s="1"/>
  <c r="I434" i="3"/>
  <c r="N407" i="20"/>
  <c r="N69" i="20" s="1"/>
  <c r="P74" i="20"/>
  <c r="E1157" i="8"/>
  <c r="E327" i="8" s="1"/>
  <c r="K481" i="8"/>
  <c r="L895" i="20"/>
  <c r="F434" i="3"/>
  <c r="P413" i="20"/>
  <c r="P1243" i="20" s="1"/>
  <c r="N597" i="20"/>
  <c r="N143" i="20" s="1"/>
  <c r="L463" i="20"/>
  <c r="L465" i="20" s="1"/>
  <c r="O434" i="3"/>
  <c r="K942" i="8"/>
  <c r="K944" i="8" s="1"/>
  <c r="O68" i="8"/>
  <c r="M942" i="8"/>
  <c r="M944" i="8" s="1"/>
  <c r="P132" i="8"/>
  <c r="K702" i="8"/>
  <c r="K708" i="8" s="1"/>
  <c r="K434" i="3"/>
  <c r="I1161" i="8"/>
  <c r="O481" i="8"/>
  <c r="O793" i="8"/>
  <c r="E434" i="3"/>
  <c r="J1012" i="8"/>
  <c r="P430" i="8"/>
  <c r="M198" i="20"/>
  <c r="K91" i="22" s="1"/>
  <c r="G1159" i="8"/>
  <c r="G1161" i="8" s="1"/>
  <c r="N1160" i="8"/>
  <c r="N1161" i="8" s="1"/>
  <c r="N1163" i="8" s="1"/>
  <c r="L81" i="20"/>
  <c r="I1157" i="8"/>
  <c r="I327" i="8" s="1"/>
  <c r="M299" i="8"/>
  <c r="I546" i="8"/>
  <c r="K545" i="20"/>
  <c r="K547" i="20" s="1"/>
  <c r="K130" i="20" s="1"/>
  <c r="I562" i="20"/>
  <c r="P434" i="8"/>
  <c r="I896" i="8"/>
  <c r="N598" i="8"/>
  <c r="N146" i="8" s="1"/>
  <c r="G407" i="20"/>
  <c r="G69" i="20" s="1"/>
  <c r="N895" i="20"/>
  <c r="G434" i="3"/>
  <c r="P207" i="3"/>
  <c r="S852" i="8" s="1"/>
  <c r="H1102" i="20"/>
  <c r="F786" i="20"/>
  <c r="F1267" i="20" s="1"/>
  <c r="K1105" i="8"/>
  <c r="O202" i="8"/>
  <c r="M40" i="22" s="1"/>
  <c r="O703" i="20"/>
  <c r="J1158" i="20"/>
  <c r="H705" i="8"/>
  <c r="F434" i="8"/>
  <c r="G1154" i="20"/>
  <c r="G323" i="20" s="1"/>
  <c r="I1158" i="20"/>
  <c r="M703" i="8"/>
  <c r="M709" i="8" s="1"/>
  <c r="F102" i="20"/>
  <c r="I1154" i="20"/>
  <c r="I323" i="20" s="1"/>
  <c r="P67" i="20"/>
  <c r="F430" i="8"/>
  <c r="M791" i="20"/>
  <c r="E1029" i="8"/>
  <c r="E1035" i="8" s="1"/>
  <c r="E1038" i="8" s="1"/>
  <c r="F703" i="20"/>
  <c r="G405" i="8"/>
  <c r="E496" i="20"/>
  <c r="P496" i="20"/>
  <c r="K428" i="20"/>
  <c r="H1085" i="20"/>
  <c r="L1085" i="20"/>
  <c r="H468" i="8"/>
  <c r="H84" i="8" s="1"/>
  <c r="I1038" i="8"/>
  <c r="J895" i="20"/>
  <c r="K546" i="8"/>
  <c r="E1196" i="8"/>
  <c r="I1030" i="20"/>
  <c r="G1072" i="8"/>
  <c r="F598" i="8"/>
  <c r="F146" i="8" s="1"/>
  <c r="M597" i="20"/>
  <c r="M143" i="20" s="1"/>
  <c r="K703" i="20"/>
  <c r="O407" i="20"/>
  <c r="O69" i="20" s="1"/>
  <c r="P481" i="8"/>
  <c r="M1242" i="8"/>
  <c r="M1276" i="8" s="1"/>
  <c r="H895" i="20"/>
  <c r="N858" i="8"/>
  <c r="H434" i="3"/>
  <c r="J598" i="8"/>
  <c r="J146" i="8" s="1"/>
  <c r="P788" i="8"/>
  <c r="P204" i="8" s="1"/>
  <c r="M598" i="8"/>
  <c r="M146" i="8" s="1"/>
  <c r="O415" i="8"/>
  <c r="O1241" i="8" s="1"/>
  <c r="K405" i="8"/>
  <c r="K407" i="8" s="1"/>
  <c r="G546" i="8"/>
  <c r="H463" i="20"/>
  <c r="H465" i="20" s="1"/>
  <c r="H82" i="20" s="1"/>
  <c r="K1088" i="8"/>
  <c r="M1085" i="20"/>
  <c r="M1087" i="20" s="1"/>
  <c r="K409" i="8"/>
  <c r="K70" i="8" s="1"/>
  <c r="L761" i="8"/>
  <c r="L763" i="8" s="1"/>
  <c r="N852" i="20"/>
  <c r="P784" i="8"/>
  <c r="P1263" i="8" s="1"/>
  <c r="O784" i="8"/>
  <c r="O1263" i="8" s="1"/>
  <c r="F601" i="20"/>
  <c r="E89" i="8"/>
  <c r="O409" i="8"/>
  <c r="O70" i="8" s="1"/>
  <c r="K415" i="8"/>
  <c r="K1241" i="8" s="1"/>
  <c r="P530" i="8"/>
  <c r="I1072" i="8"/>
  <c r="J600" i="8"/>
  <c r="J602" i="8" s="1"/>
  <c r="E1072" i="8"/>
  <c r="K705" i="8"/>
  <c r="P240" i="3"/>
  <c r="S896" i="8" s="1"/>
  <c r="H430" i="8"/>
  <c r="H75" i="8"/>
  <c r="O405" i="8"/>
  <c r="O407" i="8" s="1"/>
  <c r="N902" i="8"/>
  <c r="N852" i="8"/>
  <c r="P619" i="8"/>
  <c r="P791" i="20"/>
  <c r="L496" i="20"/>
  <c r="F321" i="8"/>
  <c r="K1242" i="8"/>
  <c r="K1276" i="8" s="1"/>
  <c r="K858" i="8"/>
  <c r="P202" i="8"/>
  <c r="N40" i="22" s="1"/>
  <c r="H902" i="8"/>
  <c r="K702" i="20"/>
  <c r="N793" i="8"/>
  <c r="H81" i="20"/>
  <c r="J129" i="3"/>
  <c r="J29" i="23" s="1"/>
  <c r="J30" i="23" s="1"/>
  <c r="J434" i="3"/>
  <c r="M653" i="8"/>
  <c r="M659" i="8" s="1"/>
  <c r="G413" i="20"/>
  <c r="G1243" i="20" s="1"/>
  <c r="F758" i="8"/>
  <c r="F761" i="8" s="1"/>
  <c r="F763" i="8" s="1"/>
  <c r="K496" i="20"/>
  <c r="K497" i="20" s="1"/>
  <c r="F89" i="8"/>
  <c r="L617" i="20"/>
  <c r="J763" i="20"/>
  <c r="J193" i="20" s="1"/>
  <c r="P761" i="8"/>
  <c r="P763" i="8" s="1"/>
  <c r="N430" i="8"/>
  <c r="M306" i="8"/>
  <c r="H150" i="20"/>
  <c r="E179" i="3"/>
  <c r="P257" i="3"/>
  <c r="S939" i="8" s="1"/>
  <c r="P421" i="3"/>
  <c r="P858" i="8"/>
  <c r="E601" i="20"/>
  <c r="N706" i="8"/>
  <c r="F791" i="20"/>
  <c r="L1102" i="20"/>
  <c r="L1104" i="20" s="1"/>
  <c r="M428" i="20"/>
  <c r="M430" i="20" s="1"/>
  <c r="M75" i="20" s="1"/>
  <c r="L464" i="8"/>
  <c r="G1085" i="20"/>
  <c r="G1087" i="20" s="1"/>
  <c r="N434" i="8"/>
  <c r="P529" i="20"/>
  <c r="N896" i="8"/>
  <c r="G1088" i="8"/>
  <c r="E756" i="8"/>
  <c r="E758" i="8"/>
  <c r="E761" i="8" s="1"/>
  <c r="L468" i="8"/>
  <c r="L84" i="8" s="1"/>
  <c r="F480" i="20"/>
  <c r="E598" i="8"/>
  <c r="E146" i="8" s="1"/>
  <c r="E619" i="8"/>
  <c r="I858" i="8"/>
  <c r="P852" i="20"/>
  <c r="E602" i="8"/>
  <c r="J198" i="20"/>
  <c r="H91" i="22" s="1"/>
  <c r="J786" i="20"/>
  <c r="F129" i="3"/>
  <c r="F29" i="23" s="1"/>
  <c r="F30" i="23" s="1"/>
  <c r="K852" i="8"/>
  <c r="H896" i="8"/>
  <c r="N1154" i="20"/>
  <c r="N323" i="20" s="1"/>
  <c r="F597" i="20"/>
  <c r="F143" i="20" s="1"/>
  <c r="J88" i="20"/>
  <c r="E129" i="20"/>
  <c r="P786" i="20"/>
  <c r="N791" i="20"/>
  <c r="M895" i="20"/>
  <c r="G1012" i="8"/>
  <c r="G202" i="8"/>
  <c r="E40" i="22" s="1"/>
  <c r="F1154" i="20"/>
  <c r="F323" i="20" s="1"/>
  <c r="N960" i="20"/>
  <c r="G786" i="20"/>
  <c r="G200" i="20" s="1"/>
  <c r="P895" i="20"/>
  <c r="K758" i="8"/>
  <c r="K761" i="8" s="1"/>
  <c r="I852" i="8"/>
  <c r="O129" i="20"/>
  <c r="E597" i="20"/>
  <c r="E143" i="20" s="1"/>
  <c r="N705" i="20"/>
  <c r="G791" i="20"/>
  <c r="G703" i="20"/>
  <c r="I463" i="20"/>
  <c r="O562" i="20"/>
  <c r="P464" i="8"/>
  <c r="L705" i="8"/>
  <c r="K959" i="20"/>
  <c r="N786" i="20"/>
  <c r="N200" i="20" s="1"/>
  <c r="H619" i="20"/>
  <c r="H151" i="20" s="1"/>
  <c r="H703" i="20"/>
  <c r="H852" i="20"/>
  <c r="P852" i="8"/>
  <c r="H702" i="20"/>
  <c r="N230" i="8"/>
  <c r="N765" i="8"/>
  <c r="N197" i="8" s="1"/>
  <c r="P424" i="3"/>
  <c r="N434" i="3"/>
  <c r="G702" i="20"/>
  <c r="P467" i="20"/>
  <c r="N788" i="8"/>
  <c r="N204" i="8" s="1"/>
  <c r="C454" i="3"/>
  <c r="E454" i="3" s="1"/>
  <c r="G895" i="20"/>
  <c r="K765" i="8"/>
  <c r="K197" i="8" s="1"/>
  <c r="P468" i="8"/>
  <c r="P84" i="8" s="1"/>
  <c r="E1158" i="20"/>
  <c r="L896" i="8"/>
  <c r="E1154" i="20"/>
  <c r="E323" i="20" s="1"/>
  <c r="N754" i="20"/>
  <c r="K468" i="8"/>
  <c r="K84" i="8" s="1"/>
  <c r="M1159" i="8"/>
  <c r="M1161" i="8" s="1"/>
  <c r="M1163" i="8" s="1"/>
  <c r="F202" i="8"/>
  <c r="D40" i="22" s="1"/>
  <c r="F703" i="8"/>
  <c r="F709" i="8" s="1"/>
  <c r="F702" i="20"/>
  <c r="K299" i="8"/>
  <c r="K1072" i="8"/>
  <c r="I1102" i="20"/>
  <c r="I497" i="8"/>
  <c r="I498" i="8" s="1"/>
  <c r="P463" i="20"/>
  <c r="I496" i="20"/>
  <c r="F562" i="20"/>
  <c r="F564" i="20" s="1"/>
  <c r="F137" i="20" s="1"/>
  <c r="E1102" i="20"/>
  <c r="E1104" i="20" s="1"/>
  <c r="K464" i="8"/>
  <c r="K466" i="8" s="1"/>
  <c r="G788" i="8"/>
  <c r="G204" i="8" s="1"/>
  <c r="I467" i="20"/>
  <c r="I83" i="20" s="1"/>
  <c r="K467" i="20"/>
  <c r="K83" i="20" s="1"/>
  <c r="I704" i="8"/>
  <c r="I710" i="8" s="1"/>
  <c r="P374" i="3"/>
  <c r="L179" i="3"/>
  <c r="G530" i="8"/>
  <c r="F852" i="8"/>
  <c r="L852" i="20"/>
  <c r="L702" i="8"/>
  <c r="L708" i="8" s="1"/>
  <c r="P150" i="20"/>
  <c r="I1105" i="8"/>
  <c r="K432" i="20"/>
  <c r="L132" i="8"/>
  <c r="N756" i="8"/>
  <c r="L497" i="8"/>
  <c r="P96" i="8"/>
  <c r="P497" i="8"/>
  <c r="K75" i="8"/>
  <c r="K430" i="8"/>
  <c r="O480" i="20"/>
  <c r="O481" i="20" s="1"/>
  <c r="O88" i="20"/>
  <c r="P176" i="3"/>
  <c r="N463" i="20"/>
  <c r="P545" i="20"/>
  <c r="F788" i="8"/>
  <c r="F204" i="8" s="1"/>
  <c r="F895" i="20"/>
  <c r="F1159" i="8"/>
  <c r="F1161" i="8" s="1"/>
  <c r="O895" i="20"/>
  <c r="M852" i="20"/>
  <c r="P429" i="3"/>
  <c r="K463" i="20"/>
  <c r="N784" i="8"/>
  <c r="N1263" i="8" s="1"/>
  <c r="J1154" i="20"/>
  <c r="J323" i="20" s="1"/>
  <c r="F793" i="8"/>
  <c r="G754" i="20"/>
  <c r="O430" i="8"/>
  <c r="O563" i="8"/>
  <c r="O565" i="8" s="1"/>
  <c r="O569" i="8" s="1"/>
  <c r="N1004" i="20"/>
  <c r="G784" i="8"/>
  <c r="G1263" i="8" s="1"/>
  <c r="G129" i="3"/>
  <c r="G29" i="23" s="1"/>
  <c r="G30" i="23" s="1"/>
  <c r="G705" i="8"/>
  <c r="G704" i="20"/>
  <c r="I703" i="8"/>
  <c r="I709" i="8" s="1"/>
  <c r="I702" i="20"/>
  <c r="E150" i="20"/>
  <c r="E617" i="20"/>
  <c r="E619" i="20" s="1"/>
  <c r="G770" i="8"/>
  <c r="F756" i="8"/>
  <c r="K129" i="3"/>
  <c r="K29" i="23" s="1"/>
  <c r="K30" i="23" s="1"/>
  <c r="G654" i="20"/>
  <c r="J1004" i="20"/>
  <c r="F619" i="20"/>
  <c r="F151" i="20" s="1"/>
  <c r="P548" i="8"/>
  <c r="P133" i="8" s="1"/>
  <c r="N166" i="3"/>
  <c r="O858" i="8"/>
  <c r="Q1138" i="8"/>
  <c r="P35" i="23"/>
  <c r="E768" i="20"/>
  <c r="F1085" i="20"/>
  <c r="F1087" i="20" s="1"/>
  <c r="O619" i="20"/>
  <c r="O623" i="20" s="1"/>
  <c r="O153" i="20" s="1"/>
  <c r="H654" i="20"/>
  <c r="G1006" i="8"/>
  <c r="J545" i="20"/>
  <c r="O464" i="8"/>
  <c r="O466" i="8" s="1"/>
  <c r="P756" i="8"/>
  <c r="P765" i="8"/>
  <c r="P197" i="8" s="1"/>
  <c r="Q320" i="8"/>
  <c r="D46" i="14" s="1"/>
  <c r="G1222" i="8"/>
  <c r="K1194" i="8"/>
  <c r="K1198" i="8" s="1"/>
  <c r="K1200" i="8" s="1"/>
  <c r="M1002" i="20"/>
  <c r="M1004" i="20" s="1"/>
  <c r="M1004" i="8"/>
  <c r="M1010" i="8" s="1"/>
  <c r="N545" i="20"/>
  <c r="I1267" i="20"/>
  <c r="J852" i="20"/>
  <c r="F1287" i="20"/>
  <c r="F1307" i="20" s="1"/>
  <c r="N1006" i="8"/>
  <c r="Q753" i="20"/>
  <c r="P754" i="20"/>
  <c r="P763" i="20"/>
  <c r="P193" i="20" s="1"/>
  <c r="K786" i="20"/>
  <c r="K200" i="20" s="1"/>
  <c r="I1032" i="8"/>
  <c r="K791" i="20"/>
  <c r="Q823" i="20"/>
  <c r="J464" i="8"/>
  <c r="J466" i="8" s="1"/>
  <c r="J83" i="8" s="1"/>
  <c r="J1105" i="8"/>
  <c r="J36" i="23"/>
  <c r="P36" i="23" s="1"/>
  <c r="J468" i="8"/>
  <c r="J84" i="8" s="1"/>
  <c r="N467" i="20"/>
  <c r="N83" i="20" s="1"/>
  <c r="M548" i="8"/>
  <c r="M552" i="8" s="1"/>
  <c r="M135" i="8" s="1"/>
  <c r="N967" i="8"/>
  <c r="Q892" i="20"/>
  <c r="Q401" i="20"/>
  <c r="Q529" i="8"/>
  <c r="Q755" i="8"/>
  <c r="J765" i="8"/>
  <c r="J197" i="8" s="1"/>
  <c r="J756" i="8"/>
  <c r="J758" i="8"/>
  <c r="J761" i="8" s="1"/>
  <c r="O760" i="8"/>
  <c r="O761" i="8" s="1"/>
  <c r="O763" i="8" s="1"/>
  <c r="O756" i="8"/>
  <c r="F463" i="20"/>
  <c r="J179" i="3"/>
  <c r="J171" i="3"/>
  <c r="F754" i="20"/>
  <c r="K768" i="20"/>
  <c r="J768" i="20"/>
  <c r="K562" i="20"/>
  <c r="K564" i="20" s="1"/>
  <c r="K137" i="20" s="1"/>
  <c r="J1102" i="20"/>
  <c r="L428" i="20"/>
  <c r="P18" i="23"/>
  <c r="G656" i="8"/>
  <c r="J467" i="20"/>
  <c r="J83" i="20" s="1"/>
  <c r="Q404" i="8"/>
  <c r="I67" i="20"/>
  <c r="H562" i="20"/>
  <c r="J463" i="20"/>
  <c r="F1102" i="20"/>
  <c r="P1085" i="20"/>
  <c r="P1087" i="20" s="1"/>
  <c r="H415" i="8"/>
  <c r="H1241" i="8" s="1"/>
  <c r="I704" i="20"/>
  <c r="Q462" i="20"/>
  <c r="O852" i="8"/>
  <c r="I413" i="20"/>
  <c r="I619" i="20"/>
  <c r="I151" i="20" s="1"/>
  <c r="E465" i="20"/>
  <c r="E82" i="20" s="1"/>
  <c r="E1085" i="20"/>
  <c r="E1087" i="20" s="1"/>
  <c r="O468" i="8"/>
  <c r="O84" i="8" s="1"/>
  <c r="I763" i="20"/>
  <c r="I193" i="20" s="1"/>
  <c r="P47" i="23"/>
  <c r="Q316" i="20"/>
  <c r="I895" i="20"/>
  <c r="K895" i="20"/>
  <c r="O597" i="20"/>
  <c r="O143" i="20" s="1"/>
  <c r="N84" i="8"/>
  <c r="N1239" i="8"/>
  <c r="F898" i="8"/>
  <c r="F902" i="8" s="1"/>
  <c r="F896" i="8"/>
  <c r="H597" i="20"/>
  <c r="H599" i="20"/>
  <c r="E202" i="8"/>
  <c r="C40" i="22" s="1"/>
  <c r="E793" i="8"/>
  <c r="O653" i="8"/>
  <c r="O659" i="8" s="1"/>
  <c r="O651" i="20"/>
  <c r="O654" i="20" s="1"/>
  <c r="N617" i="20"/>
  <c r="N150" i="20"/>
  <c r="L136" i="20"/>
  <c r="L562" i="20"/>
  <c r="J703" i="8"/>
  <c r="J709" i="8" s="1"/>
  <c r="J702" i="20"/>
  <c r="E306" i="8"/>
  <c r="E1088" i="8"/>
  <c r="F313" i="8"/>
  <c r="F1105" i="8"/>
  <c r="L763" i="20"/>
  <c r="L193" i="20" s="1"/>
  <c r="L754" i="20"/>
  <c r="P1088" i="8"/>
  <c r="P306" i="8"/>
  <c r="L1156" i="20"/>
  <c r="L1158" i="20" s="1"/>
  <c r="L1160" i="20" s="1"/>
  <c r="L1154" i="20"/>
  <c r="L323" i="20" s="1"/>
  <c r="G1029" i="8"/>
  <c r="G1035" i="8" s="1"/>
  <c r="G1027" i="20"/>
  <c r="O601" i="8"/>
  <c r="O602" i="8" s="1"/>
  <c r="M703" i="20"/>
  <c r="M704" i="8"/>
  <c r="M710" i="8" s="1"/>
  <c r="J941" i="8"/>
  <c r="J944" i="8" s="1"/>
  <c r="M765" i="8"/>
  <c r="M197" i="8" s="1"/>
  <c r="M756" i="8"/>
  <c r="M758" i="8"/>
  <c r="M761" i="8" s="1"/>
  <c r="M763" i="8" s="1"/>
  <c r="L600" i="20"/>
  <c r="L601" i="20" s="1"/>
  <c r="L597" i="20"/>
  <c r="L143" i="20" s="1"/>
  <c r="M95" i="20"/>
  <c r="Q495" i="20"/>
  <c r="H88" i="20"/>
  <c r="H480" i="20"/>
  <c r="M898" i="8"/>
  <c r="M902" i="8" s="1"/>
  <c r="M896" i="8"/>
  <c r="H1156" i="20"/>
  <c r="H1158" i="20" s="1"/>
  <c r="H1160" i="20" s="1"/>
  <c r="Q1152" i="20"/>
  <c r="H1154" i="20"/>
  <c r="Q891" i="20"/>
  <c r="E895" i="20"/>
  <c r="H852" i="8"/>
  <c r="H857" i="8"/>
  <c r="P597" i="20"/>
  <c r="P143" i="20" s="1"/>
  <c r="P600" i="20"/>
  <c r="P601" i="20" s="1"/>
  <c r="M617" i="20"/>
  <c r="M150" i="20"/>
  <c r="G562" i="20"/>
  <c r="G136" i="20"/>
  <c r="Q561" i="20"/>
  <c r="I959" i="20"/>
  <c r="I961" i="8"/>
  <c r="I964" i="8" s="1"/>
  <c r="L299" i="8"/>
  <c r="Q1071" i="8"/>
  <c r="L1072" i="8"/>
  <c r="H202" i="8"/>
  <c r="F40" i="22" s="1"/>
  <c r="H784" i="8"/>
  <c r="H1263" i="8" s="1"/>
  <c r="H793" i="8"/>
  <c r="E1194" i="20"/>
  <c r="E1200" i="20" s="1"/>
  <c r="I600" i="20"/>
  <c r="I601" i="20" s="1"/>
  <c r="J703" i="20"/>
  <c r="J704" i="8"/>
  <c r="J710" i="8" s="1"/>
  <c r="K161" i="3"/>
  <c r="P941" i="8"/>
  <c r="P944" i="8" s="1"/>
  <c r="E899" i="8"/>
  <c r="Q893" i="8"/>
  <c r="H598" i="8"/>
  <c r="Q596" i="8"/>
  <c r="H600" i="8"/>
  <c r="F295" i="20"/>
  <c r="Q1068" i="20"/>
  <c r="L432" i="20"/>
  <c r="Q935" i="20"/>
  <c r="H701" i="20"/>
  <c r="H702" i="8"/>
  <c r="F153" i="8"/>
  <c r="F619" i="8"/>
  <c r="Q618" i="8"/>
  <c r="Q781" i="20"/>
  <c r="E786" i="20"/>
  <c r="E198" i="20"/>
  <c r="J96" i="3"/>
  <c r="J23" i="23" s="1"/>
  <c r="J24" i="23" s="1"/>
  <c r="J617" i="20"/>
  <c r="J150" i="20"/>
  <c r="H563" i="8"/>
  <c r="H139" i="8"/>
  <c r="Q751" i="20"/>
  <c r="H754" i="20"/>
  <c r="K600" i="20"/>
  <c r="K601" i="20" s="1"/>
  <c r="K597" i="20"/>
  <c r="K143" i="20" s="1"/>
  <c r="Q1135" i="20"/>
  <c r="K1157" i="8"/>
  <c r="K327" i="8" s="1"/>
  <c r="K1160" i="8"/>
  <c r="K1161" i="8" s="1"/>
  <c r="F653" i="8"/>
  <c r="F651" i="20"/>
  <c r="F654" i="20" s="1"/>
  <c r="L1157" i="8"/>
  <c r="L327" i="8" s="1"/>
  <c r="L1159" i="8"/>
  <c r="L1161" i="8" s="1"/>
  <c r="L1163" i="8" s="1"/>
  <c r="P901" i="8"/>
  <c r="P902" i="8" s="1"/>
  <c r="P896" i="8"/>
  <c r="Q893" i="20"/>
  <c r="E854" i="8"/>
  <c r="E858" i="8" s="1"/>
  <c r="Q848" i="8"/>
  <c r="Q597" i="8"/>
  <c r="H601" i="8"/>
  <c r="L601" i="8"/>
  <c r="L602" i="8" s="1"/>
  <c r="L604" i="8" s="1"/>
  <c r="L598" i="8"/>
  <c r="L146" i="8" s="1"/>
  <c r="Q1155" i="8"/>
  <c r="K139" i="8"/>
  <c r="K563" i="8"/>
  <c r="K565" i="8" s="1"/>
  <c r="N546" i="8"/>
  <c r="N132" i="8"/>
  <c r="H409" i="8"/>
  <c r="H68" i="8"/>
  <c r="H405" i="8"/>
  <c r="K770" i="8"/>
  <c r="K195" i="8"/>
  <c r="M96" i="8"/>
  <c r="M497" i="8"/>
  <c r="M498" i="8" s="1"/>
  <c r="F306" i="8"/>
  <c r="F1088" i="8"/>
  <c r="Q544" i="20"/>
  <c r="F129" i="20"/>
  <c r="J67" i="20"/>
  <c r="J407" i="20"/>
  <c r="H1157" i="8"/>
  <c r="H1159" i="8"/>
  <c r="O896" i="8"/>
  <c r="O899" i="8"/>
  <c r="O902" i="8" s="1"/>
  <c r="O904" i="8" s="1"/>
  <c r="Q851" i="20"/>
  <c r="I756" i="8"/>
  <c r="I765" i="8"/>
  <c r="I197" i="8" s="1"/>
  <c r="P601" i="8"/>
  <c r="P602" i="8" s="1"/>
  <c r="P598" i="8"/>
  <c r="P146" i="8" s="1"/>
  <c r="H161" i="3"/>
  <c r="H179" i="3"/>
  <c r="P159" i="3"/>
  <c r="M619" i="8"/>
  <c r="M621" i="8" s="1"/>
  <c r="M625" i="8" s="1"/>
  <c r="M156" i="8" s="1"/>
  <c r="M153" i="8"/>
  <c r="I102" i="20"/>
  <c r="I529" i="20"/>
  <c r="I530" i="20" s="1"/>
  <c r="H942" i="8"/>
  <c r="K179" i="3"/>
  <c r="K171" i="3"/>
  <c r="O601" i="20"/>
  <c r="Q934" i="20"/>
  <c r="Q895" i="8"/>
  <c r="G901" i="8"/>
  <c r="E852" i="20"/>
  <c r="E859" i="20" s="1"/>
  <c r="Q848" i="20"/>
  <c r="Q616" i="20"/>
  <c r="M496" i="20"/>
  <c r="Q479" i="20"/>
  <c r="L942" i="8"/>
  <c r="J896" i="8"/>
  <c r="J898" i="8"/>
  <c r="J902" i="8" s="1"/>
  <c r="J854" i="8"/>
  <c r="J858" i="8" s="1"/>
  <c r="J852" i="8"/>
  <c r="I598" i="8"/>
  <c r="I146" i="8" s="1"/>
  <c r="I601" i="8"/>
  <c r="I602" i="8" s="1"/>
  <c r="E313" i="8"/>
  <c r="E1105" i="8"/>
  <c r="Q1104" i="8"/>
  <c r="Q1101" i="20"/>
  <c r="F942" i="8"/>
  <c r="Q937" i="8"/>
  <c r="L704" i="8"/>
  <c r="L710" i="8" s="1"/>
  <c r="L703" i="20"/>
  <c r="K651" i="20"/>
  <c r="K654" i="20" s="1"/>
  <c r="K653" i="8"/>
  <c r="K659" i="8" s="1"/>
  <c r="J153" i="8"/>
  <c r="J619" i="8"/>
  <c r="J621" i="8" s="1"/>
  <c r="H765" i="8"/>
  <c r="H758" i="8"/>
  <c r="Q753" i="8"/>
  <c r="H756" i="8"/>
  <c r="H761" i="8" s="1"/>
  <c r="H763" i="8" s="1"/>
  <c r="K601" i="8"/>
  <c r="K602" i="8" s="1"/>
  <c r="K598" i="8"/>
  <c r="K146" i="8" s="1"/>
  <c r="N96" i="8"/>
  <c r="N497" i="8"/>
  <c r="N498" i="8" s="1"/>
  <c r="F824" i="8"/>
  <c r="F1282" i="8" s="1"/>
  <c r="F230" i="8"/>
  <c r="O1157" i="20"/>
  <c r="O1158" i="20" s="1"/>
  <c r="O1154" i="20"/>
  <c r="O323" i="20" s="1"/>
  <c r="Q894" i="20"/>
  <c r="G852" i="20"/>
  <c r="Q850" i="20"/>
  <c r="P1072" i="8"/>
  <c r="P1073" i="8" s="1"/>
  <c r="P299" i="8"/>
  <c r="N530" i="8"/>
  <c r="N531" i="8" s="1"/>
  <c r="N103" i="8"/>
  <c r="L89" i="8"/>
  <c r="L481" i="8"/>
  <c r="Q463" i="8"/>
  <c r="F82" i="8"/>
  <c r="F468" i="8"/>
  <c r="F464" i="8"/>
  <c r="L75" i="8"/>
  <c r="L430" i="8"/>
  <c r="H481" i="8"/>
  <c r="H89" i="8"/>
  <c r="Q480" i="8"/>
  <c r="K202" i="8"/>
  <c r="I40" i="22" s="1"/>
  <c r="K784" i="8"/>
  <c r="K1263" i="8" s="1"/>
  <c r="K793" i="8"/>
  <c r="F132" i="8"/>
  <c r="F546" i="8"/>
  <c r="O852" i="20"/>
  <c r="Q545" i="8"/>
  <c r="K899" i="8"/>
  <c r="K902" i="8" s="1"/>
  <c r="K904" i="8" s="1"/>
  <c r="K896" i="8"/>
  <c r="E898" i="8"/>
  <c r="E896" i="8"/>
  <c r="Q892" i="8"/>
  <c r="F852" i="20"/>
  <c r="Q849" i="20"/>
  <c r="L852" i="8"/>
  <c r="L857" i="8"/>
  <c r="L858" i="8" s="1"/>
  <c r="O942" i="8"/>
  <c r="Q1153" i="20"/>
  <c r="E1030" i="20"/>
  <c r="E701" i="20"/>
  <c r="G702" i="8"/>
  <c r="G701" i="20"/>
  <c r="Q309" i="20"/>
  <c r="F467" i="20"/>
  <c r="L793" i="8"/>
  <c r="L784" i="8"/>
  <c r="L1263" i="8" s="1"/>
  <c r="L202" i="8"/>
  <c r="J40" i="22" s="1"/>
  <c r="N619" i="8"/>
  <c r="N153" i="8"/>
  <c r="L563" i="8"/>
  <c r="L139" i="8"/>
  <c r="L765" i="8"/>
  <c r="L197" i="8" s="1"/>
  <c r="L756" i="8"/>
  <c r="L703" i="8"/>
  <c r="L709" i="8" s="1"/>
  <c r="L702" i="20"/>
  <c r="N95" i="20"/>
  <c r="N496" i="20"/>
  <c r="N563" i="8"/>
  <c r="N139" i="8"/>
  <c r="P117" i="3"/>
  <c r="C453" i="3" s="1"/>
  <c r="N941" i="8"/>
  <c r="N944" i="8" s="1"/>
  <c r="H1160" i="8"/>
  <c r="Q1156" i="8"/>
  <c r="O1157" i="8"/>
  <c r="O327" i="8" s="1"/>
  <c r="O1160" i="8"/>
  <c r="O1161" i="8" s="1"/>
  <c r="Q936" i="8"/>
  <c r="E941" i="8"/>
  <c r="E944" i="8" s="1"/>
  <c r="G899" i="8"/>
  <c r="G896" i="8"/>
  <c r="I900" i="8"/>
  <c r="Q894" i="8"/>
  <c r="G856" i="8"/>
  <c r="G852" i="8"/>
  <c r="Q850" i="8"/>
  <c r="M754" i="20"/>
  <c r="M763" i="20"/>
  <c r="M193" i="20" s="1"/>
  <c r="H600" i="20"/>
  <c r="J546" i="8"/>
  <c r="J132" i="8"/>
  <c r="N529" i="20"/>
  <c r="N530" i="20" s="1"/>
  <c r="N102" i="20"/>
  <c r="H407" i="20"/>
  <c r="H67" i="20"/>
  <c r="Q496" i="8"/>
  <c r="H497" i="8"/>
  <c r="H498" i="8" s="1"/>
  <c r="H96" i="8"/>
  <c r="L88" i="20"/>
  <c r="L480" i="20"/>
  <c r="L481" i="20" s="1"/>
  <c r="O467" i="20"/>
  <c r="O81" i="20"/>
  <c r="Q851" i="8"/>
  <c r="F941" i="8"/>
  <c r="M852" i="8"/>
  <c r="M854" i="8"/>
  <c r="M858" i="8" s="1"/>
  <c r="F855" i="8"/>
  <c r="Q855" i="8" s="1"/>
  <c r="Q849" i="8"/>
  <c r="G139" i="8"/>
  <c r="Q562" i="8"/>
  <c r="G563" i="8"/>
  <c r="I530" i="8"/>
  <c r="I103" i="8"/>
  <c r="O824" i="8"/>
  <c r="O1282" i="8" s="1"/>
  <c r="O230" i="8"/>
  <c r="H198" i="20"/>
  <c r="F91" i="22" s="1"/>
  <c r="H786" i="20"/>
  <c r="P477" i="20"/>
  <c r="P481" i="20" s="1"/>
  <c r="M101" i="20"/>
  <c r="G833" i="20"/>
  <c r="H229" i="8"/>
  <c r="L312" i="8"/>
  <c r="K494" i="8"/>
  <c r="K498" i="8" s="1"/>
  <c r="I493" i="20"/>
  <c r="I478" i="8"/>
  <c r="I482" i="8" s="1"/>
  <c r="E66" i="20"/>
  <c r="P698" i="8"/>
  <c r="P187" i="8" s="1"/>
  <c r="P697" i="20"/>
  <c r="E648" i="8"/>
  <c r="E159" i="8" s="1"/>
  <c r="L1025" i="8"/>
  <c r="H697" i="20"/>
  <c r="H698" i="8"/>
  <c r="F252" i="20"/>
  <c r="P65" i="5"/>
  <c r="O96" i="3"/>
  <c r="O23" i="23" s="1"/>
  <c r="O24" i="23" s="1"/>
  <c r="O327" i="3"/>
  <c r="O430" i="3"/>
  <c r="O431" i="3" s="1"/>
  <c r="L962" i="8"/>
  <c r="L960" i="20"/>
  <c r="M166" i="3"/>
  <c r="J962" i="8"/>
  <c r="J960" i="20"/>
  <c r="J962" i="20" s="1"/>
  <c r="H305" i="3"/>
  <c r="H301" i="3"/>
  <c r="F323" i="3"/>
  <c r="P317" i="3"/>
  <c r="F321" i="3"/>
  <c r="K384" i="3"/>
  <c r="K388" i="3" s="1"/>
  <c r="K387" i="3"/>
  <c r="P1028" i="20"/>
  <c r="P1030" i="20" s="1"/>
  <c r="P1030" i="8"/>
  <c r="K274" i="3"/>
  <c r="L123" i="3"/>
  <c r="L170" i="3" s="1"/>
  <c r="L125" i="3"/>
  <c r="L96" i="3"/>
  <c r="L23" i="23" s="1"/>
  <c r="L24" i="23" s="1"/>
  <c r="H327" i="3"/>
  <c r="H430" i="3"/>
  <c r="H431" i="3" s="1"/>
  <c r="J1027" i="20"/>
  <c r="J1030" i="20" s="1"/>
  <c r="J1029" i="8"/>
  <c r="G326" i="3"/>
  <c r="P320" i="3"/>
  <c r="G321" i="3"/>
  <c r="G327" i="3" s="1"/>
  <c r="E306" i="3"/>
  <c r="E301" i="3"/>
  <c r="P300" i="3"/>
  <c r="N654" i="8"/>
  <c r="N652" i="20"/>
  <c r="N654" i="20" s="1"/>
  <c r="O1194" i="8"/>
  <c r="O1198" i="8" s="1"/>
  <c r="O1192" i="20"/>
  <c r="M96" i="3"/>
  <c r="M23" i="23" s="1"/>
  <c r="H1000" i="20"/>
  <c r="H1004" i="20" s="1"/>
  <c r="J303" i="3"/>
  <c r="J301" i="3"/>
  <c r="I123" i="3"/>
  <c r="I170" i="3" s="1"/>
  <c r="I125" i="3"/>
  <c r="P267" i="3"/>
  <c r="N123" i="3"/>
  <c r="N170" i="3" s="1"/>
  <c r="N126" i="3"/>
  <c r="F96" i="3"/>
  <c r="F23" i="23" s="1"/>
  <c r="F24" i="23" s="1"/>
  <c r="K67" i="5"/>
  <c r="P121" i="3"/>
  <c r="D127" i="3"/>
  <c r="F705" i="8"/>
  <c r="F704" i="20"/>
  <c r="P383" i="3"/>
  <c r="E384" i="3"/>
  <c r="E388" i="3" s="1"/>
  <c r="E387" i="3"/>
  <c r="M67" i="5"/>
  <c r="J274" i="3"/>
  <c r="I96" i="3"/>
  <c r="I23" i="23" s="1"/>
  <c r="I24" i="23" s="1"/>
  <c r="E654" i="8"/>
  <c r="E660" i="8" s="1"/>
  <c r="P94" i="3"/>
  <c r="E652" i="20"/>
  <c r="I67" i="5"/>
  <c r="E272" i="3"/>
  <c r="E274" i="3"/>
  <c r="P266" i="3"/>
  <c r="D430" i="3"/>
  <c r="D271" i="3"/>
  <c r="E961" i="8" s="1"/>
  <c r="G307" i="3"/>
  <c r="G425" i="3"/>
  <c r="K303" i="3"/>
  <c r="K301" i="3"/>
  <c r="D305" i="3"/>
  <c r="P299" i="3"/>
  <c r="N303" i="3"/>
  <c r="N301" i="3"/>
  <c r="N307" i="3" s="1"/>
  <c r="D123" i="3"/>
  <c r="D170" i="3" s="1"/>
  <c r="P120" i="3"/>
  <c r="D126" i="3"/>
  <c r="E653" i="8"/>
  <c r="E651" i="20"/>
  <c r="P93" i="3"/>
  <c r="P95" i="3"/>
  <c r="J655" i="8"/>
  <c r="J653" i="20"/>
  <c r="J654" i="20" s="1"/>
  <c r="H96" i="3"/>
  <c r="H23" i="23" s="1"/>
  <c r="H24" i="23" s="1"/>
  <c r="D301" i="3"/>
  <c r="D304" i="3"/>
  <c r="P298" i="3"/>
  <c r="I384" i="3"/>
  <c r="I386" i="3"/>
  <c r="P652" i="8"/>
  <c r="P650" i="20"/>
  <c r="O123" i="3"/>
  <c r="O170" i="3" s="1"/>
  <c r="O125" i="3"/>
  <c r="P1195" i="8"/>
  <c r="P1199" i="8" s="1"/>
  <c r="P1193" i="20"/>
  <c r="L271" i="3"/>
  <c r="O386" i="3"/>
  <c r="O384" i="3"/>
  <c r="O388" i="3" s="1"/>
  <c r="N384" i="3"/>
  <c r="N388" i="3" s="1"/>
  <c r="J323" i="3"/>
  <c r="J321" i="3"/>
  <c r="J327" i="3" s="1"/>
  <c r="M386" i="3"/>
  <c r="M384" i="3"/>
  <c r="H660" i="8"/>
  <c r="H656" i="8"/>
  <c r="G271" i="3"/>
  <c r="E962" i="8"/>
  <c r="E967" i="8" s="1"/>
  <c r="E960" i="20"/>
  <c r="H1192" i="20"/>
  <c r="H1194" i="8"/>
  <c r="N67" i="5"/>
  <c r="K96" i="3"/>
  <c r="K23" i="23" s="1"/>
  <c r="K24" i="23" s="1"/>
  <c r="O305" i="3"/>
  <c r="O301" i="3"/>
  <c r="K321" i="3"/>
  <c r="K327" i="3" s="1"/>
  <c r="K323" i="3"/>
  <c r="H123" i="3"/>
  <c r="H170" i="3" s="1"/>
  <c r="H125" i="3"/>
  <c r="D96" i="3"/>
  <c r="D23" i="23" s="1"/>
  <c r="D24" i="23" s="1"/>
  <c r="P90" i="3"/>
  <c r="P165" i="3" s="1"/>
  <c r="N325" i="3"/>
  <c r="N321" i="3"/>
  <c r="I1194" i="8"/>
  <c r="I1192" i="20"/>
  <c r="E125" i="3"/>
  <c r="E123" i="3"/>
  <c r="E170" i="3" s="1"/>
  <c r="P119" i="3"/>
  <c r="M323" i="3"/>
  <c r="M321" i="3"/>
  <c r="I652" i="8"/>
  <c r="P92" i="3"/>
  <c r="I650" i="20"/>
  <c r="P382" i="3"/>
  <c r="F384" i="3"/>
  <c r="F386" i="3"/>
  <c r="P297" i="3"/>
  <c r="P47" i="5"/>
  <c r="L388" i="3"/>
  <c r="L425" i="3"/>
  <c r="H353" i="8"/>
  <c r="M781" i="8"/>
  <c r="H66" i="20"/>
  <c r="L698" i="8"/>
  <c r="O134" i="2"/>
  <c r="G134" i="2"/>
  <c r="F1132" i="20"/>
  <c r="H308" i="20"/>
  <c r="M1191" i="8"/>
  <c r="J427" i="8"/>
  <c r="I414" i="8"/>
  <c r="O194" i="8"/>
  <c r="H1191" i="8"/>
  <c r="I616" i="8"/>
  <c r="L264" i="8"/>
  <c r="G356" i="20"/>
  <c r="I250" i="8"/>
  <c r="H461" i="8"/>
  <c r="G252" i="20"/>
  <c r="K648" i="8"/>
  <c r="L999" i="8"/>
  <c r="G146" i="2"/>
  <c r="H1213" i="20"/>
  <c r="E301" i="2"/>
  <c r="K933" i="8"/>
  <c r="M1102" i="8"/>
  <c r="M1107" i="8" s="1"/>
  <c r="J698" i="8"/>
  <c r="H356" i="20"/>
  <c r="P132" i="2"/>
  <c r="P144" i="2" s="1"/>
  <c r="K138" i="8"/>
  <c r="H317" i="20"/>
  <c r="M301" i="2"/>
  <c r="K750" i="8"/>
  <c r="K1085" i="8"/>
  <c r="K1090" i="8" s="1"/>
  <c r="O1152" i="8"/>
  <c r="N958" i="8"/>
  <c r="L592" i="20"/>
  <c r="E1152" i="8"/>
  <c r="E1163" i="8" s="1"/>
  <c r="F699" i="8"/>
  <c r="F543" i="8"/>
  <c r="H152" i="8"/>
  <c r="I201" i="8"/>
  <c r="G750" i="8"/>
  <c r="N190" i="20"/>
  <c r="F697" i="20"/>
  <c r="F183" i="20" s="1"/>
  <c r="M614" i="20"/>
  <c r="F152" i="8"/>
  <c r="E527" i="8"/>
  <c r="E531" i="8" s="1"/>
  <c r="J301" i="2"/>
  <c r="L478" i="8"/>
  <c r="F1149" i="20"/>
  <c r="F1160" i="20" s="1"/>
  <c r="H95" i="8"/>
  <c r="G593" i="8"/>
  <c r="K460" i="20"/>
  <c r="M427" i="8"/>
  <c r="L402" i="8"/>
  <c r="L407" i="8" s="1"/>
  <c r="D284" i="2"/>
  <c r="L356" i="20"/>
  <c r="G1284" i="8"/>
  <c r="G1304" i="8" s="1"/>
  <c r="L1213" i="20"/>
  <c r="L67" i="8"/>
  <c r="G301" i="2"/>
  <c r="K833" i="8"/>
  <c r="M592" i="20"/>
  <c r="H592" i="20"/>
  <c r="O460" i="20"/>
  <c r="O465" i="20" s="1"/>
  <c r="O82" i="20" s="1"/>
  <c r="M308" i="20"/>
  <c r="L284" i="2"/>
  <c r="N322" i="20"/>
  <c r="I67" i="8"/>
  <c r="H781" i="8"/>
  <c r="N425" i="20"/>
  <c r="N430" i="20" s="1"/>
  <c r="N75" i="20" s="1"/>
  <c r="G194" i="8"/>
  <c r="G224" i="20"/>
  <c r="F360" i="8"/>
  <c r="P252" i="20"/>
  <c r="F94" i="20"/>
  <c r="I349" i="20"/>
  <c r="O833" i="20"/>
  <c r="M80" i="20"/>
  <c r="P999" i="8"/>
  <c r="E294" i="20"/>
  <c r="P264" i="8"/>
  <c r="N493" i="20"/>
  <c r="H477" i="20"/>
  <c r="J750" i="8"/>
  <c r="F1152" i="8"/>
  <c r="F1163" i="8" s="1"/>
  <c r="P592" i="20"/>
  <c r="J1082" i="20"/>
  <c r="H1099" i="20"/>
  <c r="L194" i="8"/>
  <c r="F477" i="20"/>
  <c r="M477" i="20"/>
  <c r="N312" i="8"/>
  <c r="J1149" i="20"/>
  <c r="J1160" i="20" s="1"/>
  <c r="K356" i="20"/>
  <c r="J66" i="20"/>
  <c r="O412" i="20"/>
  <c r="O143" i="2"/>
  <c r="O146" i="2" s="1"/>
  <c r="M542" i="20"/>
  <c r="O301" i="2"/>
  <c r="F1213" i="20"/>
  <c r="H1082" i="20"/>
  <c r="E461" i="8"/>
  <c r="L833" i="20"/>
  <c r="Q778" i="20"/>
  <c r="G493" i="20"/>
  <c r="G497" i="20" s="1"/>
  <c r="F301" i="2"/>
  <c r="E1024" i="8"/>
  <c r="E1025" i="8" s="1"/>
  <c r="E1295" i="8" s="1"/>
  <c r="N1102" i="8"/>
  <c r="P188" i="2"/>
  <c r="S957" i="8" s="1"/>
  <c r="F308" i="20"/>
  <c r="P135" i="20"/>
  <c r="L81" i="8"/>
  <c r="L461" i="8"/>
  <c r="L1082" i="20"/>
  <c r="L1087" i="20" s="1"/>
  <c r="O781" i="8"/>
  <c r="I461" i="8"/>
  <c r="E1149" i="20"/>
  <c r="E1160" i="20" s="1"/>
  <c r="J284" i="2"/>
  <c r="P1099" i="20"/>
  <c r="P1291" i="20" s="1"/>
  <c r="K238" i="20"/>
  <c r="F933" i="8"/>
  <c r="H190" i="20"/>
  <c r="L821" i="8"/>
  <c r="L229" i="8"/>
  <c r="F312" i="8"/>
  <c r="F1102" i="8"/>
  <c r="F1107" i="8" s="1"/>
  <c r="L102" i="8"/>
  <c r="L527" i="8"/>
  <c r="L531" i="8" s="1"/>
  <c r="L833" i="8"/>
  <c r="K477" i="20"/>
  <c r="K481" i="20" s="1"/>
  <c r="G1152" i="8"/>
  <c r="G1163" i="8" s="1"/>
  <c r="J592" i="20"/>
  <c r="P542" i="20"/>
  <c r="Q749" i="8"/>
  <c r="J326" i="8"/>
  <c r="J1152" i="8"/>
  <c r="G250" i="8"/>
  <c r="G933" i="8"/>
  <c r="N245" i="20"/>
  <c r="G245" i="20"/>
  <c r="K781" i="8"/>
  <c r="O592" i="20"/>
  <c r="I592" i="20"/>
  <c r="F425" i="20"/>
  <c r="O844" i="8"/>
  <c r="O845" i="8" s="1"/>
  <c r="K478" i="8"/>
  <c r="J648" i="8"/>
  <c r="O293" i="2"/>
  <c r="G461" i="8"/>
  <c r="E284" i="2"/>
  <c r="L526" i="20"/>
  <c r="L291" i="8"/>
  <c r="O353" i="8"/>
  <c r="O1191" i="8"/>
  <c r="I821" i="8"/>
  <c r="I229" i="8"/>
  <c r="O646" i="20"/>
  <c r="O648" i="8"/>
  <c r="K229" i="8"/>
  <c r="K821" i="8"/>
  <c r="K826" i="8" s="1"/>
  <c r="N308" i="20"/>
  <c r="N1099" i="20"/>
  <c r="N1291" i="20" s="1"/>
  <c r="N646" i="20"/>
  <c r="I101" i="20"/>
  <c r="N159" i="8"/>
  <c r="N1149" i="20"/>
  <c r="N1297" i="20" s="1"/>
  <c r="E750" i="8"/>
  <c r="O425" i="20"/>
  <c r="O430" i="20" s="1"/>
  <c r="O434" i="20" s="1"/>
  <c r="O77" i="20" s="1"/>
  <c r="L425" i="20"/>
  <c r="P460" i="20"/>
  <c r="I301" i="2"/>
  <c r="I128" i="2"/>
  <c r="M844" i="20"/>
  <c r="J87" i="20"/>
  <c r="P190" i="20"/>
  <c r="K1099" i="20"/>
  <c r="O697" i="20"/>
  <c r="L1191" i="8"/>
  <c r="M1135" i="8"/>
  <c r="M1140" i="8" s="1"/>
  <c r="J291" i="8"/>
  <c r="L146" i="2"/>
  <c r="H301" i="2"/>
  <c r="I460" i="20"/>
  <c r="J145" i="8"/>
  <c r="J593" i="8"/>
  <c r="H889" i="8"/>
  <c r="H243" i="8"/>
  <c r="J614" i="20"/>
  <c r="J149" i="20"/>
  <c r="M326" i="8"/>
  <c r="N326" i="8"/>
  <c r="K224" i="20"/>
  <c r="L259" i="20"/>
  <c r="P478" i="8"/>
  <c r="P88" i="8"/>
  <c r="J1191" i="8"/>
  <c r="J353" i="8"/>
  <c r="J190" i="20"/>
  <c r="O81" i="8"/>
  <c r="Q460" i="8"/>
  <c r="O67" i="8"/>
  <c r="L932" i="8"/>
  <c r="L648" i="8"/>
  <c r="I1099" i="20"/>
  <c r="I1291" i="20" s="1"/>
  <c r="J301" i="20"/>
  <c r="I194" i="8"/>
  <c r="G614" i="20"/>
  <c r="G149" i="20"/>
  <c r="F844" i="8"/>
  <c r="F844" i="20"/>
  <c r="K353" i="8"/>
  <c r="K1191" i="8"/>
  <c r="H648" i="8"/>
  <c r="H646" i="20"/>
  <c r="I353" i="8"/>
  <c r="I1191" i="8"/>
  <c r="L315" i="20"/>
  <c r="O305" i="8"/>
  <c r="O1085" i="8"/>
  <c r="L614" i="20"/>
  <c r="L149" i="20"/>
  <c r="H412" i="20"/>
  <c r="N649" i="8"/>
  <c r="L1132" i="20"/>
  <c r="L1137" i="20" s="1"/>
  <c r="Q615" i="8"/>
  <c r="K264" i="8"/>
  <c r="N284" i="2"/>
  <c r="O257" i="8"/>
  <c r="G1069" i="8"/>
  <c r="K156" i="20"/>
  <c r="P308" i="20"/>
  <c r="P461" i="8"/>
  <c r="G152" i="8"/>
  <c r="G616" i="8"/>
  <c r="G621" i="8" s="1"/>
  <c r="G648" i="8"/>
  <c r="G646" i="20"/>
  <c r="G697" i="20"/>
  <c r="G698" i="8"/>
  <c r="G187" i="8" s="1"/>
  <c r="N844" i="20"/>
  <c r="N844" i="8"/>
  <c r="I312" i="8"/>
  <c r="I1102" i="8"/>
  <c r="E1069" i="8"/>
  <c r="E298" i="8"/>
  <c r="I889" i="8"/>
  <c r="I243" i="8"/>
  <c r="E349" i="20"/>
  <c r="G128" i="2"/>
  <c r="P194" i="8"/>
  <c r="L1135" i="8"/>
  <c r="L1140" i="8" s="1"/>
  <c r="L319" i="8"/>
  <c r="O301" i="20"/>
  <c r="H305" i="8"/>
  <c r="H1085" i="8"/>
  <c r="H1090" i="8" s="1"/>
  <c r="L152" i="8"/>
  <c r="L616" i="8"/>
  <c r="L621" i="8" s="1"/>
  <c r="J128" i="20"/>
  <c r="J542" i="20"/>
  <c r="J231" i="20"/>
  <c r="M243" i="8"/>
  <c r="M889" i="8"/>
  <c r="I1069" i="8"/>
  <c r="I298" i="8"/>
  <c r="H1069" i="8"/>
  <c r="H1073" i="8" s="1"/>
  <c r="H298" i="8"/>
  <c r="P229" i="8"/>
  <c r="P821" i="8"/>
  <c r="K312" i="8"/>
  <c r="K1102" i="8"/>
  <c r="F74" i="8"/>
  <c r="F427" i="8"/>
  <c r="F958" i="8"/>
  <c r="N477" i="20"/>
  <c r="F257" i="8"/>
  <c r="K425" i="20"/>
  <c r="G460" i="20"/>
  <c r="K957" i="8"/>
  <c r="O414" i="8"/>
  <c r="Q747" i="20"/>
  <c r="K252" i="20"/>
  <c r="N301" i="2"/>
  <c r="F138" i="8"/>
  <c r="F560" i="8"/>
  <c r="I190" i="20"/>
  <c r="J131" i="8"/>
  <c r="J543" i="8"/>
  <c r="O66" i="20"/>
  <c r="K259" i="20"/>
  <c r="J845" i="8"/>
  <c r="J236" i="8"/>
  <c r="K349" i="20"/>
  <c r="M238" i="20"/>
  <c r="L74" i="8"/>
  <c r="L427" i="8"/>
  <c r="I252" i="20"/>
  <c r="K143" i="2"/>
  <c r="P224" i="20"/>
  <c r="J134" i="2"/>
  <c r="J146" i="2"/>
  <c r="H259" i="20"/>
  <c r="P95" i="8"/>
  <c r="P494" i="8"/>
  <c r="I527" i="8"/>
  <c r="I102" i="8"/>
  <c r="O74" i="8"/>
  <c r="O427" i="8"/>
  <c r="F287" i="20"/>
  <c r="F996" i="20"/>
  <c r="F998" i="8"/>
  <c r="N697" i="20"/>
  <c r="N698" i="8"/>
  <c r="N187" i="8" s="1"/>
  <c r="P1025" i="8"/>
  <c r="P291" i="8"/>
  <c r="N135" i="20"/>
  <c r="N559" i="20"/>
  <c r="N564" i="20" s="1"/>
  <c r="N137" i="20" s="1"/>
  <c r="E128" i="20"/>
  <c r="E542" i="20"/>
  <c r="E547" i="20" s="1"/>
  <c r="H101" i="20"/>
  <c r="H526" i="20"/>
  <c r="N460" i="20"/>
  <c r="N80" i="20"/>
  <c r="G73" i="20"/>
  <c r="G425" i="20"/>
  <c r="N360" i="8"/>
  <c r="N1213" i="8"/>
  <c r="N1224" i="8" s="1"/>
  <c r="I322" i="20"/>
  <c r="Q1148" i="20"/>
  <c r="I1149" i="20"/>
  <c r="I1160" i="20" s="1"/>
  <c r="I315" i="20"/>
  <c r="I1132" i="20"/>
  <c r="I1137" i="20" s="1"/>
  <c r="O245" i="20"/>
  <c r="M958" i="8"/>
  <c r="M257" i="8"/>
  <c r="K293" i="2"/>
  <c r="K284" i="2"/>
  <c r="D299" i="2"/>
  <c r="P1135" i="8"/>
  <c r="P1140" i="8" s="1"/>
  <c r="P319" i="8"/>
  <c r="J1099" i="20"/>
  <c r="J308" i="20"/>
  <c r="E290" i="2"/>
  <c r="N238" i="20"/>
  <c r="F646" i="20"/>
  <c r="F648" i="8"/>
  <c r="G353" i="8"/>
  <c r="H287" i="20"/>
  <c r="O356" i="20"/>
  <c r="M1022" i="20"/>
  <c r="M1024" i="8"/>
  <c r="H284" i="2"/>
  <c r="I697" i="20"/>
  <c r="I698" i="8"/>
  <c r="I187" i="8" s="1"/>
  <c r="N616" i="8"/>
  <c r="N152" i="8"/>
  <c r="N145" i="8"/>
  <c r="N593" i="8"/>
  <c r="E135" i="20"/>
  <c r="E559" i="20"/>
  <c r="E564" i="20" s="1"/>
  <c r="H131" i="8"/>
  <c r="H543" i="8"/>
  <c r="H548" i="8" s="1"/>
  <c r="K526" i="20"/>
  <c r="K101" i="20"/>
  <c r="M81" i="8"/>
  <c r="M461" i="8"/>
  <c r="F80" i="20"/>
  <c r="F460" i="20"/>
  <c r="H74" i="8"/>
  <c r="H427" i="8"/>
  <c r="L293" i="2"/>
  <c r="K290" i="2"/>
  <c r="O319" i="8"/>
  <c r="O1135" i="8"/>
  <c r="O1140" i="8" s="1"/>
  <c r="G305" i="8"/>
  <c r="G1085" i="8"/>
  <c r="J238" i="20"/>
  <c r="M493" i="20"/>
  <c r="M94" i="20"/>
  <c r="H264" i="8"/>
  <c r="H999" i="8"/>
  <c r="P493" i="20"/>
  <c r="P94" i="20"/>
  <c r="J138" i="8"/>
  <c r="J560" i="8"/>
  <c r="I543" i="8"/>
  <c r="I131" i="8"/>
  <c r="L94" i="20"/>
  <c r="L493" i="20"/>
  <c r="M315" i="20"/>
  <c r="I996" i="20"/>
  <c r="I998" i="8"/>
  <c r="E138" i="8"/>
  <c r="E560" i="8"/>
  <c r="K527" i="8"/>
  <c r="K531" i="8" s="1"/>
  <c r="K102" i="8"/>
  <c r="J88" i="8"/>
  <c r="J478" i="8"/>
  <c r="E844" i="8"/>
  <c r="E845" i="8" s="1"/>
  <c r="E844" i="20"/>
  <c r="K294" i="20"/>
  <c r="K592" i="20"/>
  <c r="N592" i="20"/>
  <c r="O149" i="20"/>
  <c r="J1025" i="8"/>
  <c r="O315" i="20"/>
  <c r="G301" i="20"/>
  <c r="J889" i="8"/>
  <c r="J243" i="8"/>
  <c r="F821" i="8"/>
  <c r="F229" i="8"/>
  <c r="P933" i="8"/>
  <c r="P250" i="8"/>
  <c r="O559" i="20"/>
  <c r="O135" i="20"/>
  <c r="N1141" i="20"/>
  <c r="N319" i="20" s="1"/>
  <c r="N315" i="20"/>
  <c r="L1069" i="8"/>
  <c r="L298" i="8"/>
  <c r="E194" i="8"/>
  <c r="P414" i="8"/>
  <c r="P417" i="8" s="1"/>
  <c r="P402" i="8"/>
  <c r="P407" i="8" s="1"/>
  <c r="P67" i="8"/>
  <c r="J287" i="20"/>
  <c r="J183" i="20"/>
  <c r="L322" i="20"/>
  <c r="O152" i="8"/>
  <c r="O616" i="8"/>
  <c r="J135" i="20"/>
  <c r="J559" i="20"/>
  <c r="J564" i="20" s="1"/>
  <c r="I128" i="20"/>
  <c r="I542" i="20"/>
  <c r="I547" i="20" s="1"/>
  <c r="L95" i="8"/>
  <c r="L494" i="8"/>
  <c r="I844" i="8"/>
  <c r="I844" i="20"/>
  <c r="J360" i="8"/>
  <c r="E301" i="20"/>
  <c r="K152" i="8"/>
  <c r="K616" i="8"/>
  <c r="K621" i="8" s="1"/>
  <c r="F592" i="20"/>
  <c r="F142" i="20"/>
  <c r="I138" i="8"/>
  <c r="I560" i="8"/>
  <c r="I565" i="8" s="1"/>
  <c r="L543" i="8"/>
  <c r="L548" i="8" s="1"/>
  <c r="L131" i="8"/>
  <c r="O527" i="8"/>
  <c r="O531" i="8" s="1"/>
  <c r="O102" i="8"/>
  <c r="O494" i="8"/>
  <c r="O498" i="8" s="1"/>
  <c r="O95" i="8"/>
  <c r="G95" i="8"/>
  <c r="Q493" i="8"/>
  <c r="G494" i="8"/>
  <c r="K427" i="8"/>
  <c r="K74" i="8"/>
  <c r="K298" i="8"/>
  <c r="K1069" i="8"/>
  <c r="E932" i="8"/>
  <c r="E930" i="20"/>
  <c r="K844" i="20"/>
  <c r="K844" i="8"/>
  <c r="F190" i="20"/>
  <c r="J356" i="20"/>
  <c r="E305" i="8"/>
  <c r="E1085" i="8"/>
  <c r="N149" i="20"/>
  <c r="N614" i="20"/>
  <c r="M560" i="8"/>
  <c r="M138" i="8"/>
  <c r="H128" i="20"/>
  <c r="H542" i="20"/>
  <c r="F81" i="8"/>
  <c r="F461" i="8"/>
  <c r="P844" i="20"/>
  <c r="P844" i="8"/>
  <c r="L326" i="8"/>
  <c r="M564" i="20"/>
  <c r="M568" i="20" s="1"/>
  <c r="M139" i="20" s="1"/>
  <c r="H425" i="20"/>
  <c r="O128" i="2"/>
  <c r="J299" i="2"/>
  <c r="L301" i="2"/>
  <c r="L290" i="2"/>
  <c r="H146" i="2"/>
  <c r="Q613" i="20"/>
  <c r="O1213" i="8"/>
  <c r="O1224" i="8" s="1"/>
  <c r="O360" i="8"/>
  <c r="P315" i="20"/>
  <c r="J312" i="8"/>
  <c r="J1102" i="8"/>
  <c r="N889" i="8"/>
  <c r="N1295" i="8" s="1"/>
  <c r="N243" i="8"/>
  <c r="M194" i="8"/>
  <c r="E616" i="8"/>
  <c r="E152" i="8"/>
  <c r="N319" i="8"/>
  <c r="N1135" i="8"/>
  <c r="N1140" i="8" s="1"/>
  <c r="L294" i="20"/>
  <c r="E190" i="20"/>
  <c r="H88" i="8"/>
  <c r="H478" i="8"/>
  <c r="P66" i="20"/>
  <c r="P412" i="20"/>
  <c r="F1025" i="8"/>
  <c r="F291" i="8"/>
  <c r="P287" i="20"/>
  <c r="N138" i="8"/>
  <c r="N560" i="8"/>
  <c r="E131" i="8"/>
  <c r="E543" i="8"/>
  <c r="E548" i="8" s="1"/>
  <c r="E552" i="8" s="1"/>
  <c r="H102" i="8"/>
  <c r="H527" i="8"/>
  <c r="H531" i="8" s="1"/>
  <c r="N81" i="8"/>
  <c r="N461" i="8"/>
  <c r="N466" i="8" s="1"/>
  <c r="G74" i="8"/>
  <c r="G427" i="8"/>
  <c r="L156" i="20"/>
  <c r="E698" i="8"/>
  <c r="E187" i="8" s="1"/>
  <c r="E697" i="20"/>
  <c r="N356" i="20"/>
  <c r="I1152" i="8"/>
  <c r="I1163" i="8" s="1"/>
  <c r="I326" i="8"/>
  <c r="I319" i="8"/>
  <c r="I1135" i="8"/>
  <c r="I1140" i="8" s="1"/>
  <c r="O933" i="8"/>
  <c r="O250" i="8"/>
  <c r="M252" i="20"/>
  <c r="D290" i="2"/>
  <c r="M998" i="8"/>
  <c r="M996" i="20"/>
  <c r="M697" i="20"/>
  <c r="M698" i="8"/>
  <c r="M187" i="8" s="1"/>
  <c r="K149" i="20"/>
  <c r="K614" i="20"/>
  <c r="F145" i="8"/>
  <c r="F593" i="8"/>
  <c r="I559" i="20"/>
  <c r="I135" i="20"/>
  <c r="L128" i="20"/>
  <c r="L542" i="20"/>
  <c r="L547" i="20" s="1"/>
  <c r="O526" i="20"/>
  <c r="O101" i="20"/>
  <c r="O493" i="20"/>
  <c r="O94" i="20"/>
  <c r="Q492" i="20"/>
  <c r="M88" i="8"/>
  <c r="M478" i="8"/>
  <c r="M482" i="8" s="1"/>
  <c r="F478" i="8"/>
  <c r="F88" i="8"/>
  <c r="L955" i="20"/>
  <c r="Q955" i="20" s="1"/>
  <c r="L957" i="8"/>
  <c r="E264" i="8"/>
  <c r="E999" i="8"/>
  <c r="P281" i="2"/>
  <c r="F284" i="2"/>
  <c r="F293" i="2"/>
  <c r="Q888" i="8"/>
  <c r="F243" i="8"/>
  <c r="F889" i="8"/>
  <c r="O145" i="8"/>
  <c r="O593" i="8"/>
  <c r="O308" i="20"/>
  <c r="O1099" i="20"/>
  <c r="J294" i="20"/>
  <c r="Q1065" i="20"/>
  <c r="I356" i="20"/>
  <c r="I1213" i="20"/>
  <c r="G315" i="20"/>
  <c r="G1132" i="20"/>
  <c r="G1137" i="20" s="1"/>
  <c r="Q1131" i="20"/>
  <c r="J224" i="20"/>
  <c r="J833" i="20"/>
  <c r="J835" i="20" s="1"/>
  <c r="Q820" i="20"/>
  <c r="G135" i="20"/>
  <c r="G559" i="20"/>
  <c r="Q558" i="20"/>
  <c r="N259" i="20"/>
  <c r="M412" i="20"/>
  <c r="M66" i="20"/>
  <c r="N478" i="8"/>
  <c r="N482" i="8" s="1"/>
  <c r="N88" i="8"/>
  <c r="Q477" i="8"/>
  <c r="K66" i="20"/>
  <c r="K412" i="20"/>
  <c r="Q398" i="20"/>
  <c r="P305" i="8"/>
  <c r="P1085" i="8"/>
  <c r="P593" i="8"/>
  <c r="P145" i="8"/>
  <c r="K1135" i="8"/>
  <c r="K1140" i="8" s="1"/>
  <c r="K319" i="8"/>
  <c r="G1099" i="20"/>
  <c r="G308" i="20"/>
  <c r="Q1098" i="20"/>
  <c r="M301" i="20"/>
  <c r="K326" i="8"/>
  <c r="K1152" i="8"/>
  <c r="Q1151" i="8"/>
  <c r="G527" i="8"/>
  <c r="G102" i="8"/>
  <c r="P122" i="2"/>
  <c r="N67" i="8"/>
  <c r="N402" i="8"/>
  <c r="N407" i="8" s="1"/>
  <c r="N414" i="8"/>
  <c r="N417" i="8" s="1"/>
  <c r="P238" i="20"/>
  <c r="H560" i="8"/>
  <c r="H138" i="8"/>
  <c r="P322" i="20"/>
  <c r="F238" i="20"/>
  <c r="Q887" i="20"/>
  <c r="P140" i="2"/>
  <c r="F102" i="8"/>
  <c r="F527" i="8"/>
  <c r="G477" i="20"/>
  <c r="G87" i="20"/>
  <c r="Q476" i="20"/>
  <c r="O312" i="8"/>
  <c r="O1102" i="8"/>
  <c r="I305" i="8"/>
  <c r="I1085" i="8"/>
  <c r="I1090" i="8" s="1"/>
  <c r="J252" i="20"/>
  <c r="O259" i="20"/>
  <c r="L844" i="20"/>
  <c r="L844" i="8"/>
  <c r="P1213" i="8"/>
  <c r="P1224" i="8" s="1"/>
  <c r="P360" i="8"/>
  <c r="N299" i="2"/>
  <c r="M646" i="20"/>
  <c r="M648" i="8"/>
  <c r="H135" i="20"/>
  <c r="H559" i="20"/>
  <c r="P1152" i="8"/>
  <c r="P326" i="8"/>
  <c r="P614" i="20"/>
  <c r="P619" i="20" s="1"/>
  <c r="P149" i="20"/>
  <c r="F1085" i="8"/>
  <c r="Q1084" i="8"/>
  <c r="F305" i="8"/>
  <c r="M845" i="8"/>
  <c r="M236" i="8"/>
  <c r="K145" i="8"/>
  <c r="K593" i="8"/>
  <c r="E356" i="20"/>
  <c r="Q1212" i="20"/>
  <c r="M224" i="20"/>
  <c r="J201" i="8"/>
  <c r="J781" i="8"/>
  <c r="N131" i="8"/>
  <c r="N543" i="8"/>
  <c r="Q525" i="20"/>
  <c r="F526" i="20"/>
  <c r="F101" i="20"/>
  <c r="F412" i="20"/>
  <c r="F66" i="20"/>
  <c r="J1135" i="8"/>
  <c r="J1140" i="8" s="1"/>
  <c r="J319" i="8"/>
  <c r="J526" i="20"/>
  <c r="J101" i="20"/>
  <c r="G312" i="8"/>
  <c r="Q1101" i="8"/>
  <c r="G1102" i="8"/>
  <c r="G1107" i="8" s="1"/>
  <c r="I301" i="20"/>
  <c r="M250" i="8"/>
  <c r="M933" i="8"/>
  <c r="N294" i="20"/>
  <c r="L889" i="8"/>
  <c r="L243" i="8"/>
  <c r="I245" i="20"/>
  <c r="J257" i="8"/>
  <c r="J958" i="8"/>
  <c r="K1025" i="8"/>
  <c r="K291" i="8"/>
  <c r="P646" i="20"/>
  <c r="P648" i="8"/>
  <c r="P356" i="20"/>
  <c r="P526" i="20"/>
  <c r="P530" i="20" s="1"/>
  <c r="P101" i="20"/>
  <c r="F353" i="8"/>
  <c r="F1191" i="8"/>
  <c r="Q1190" i="8"/>
  <c r="H1152" i="8"/>
  <c r="H326" i="8"/>
  <c r="I1022" i="20"/>
  <c r="I1024" i="8"/>
  <c r="P278" i="2"/>
  <c r="L135" i="20"/>
  <c r="L559" i="20"/>
  <c r="O131" i="8"/>
  <c r="O543" i="8"/>
  <c r="O548" i="8" s="1"/>
  <c r="G131" i="8"/>
  <c r="Q542" i="8"/>
  <c r="G543" i="8"/>
  <c r="Q780" i="8"/>
  <c r="L245" i="20"/>
  <c r="Q1081" i="20"/>
  <c r="O699" i="8"/>
  <c r="P1191" i="8"/>
  <c r="P353" i="8"/>
  <c r="M356" i="20"/>
  <c r="E142" i="20"/>
  <c r="Q591" i="20"/>
  <c r="H291" i="8"/>
  <c r="H1025" i="8"/>
  <c r="E287" i="20"/>
  <c r="M1213" i="20"/>
  <c r="P152" i="8"/>
  <c r="P616" i="8"/>
  <c r="G844" i="8"/>
  <c r="P170" i="2"/>
  <c r="S844" i="8" s="1"/>
  <c r="G844" i="20"/>
  <c r="M229" i="8"/>
  <c r="M821" i="8"/>
  <c r="M826" i="8" s="1"/>
  <c r="G560" i="8"/>
  <c r="Q559" i="8"/>
  <c r="G138" i="8"/>
  <c r="F67" i="8"/>
  <c r="F402" i="8"/>
  <c r="F414" i="8"/>
  <c r="Q401" i="8"/>
  <c r="G889" i="8"/>
  <c r="G243" i="8"/>
  <c r="K315" i="20"/>
  <c r="N298" i="8"/>
  <c r="G526" i="20"/>
  <c r="G530" i="20" s="1"/>
  <c r="G101" i="20"/>
  <c r="G67" i="8"/>
  <c r="G414" i="8"/>
  <c r="G402" i="8"/>
  <c r="Q526" i="8"/>
  <c r="O1022" i="20"/>
  <c r="O1024" i="8"/>
  <c r="N146" i="2"/>
  <c r="G293" i="2"/>
  <c r="G284" i="2"/>
  <c r="P349" i="20"/>
  <c r="Q1188" i="20"/>
  <c r="P102" i="8"/>
  <c r="P527" i="8"/>
  <c r="H322" i="20"/>
  <c r="H402" i="8"/>
  <c r="H67" i="8"/>
  <c r="H414" i="8"/>
  <c r="K131" i="8"/>
  <c r="K543" i="8"/>
  <c r="P200" i="2"/>
  <c r="S1024" i="8" s="1"/>
  <c r="H290" i="2"/>
  <c r="P288" i="2"/>
  <c r="H296" i="2"/>
  <c r="I145" i="8"/>
  <c r="I593" i="8"/>
  <c r="E145" i="8"/>
  <c r="Q592" i="8"/>
  <c r="E593" i="8"/>
  <c r="G542" i="20"/>
  <c r="G128" i="20"/>
  <c r="Q541" i="20"/>
  <c r="H252" i="20"/>
  <c r="Q1068" i="8"/>
  <c r="E592" i="20"/>
  <c r="P425" i="20"/>
  <c r="P430" i="20" s="1"/>
  <c r="P75" i="20" s="1"/>
  <c r="P301" i="20"/>
  <c r="I1213" i="8"/>
  <c r="I1224" i="8" s="1"/>
  <c r="I360" i="8"/>
  <c r="Q1212" i="8"/>
  <c r="G1135" i="8"/>
  <c r="G1140" i="8" s="1"/>
  <c r="Q1134" i="8"/>
  <c r="G319" i="8"/>
  <c r="J229" i="8"/>
  <c r="Q820" i="8"/>
  <c r="J821" i="8"/>
  <c r="J197" i="20"/>
  <c r="Q197" i="20" s="1"/>
  <c r="N128" i="20"/>
  <c r="N542" i="20"/>
  <c r="N264" i="8"/>
  <c r="N999" i="8"/>
  <c r="M402" i="8"/>
  <c r="M414" i="8"/>
  <c r="M67" i="8"/>
  <c r="F143" i="2"/>
  <c r="J460" i="20"/>
  <c r="J80" i="20"/>
  <c r="Q459" i="20"/>
  <c r="H319" i="8"/>
  <c r="H1135" i="8"/>
  <c r="H1140" i="8" s="1"/>
  <c r="M305" i="8"/>
  <c r="M1085" i="8"/>
  <c r="M1090" i="8" s="1"/>
  <c r="M245" i="20"/>
  <c r="K322" i="20"/>
  <c r="K1149" i="20"/>
  <c r="K1160" i="20" s="1"/>
  <c r="J1069" i="8"/>
  <c r="J298" i="8"/>
  <c r="L238" i="20"/>
  <c r="N66" i="20"/>
  <c r="G412" i="20"/>
  <c r="G66" i="20"/>
  <c r="O231" i="20"/>
  <c r="K287" i="20"/>
  <c r="G996" i="20"/>
  <c r="G998" i="8"/>
  <c r="P194" i="2"/>
  <c r="S998" i="8" s="1"/>
  <c r="K697" i="20"/>
  <c r="P87" i="2"/>
  <c r="S698" i="8" s="1"/>
  <c r="K698" i="8"/>
  <c r="K187" i="8" s="1"/>
  <c r="H844" i="20"/>
  <c r="H844" i="8"/>
  <c r="P243" i="8"/>
  <c r="P889" i="8"/>
  <c r="Q426" i="8"/>
  <c r="P427" i="8"/>
  <c r="P74" i="8"/>
  <c r="N412" i="20"/>
  <c r="E252" i="20"/>
  <c r="I646" i="20"/>
  <c r="I648" i="8"/>
  <c r="P295" i="2"/>
  <c r="E299" i="2"/>
  <c r="M360" i="8"/>
  <c r="M1213" i="8"/>
  <c r="M1224" i="8" s="1"/>
  <c r="L138" i="8"/>
  <c r="L560" i="8"/>
  <c r="O542" i="20"/>
  <c r="O547" i="20" s="1"/>
  <c r="O128" i="20"/>
  <c r="K301" i="2"/>
  <c r="H299" i="2"/>
  <c r="M299" i="2"/>
  <c r="P145" i="2"/>
  <c r="I299" i="2"/>
  <c r="E1241" i="20"/>
  <c r="P70" i="8"/>
  <c r="P48" i="23"/>
  <c r="J1241" i="8"/>
  <c r="P1286" i="20"/>
  <c r="P1306" i="20" s="1"/>
  <c r="F547" i="20"/>
  <c r="L1262" i="8"/>
  <c r="O1285" i="8"/>
  <c r="O1305" i="8" s="1"/>
  <c r="I1286" i="20"/>
  <c r="I1306" i="20" s="1"/>
  <c r="F1286" i="20"/>
  <c r="F1306" i="20" s="1"/>
  <c r="N1284" i="8"/>
  <c r="H1286" i="20"/>
  <c r="H1306" i="20" s="1"/>
  <c r="J1284" i="8"/>
  <c r="O1284" i="8"/>
  <c r="O1304" i="8" s="1"/>
  <c r="M1284" i="8"/>
  <c r="I1284" i="8"/>
  <c r="F1284" i="8"/>
  <c r="P1284" i="8"/>
  <c r="M1286" i="20"/>
  <c r="M1306" i="20" s="1"/>
  <c r="E324" i="3"/>
  <c r="P318" i="3"/>
  <c r="E321" i="3"/>
  <c r="Q1087" i="8"/>
  <c r="O306" i="8"/>
  <c r="O1088" i="8"/>
  <c r="I784" i="8"/>
  <c r="I786" i="8" s="1"/>
  <c r="I788" i="8"/>
  <c r="I793" i="8"/>
  <c r="I202" i="8"/>
  <c r="H1008" i="8"/>
  <c r="H1006" i="8"/>
  <c r="I967" i="8"/>
  <c r="L1011" i="8"/>
  <c r="O966" i="8"/>
  <c r="O969" i="8" s="1"/>
  <c r="O971" i="8" s="1"/>
  <c r="I182" i="2"/>
  <c r="P180" i="2"/>
  <c r="I282" i="2"/>
  <c r="I294" i="2" s="1"/>
  <c r="E529" i="20"/>
  <c r="E530" i="20" s="1"/>
  <c r="Q528" i="20"/>
  <c r="E102" i="20"/>
  <c r="O1085" i="20"/>
  <c r="O1087" i="20" s="1"/>
  <c r="O302" i="20"/>
  <c r="Q302" i="20" s="1"/>
  <c r="Q1084" i="20"/>
  <c r="G74" i="20"/>
  <c r="G432" i="20"/>
  <c r="G428" i="20"/>
  <c r="Q427" i="20"/>
  <c r="H250" i="8"/>
  <c r="H933" i="8"/>
  <c r="M1008" i="8"/>
  <c r="P128" i="3"/>
  <c r="J705" i="8"/>
  <c r="J704" i="20"/>
  <c r="E73" i="20"/>
  <c r="E425" i="20"/>
  <c r="Q424" i="20"/>
  <c r="G75" i="8"/>
  <c r="Q429" i="8"/>
  <c r="G430" i="8"/>
  <c r="G434" i="8"/>
  <c r="F54" i="23"/>
  <c r="P54" i="23" s="1"/>
  <c r="P53" i="23"/>
  <c r="K1194" i="20"/>
  <c r="K1200" i="20" s="1"/>
  <c r="F1222" i="20"/>
  <c r="L200" i="20"/>
  <c r="L1267" i="20"/>
  <c r="E67" i="5"/>
  <c r="P54" i="5"/>
  <c r="E230" i="8"/>
  <c r="E824" i="8"/>
  <c r="E1282" i="8" s="1"/>
  <c r="I75" i="8"/>
  <c r="I434" i="8"/>
  <c r="I430" i="8"/>
  <c r="H42" i="23"/>
  <c r="P41" i="23"/>
  <c r="K966" i="8"/>
  <c r="K969" i="8" s="1"/>
  <c r="H245" i="20"/>
  <c r="F1243" i="20"/>
  <c r="E1243" i="20"/>
  <c r="L1036" i="8"/>
  <c r="G966" i="8"/>
  <c r="J1006" i="8"/>
  <c r="P702" i="20"/>
  <c r="P703" i="8"/>
  <c r="M1034" i="8"/>
  <c r="M1032" i="8"/>
  <c r="E1307" i="20"/>
  <c r="Q823" i="8"/>
  <c r="L230" i="8"/>
  <c r="L824" i="8"/>
  <c r="M1030" i="20"/>
  <c r="G967" i="8"/>
  <c r="M654" i="20"/>
  <c r="L659" i="8"/>
  <c r="L656" i="8"/>
  <c r="L654" i="20"/>
  <c r="K661" i="8"/>
  <c r="O1195" i="8"/>
  <c r="O1193" i="20"/>
  <c r="J660" i="8"/>
  <c r="J1295" i="8" l="1"/>
  <c r="G1295" i="8"/>
  <c r="H362" i="8"/>
  <c r="P1295" i="8"/>
  <c r="F1295" i="8"/>
  <c r="A1216" i="8"/>
  <c r="A1217" i="8" s="1"/>
  <c r="A1219" i="8" s="1"/>
  <c r="A1220" i="8" s="1"/>
  <c r="A1221" i="8" s="1"/>
  <c r="A1224" i="8" s="1"/>
  <c r="A1226" i="8" s="1"/>
  <c r="A1228" i="8" s="1"/>
  <c r="A1215" i="8"/>
  <c r="H1295" i="8"/>
  <c r="H1224" i="8"/>
  <c r="O1289" i="8"/>
  <c r="K1228" i="8"/>
  <c r="K364" i="8" s="1"/>
  <c r="L1228" i="8"/>
  <c r="L364" i="8" s="1"/>
  <c r="H1291" i="20"/>
  <c r="J1291" i="20"/>
  <c r="L1291" i="20"/>
  <c r="K1104" i="20"/>
  <c r="K1291" i="20"/>
  <c r="O1104" i="20"/>
  <c r="O1291" i="20"/>
  <c r="G1104" i="20"/>
  <c r="G1291" i="20"/>
  <c r="K1297" i="20"/>
  <c r="J1297" i="20"/>
  <c r="E1297" i="20"/>
  <c r="E1303" i="20" s="1"/>
  <c r="H1224" i="20"/>
  <c r="H1297" i="20"/>
  <c r="I1297" i="20"/>
  <c r="I1224" i="20"/>
  <c r="F1224" i="20"/>
  <c r="Q1224" i="20" s="1"/>
  <c r="F1297" i="20"/>
  <c r="L1297" i="20"/>
  <c r="L1224" i="20"/>
  <c r="G1224" i="20"/>
  <c r="G1297" i="20"/>
  <c r="M1224" i="20"/>
  <c r="M1297" i="20"/>
  <c r="H1104" i="20"/>
  <c r="N1160" i="20"/>
  <c r="I1104" i="20"/>
  <c r="I1108" i="20" s="1"/>
  <c r="I312" i="20" s="1"/>
  <c r="N1104" i="20"/>
  <c r="G324" i="20"/>
  <c r="M1164" i="20"/>
  <c r="M326" i="20" s="1"/>
  <c r="O1160" i="20"/>
  <c r="O1164" i="20" s="1"/>
  <c r="O326" i="20" s="1"/>
  <c r="F1104" i="20"/>
  <c r="F1137" i="20"/>
  <c r="Q1137" i="20" s="1"/>
  <c r="I497" i="20"/>
  <c r="I501" i="20" s="1"/>
  <c r="I98" i="20" s="1"/>
  <c r="P246" i="20"/>
  <c r="A1101" i="20"/>
  <c r="A1102" i="20" s="1"/>
  <c r="A1104" i="20" s="1"/>
  <c r="A1106" i="20" s="1"/>
  <c r="A1108" i="20" s="1"/>
  <c r="P1104" i="20"/>
  <c r="P1108" i="20" s="1"/>
  <c r="P312" i="20" s="1"/>
  <c r="E1108" i="20"/>
  <c r="E312" i="20" s="1"/>
  <c r="J1104" i="20"/>
  <c r="J1108" i="20" s="1"/>
  <c r="J312" i="20" s="1"/>
  <c r="J1087" i="20"/>
  <c r="J1091" i="20" s="1"/>
  <c r="J305" i="20" s="1"/>
  <c r="H1087" i="20"/>
  <c r="K530" i="20"/>
  <c r="K534" i="20" s="1"/>
  <c r="K105" i="20" s="1"/>
  <c r="J1107" i="8"/>
  <c r="M786" i="8"/>
  <c r="K1202" i="8"/>
  <c r="P1163" i="8"/>
  <c r="L1073" i="8"/>
  <c r="I1107" i="8"/>
  <c r="J1163" i="8"/>
  <c r="G1090" i="8"/>
  <c r="I1073" i="8"/>
  <c r="E763" i="8"/>
  <c r="O1163" i="8"/>
  <c r="O328" i="8" s="1"/>
  <c r="K1107" i="8"/>
  <c r="K1111" i="8" s="1"/>
  <c r="K316" i="8" s="1"/>
  <c r="K1163" i="8"/>
  <c r="O1107" i="8"/>
  <c r="P826" i="8"/>
  <c r="E1090" i="8"/>
  <c r="P946" i="8"/>
  <c r="G1073" i="8"/>
  <c r="A1104" i="8"/>
  <c r="A1105" i="8" s="1"/>
  <c r="A1107" i="8" s="1"/>
  <c r="A1109" i="8" s="1"/>
  <c r="A1111" i="8" s="1"/>
  <c r="E1073" i="8"/>
  <c r="N1107" i="8"/>
  <c r="N1111" i="8" s="1"/>
  <c r="N316" i="8" s="1"/>
  <c r="F1090" i="8"/>
  <c r="O786" i="8"/>
  <c r="L1107" i="8"/>
  <c r="L314" i="8" s="1"/>
  <c r="P1090" i="8"/>
  <c r="E1107" i="8"/>
  <c r="P1107" i="8"/>
  <c r="P1111" i="8" s="1"/>
  <c r="P316" i="8" s="1"/>
  <c r="F407" i="8"/>
  <c r="O1090" i="8"/>
  <c r="M946" i="8"/>
  <c r="J1090" i="8"/>
  <c r="J1073" i="8"/>
  <c r="J1077" i="8" s="1"/>
  <c r="J302" i="8" s="1"/>
  <c r="K1073" i="8"/>
  <c r="M904" i="8"/>
  <c r="N1014" i="8"/>
  <c r="E1040" i="8"/>
  <c r="J860" i="8"/>
  <c r="J1014" i="8"/>
  <c r="N826" i="8"/>
  <c r="N830" i="8" s="1"/>
  <c r="J786" i="8"/>
  <c r="K946" i="8"/>
  <c r="K950" i="8" s="1"/>
  <c r="K254" i="8" s="1"/>
  <c r="J826" i="8"/>
  <c r="H904" i="8"/>
  <c r="M407" i="8"/>
  <c r="G786" i="8"/>
  <c r="F826" i="8"/>
  <c r="F830" i="8" s="1"/>
  <c r="E860" i="8"/>
  <c r="E864" i="8" s="1"/>
  <c r="J763" i="8"/>
  <c r="L944" i="8"/>
  <c r="N904" i="8"/>
  <c r="G407" i="8"/>
  <c r="G411" i="8" s="1"/>
  <c r="G946" i="8"/>
  <c r="G763" i="8"/>
  <c r="I826" i="8"/>
  <c r="I830" i="8" s="1"/>
  <c r="F944" i="8"/>
  <c r="F946" i="8" s="1"/>
  <c r="L904" i="8"/>
  <c r="F904" i="8"/>
  <c r="E1206" i="8"/>
  <c r="K786" i="8"/>
  <c r="N786" i="8"/>
  <c r="E826" i="8"/>
  <c r="P786" i="8"/>
  <c r="P904" i="8"/>
  <c r="L826" i="8"/>
  <c r="F786" i="8"/>
  <c r="F790" i="8" s="1"/>
  <c r="H407" i="8"/>
  <c r="M860" i="8"/>
  <c r="J904" i="8"/>
  <c r="H786" i="8"/>
  <c r="O944" i="8"/>
  <c r="O946" i="8" s="1"/>
  <c r="O826" i="8"/>
  <c r="O830" i="8" s="1"/>
  <c r="O860" i="8"/>
  <c r="K763" i="8"/>
  <c r="H944" i="8"/>
  <c r="L786" i="8"/>
  <c r="H530" i="20"/>
  <c r="H103" i="20" s="1"/>
  <c r="P654" i="20"/>
  <c r="P157" i="20" s="1"/>
  <c r="N88" i="22" s="1"/>
  <c r="N300" i="8"/>
  <c r="P975" i="8"/>
  <c r="P261" i="8" s="1"/>
  <c r="O530" i="20"/>
  <c r="O103" i="20" s="1"/>
  <c r="G481" i="20"/>
  <c r="G485" i="20" s="1"/>
  <c r="G91" i="20" s="1"/>
  <c r="F481" i="20"/>
  <c r="F89" i="20" s="1"/>
  <c r="L497" i="20"/>
  <c r="L96" i="20" s="1"/>
  <c r="H481" i="20"/>
  <c r="H485" i="20" s="1"/>
  <c r="H91" i="20" s="1"/>
  <c r="P497" i="20"/>
  <c r="O497" i="20"/>
  <c r="N481" i="20"/>
  <c r="N89" i="20" s="1"/>
  <c r="N497" i="20"/>
  <c r="N96" i="20" s="1"/>
  <c r="E497" i="20"/>
  <c r="E96" i="20" s="1"/>
  <c r="J530" i="20"/>
  <c r="J103" i="20" s="1"/>
  <c r="M497" i="20"/>
  <c r="M96" i="20" s="1"/>
  <c r="F530" i="20"/>
  <c r="F103" i="20" s="1"/>
  <c r="M481" i="20"/>
  <c r="M89" i="20" s="1"/>
  <c r="L530" i="20"/>
  <c r="L103" i="20" s="1"/>
  <c r="J497" i="20"/>
  <c r="J96" i="20" s="1"/>
  <c r="I300" i="8"/>
  <c r="L1077" i="8"/>
  <c r="L302" i="8" s="1"/>
  <c r="M300" i="8"/>
  <c r="P482" i="8"/>
  <c r="P90" i="8" s="1"/>
  <c r="P531" i="8"/>
  <c r="F482" i="8"/>
  <c r="F90" i="8" s="1"/>
  <c r="F531" i="8"/>
  <c r="G531" i="8"/>
  <c r="G104" i="8" s="1"/>
  <c r="J482" i="8"/>
  <c r="J90" i="8" s="1"/>
  <c r="K482" i="8"/>
  <c r="K90" i="8" s="1"/>
  <c r="I531" i="8"/>
  <c r="I104" i="8" s="1"/>
  <c r="L482" i="8"/>
  <c r="L90" i="8" s="1"/>
  <c r="L498" i="8"/>
  <c r="L97" i="8" s="1"/>
  <c r="H482" i="8"/>
  <c r="H486" i="8" s="1"/>
  <c r="H92" i="8" s="1"/>
  <c r="G498" i="8"/>
  <c r="P498" i="8"/>
  <c r="P502" i="8" s="1"/>
  <c r="P99" i="8" s="1"/>
  <c r="O482" i="8"/>
  <c r="O90" i="8" s="1"/>
  <c r="E794" i="8"/>
  <c r="E417" i="8"/>
  <c r="E1236" i="8"/>
  <c r="E411" i="8"/>
  <c r="E790" i="8"/>
  <c r="O792" i="20"/>
  <c r="K792" i="20"/>
  <c r="A1026" i="20"/>
  <c r="A1027" i="20" s="1"/>
  <c r="A1028" i="20" s="1"/>
  <c r="A1029" i="20" s="1"/>
  <c r="A1031" i="20" s="1"/>
  <c r="A1032" i="20" s="1"/>
  <c r="A1033" i="20" s="1"/>
  <c r="A1034" i="20" s="1"/>
  <c r="A1035" i="20" s="1"/>
  <c r="A1037" i="20" s="1"/>
  <c r="A959" i="20"/>
  <c r="A960" i="20" s="1"/>
  <c r="A961" i="20" s="1"/>
  <c r="A963" i="20" s="1"/>
  <c r="A964" i="20" s="1"/>
  <c r="A965" i="20" s="1"/>
  <c r="A966" i="20" s="1"/>
  <c r="A968" i="20" s="1"/>
  <c r="E792" i="20"/>
  <c r="N792" i="20"/>
  <c r="G792" i="20"/>
  <c r="P792" i="20"/>
  <c r="O835" i="20"/>
  <c r="J769" i="20"/>
  <c r="P835" i="20"/>
  <c r="F835" i="20"/>
  <c r="H835" i="20"/>
  <c r="E769" i="20"/>
  <c r="G1286" i="20"/>
  <c r="G1306" i="20" s="1"/>
  <c r="G835" i="20"/>
  <c r="F792" i="20"/>
  <c r="L1286" i="20"/>
  <c r="L1306" i="20" s="1"/>
  <c r="L835" i="20"/>
  <c r="N1286" i="20"/>
  <c r="N1306" i="20" s="1"/>
  <c r="N835" i="20"/>
  <c r="M835" i="20"/>
  <c r="K835" i="20"/>
  <c r="J792" i="20"/>
  <c r="M792" i="20"/>
  <c r="K769" i="20"/>
  <c r="A837" i="20"/>
  <c r="A840" i="20" s="1"/>
  <c r="A842" i="20" s="1"/>
  <c r="A844" i="20" s="1"/>
  <c r="A845" i="20" s="1"/>
  <c r="H792" i="20"/>
  <c r="A771" i="20"/>
  <c r="A774" i="20" s="1"/>
  <c r="A776" i="20" s="1"/>
  <c r="A778" i="20" s="1"/>
  <c r="A779" i="20" s="1"/>
  <c r="G1242" i="20"/>
  <c r="G1276" i="20" s="1"/>
  <c r="G415" i="20"/>
  <c r="M1242" i="20"/>
  <c r="M1276" i="20" s="1"/>
  <c r="M415" i="20"/>
  <c r="I1242" i="20"/>
  <c r="I1276" i="20" s="1"/>
  <c r="I415" i="20"/>
  <c r="J415" i="20"/>
  <c r="P1242" i="20"/>
  <c r="P1276" i="20" s="1"/>
  <c r="P415" i="20"/>
  <c r="H1242" i="20"/>
  <c r="H1276" i="20" s="1"/>
  <c r="H415" i="20"/>
  <c r="L415" i="20"/>
  <c r="N1242" i="20"/>
  <c r="N1276" i="20" s="1"/>
  <c r="N415" i="20"/>
  <c r="K1242" i="20"/>
  <c r="K1276" i="20" s="1"/>
  <c r="K415" i="20"/>
  <c r="O1242" i="20"/>
  <c r="O1276" i="20" s="1"/>
  <c r="O415" i="20"/>
  <c r="F1242" i="20"/>
  <c r="F1276" i="20" s="1"/>
  <c r="F415" i="20"/>
  <c r="E1242" i="20"/>
  <c r="E1276" i="20" s="1"/>
  <c r="E415" i="20"/>
  <c r="A417" i="20"/>
  <c r="A420" i="20" s="1"/>
  <c r="A422" i="20" s="1"/>
  <c r="A424" i="20" s="1"/>
  <c r="A425" i="20" s="1"/>
  <c r="A427" i="20" s="1"/>
  <c r="A428" i="20" s="1"/>
  <c r="A430" i="20" s="1"/>
  <c r="A432" i="20" s="1"/>
  <c r="A434" i="20" s="1"/>
  <c r="E1265" i="8"/>
  <c r="E84" i="8"/>
  <c r="G835" i="8"/>
  <c r="G837" i="8" s="1"/>
  <c r="G233" i="8" s="1"/>
  <c r="G27" i="8" s="1"/>
  <c r="G794" i="8"/>
  <c r="F794" i="8"/>
  <c r="O835" i="8"/>
  <c r="H794" i="8"/>
  <c r="G771" i="8"/>
  <c r="E835" i="8"/>
  <c r="N794" i="8"/>
  <c r="E1281" i="8"/>
  <c r="P794" i="8"/>
  <c r="I794" i="8"/>
  <c r="M830" i="8"/>
  <c r="P830" i="8"/>
  <c r="O794" i="8"/>
  <c r="K830" i="8"/>
  <c r="H830" i="8"/>
  <c r="M790" i="8"/>
  <c r="L1284" i="8"/>
  <c r="L1304" i="8" s="1"/>
  <c r="N835" i="8"/>
  <c r="O411" i="8"/>
  <c r="A837" i="8"/>
  <c r="A840" i="8" s="1"/>
  <c r="A842" i="8" s="1"/>
  <c r="A844" i="8" s="1"/>
  <c r="A845" i="8" s="1"/>
  <c r="K771" i="8"/>
  <c r="J794" i="8"/>
  <c r="L1266" i="8"/>
  <c r="L794" i="8"/>
  <c r="M1266" i="8"/>
  <c r="M794" i="8"/>
  <c r="K1266" i="8"/>
  <c r="K794" i="8"/>
  <c r="K411" i="8"/>
  <c r="A773" i="8"/>
  <c r="A776" i="8" s="1"/>
  <c r="A778" i="8" s="1"/>
  <c r="A780" i="8" s="1"/>
  <c r="A781" i="8" s="1"/>
  <c r="H417" i="8"/>
  <c r="G417" i="8"/>
  <c r="A419" i="8"/>
  <c r="A422" i="8" s="1"/>
  <c r="A424" i="8" s="1"/>
  <c r="A426" i="8" s="1"/>
  <c r="A427" i="8" s="1"/>
  <c r="A429" i="8" s="1"/>
  <c r="A430" i="8" s="1"/>
  <c r="A432" i="8" s="1"/>
  <c r="A434" i="8" s="1"/>
  <c r="A436" i="8" s="1"/>
  <c r="K417" i="8"/>
  <c r="F1240" i="8"/>
  <c r="F1274" i="8" s="1"/>
  <c r="F417" i="8"/>
  <c r="O1240" i="8"/>
  <c r="O1274" i="8" s="1"/>
  <c r="O417" i="8"/>
  <c r="L417" i="8"/>
  <c r="I1240" i="8"/>
  <c r="I1274" i="8" s="1"/>
  <c r="I417" i="8"/>
  <c r="J1240" i="8"/>
  <c r="J1274" i="8" s="1"/>
  <c r="J417" i="8"/>
  <c r="M417" i="8"/>
  <c r="O662" i="8"/>
  <c r="O1247" i="8" s="1"/>
  <c r="A144" i="8"/>
  <c r="A145" i="8" s="1"/>
  <c r="A146" i="8" s="1"/>
  <c r="A147" i="8" s="1"/>
  <c r="A148" i="8" s="1"/>
  <c r="A149" i="8" s="1"/>
  <c r="A151" i="8" s="1"/>
  <c r="A152" i="8" s="1"/>
  <c r="A153" i="8" s="1"/>
  <c r="A154" i="8" s="1"/>
  <c r="A155" i="8" s="1"/>
  <c r="A156" i="8" s="1"/>
  <c r="A158" i="8" s="1"/>
  <c r="A159" i="8" s="1"/>
  <c r="A160" i="8" s="1"/>
  <c r="A161" i="8" s="1"/>
  <c r="A162" i="8" s="1"/>
  <c r="A163" i="8" s="1"/>
  <c r="O142" i="8"/>
  <c r="A251" i="3"/>
  <c r="A253" i="3" s="1"/>
  <c r="A254" i="3" s="1"/>
  <c r="A255" i="3" s="1"/>
  <c r="P1236" i="8"/>
  <c r="M1194" i="8"/>
  <c r="M1196" i="8" s="1"/>
  <c r="Q784" i="8"/>
  <c r="E1264" i="8"/>
  <c r="Q1264" i="8" s="1"/>
  <c r="P1240" i="8"/>
  <c r="P1274" i="8" s="1"/>
  <c r="E323" i="8"/>
  <c r="E321" i="8"/>
  <c r="E1263" i="8"/>
  <c r="L469" i="20"/>
  <c r="L84" i="20" s="1"/>
  <c r="L82" i="20"/>
  <c r="O1266" i="8"/>
  <c r="H1266" i="8"/>
  <c r="J1266" i="8"/>
  <c r="E1266" i="8"/>
  <c r="F1266" i="8"/>
  <c r="P1266" i="8"/>
  <c r="G1266" i="8"/>
  <c r="N1266" i="8"/>
  <c r="I411" i="8"/>
  <c r="Q1285" i="20"/>
  <c r="Q1266" i="20"/>
  <c r="Q1240" i="20"/>
  <c r="K1268" i="20"/>
  <c r="O1268" i="20"/>
  <c r="H1268" i="20"/>
  <c r="F1268" i="20"/>
  <c r="N1268" i="20"/>
  <c r="M1268" i="20"/>
  <c r="J1268" i="20"/>
  <c r="P1268" i="20"/>
  <c r="G1268" i="20"/>
  <c r="E1268" i="20"/>
  <c r="A532" i="20"/>
  <c r="A534" i="20" s="1"/>
  <c r="A537" i="20" s="1"/>
  <c r="A539" i="20" s="1"/>
  <c r="A541" i="20" s="1"/>
  <c r="A542" i="20" s="1"/>
  <c r="A544" i="20" s="1"/>
  <c r="A545" i="20" s="1"/>
  <c r="A547" i="20" s="1"/>
  <c r="A549" i="20" s="1"/>
  <c r="A551" i="20" s="1"/>
  <c r="A554" i="20" s="1"/>
  <c r="A556" i="20" s="1"/>
  <c r="A558" i="20" s="1"/>
  <c r="A559" i="20" s="1"/>
  <c r="A561" i="20" s="1"/>
  <c r="A562" i="20" s="1"/>
  <c r="A564" i="20" s="1"/>
  <c r="A566" i="20" s="1"/>
  <c r="A568" i="20" s="1"/>
  <c r="A589" i="20" s="1"/>
  <c r="A591" i="20" s="1"/>
  <c r="A592" i="20" s="1"/>
  <c r="A594" i="20" s="1"/>
  <c r="A595" i="20" s="1"/>
  <c r="A596" i="20" s="1"/>
  <c r="A598" i="20" s="1"/>
  <c r="A599" i="20" s="1"/>
  <c r="A600" i="20" s="1"/>
  <c r="A603" i="20" s="1"/>
  <c r="A605" i="20" s="1"/>
  <c r="A607" i="20" s="1"/>
  <c r="A609" i="20" s="1"/>
  <c r="A611" i="20" s="1"/>
  <c r="A613" i="20" s="1"/>
  <c r="A614" i="20" s="1"/>
  <c r="A616" i="20" s="1"/>
  <c r="A617" i="20" s="1"/>
  <c r="A619" i="20" s="1"/>
  <c r="A621" i="20" s="1"/>
  <c r="A623" i="20" s="1"/>
  <c r="O253" i="20"/>
  <c r="E1284" i="8"/>
  <c r="E1304" i="8" s="1"/>
  <c r="Q1283" i="8"/>
  <c r="Q1238" i="8"/>
  <c r="E1237" i="8"/>
  <c r="E70" i="8"/>
  <c r="E1239" i="8"/>
  <c r="Q295" i="20"/>
  <c r="K350" i="20"/>
  <c r="E350" i="20"/>
  <c r="G968" i="20"/>
  <c r="O968" i="20"/>
  <c r="J968" i="20"/>
  <c r="P300" i="8"/>
  <c r="E943" i="20"/>
  <c r="E902" i="20"/>
  <c r="K501" i="20"/>
  <c r="K98" i="20" s="1"/>
  <c r="J89" i="20"/>
  <c r="M760" i="20"/>
  <c r="F760" i="20"/>
  <c r="H760" i="20"/>
  <c r="L760" i="20"/>
  <c r="N760" i="20"/>
  <c r="P760" i="20"/>
  <c r="N962" i="20"/>
  <c r="L661" i="20"/>
  <c r="L1250" i="20" s="1"/>
  <c r="N661" i="20"/>
  <c r="N1250" i="20" s="1"/>
  <c r="F661" i="20"/>
  <c r="F1250" i="20" s="1"/>
  <c r="E87" i="22"/>
  <c r="M661" i="20"/>
  <c r="M1250" i="20" s="1"/>
  <c r="I87" i="22"/>
  <c r="P534" i="20"/>
  <c r="P105" i="20" s="1"/>
  <c r="J661" i="20"/>
  <c r="J1250" i="20" s="1"/>
  <c r="K661" i="20"/>
  <c r="K1250" i="20" s="1"/>
  <c r="P485" i="20"/>
  <c r="P91" i="20" s="1"/>
  <c r="N103" i="20"/>
  <c r="Q937" i="20"/>
  <c r="G501" i="20"/>
  <c r="G98" i="20" s="1"/>
  <c r="G253" i="20"/>
  <c r="I89" i="20"/>
  <c r="F501" i="20"/>
  <c r="F98" i="20" s="1"/>
  <c r="E288" i="20"/>
  <c r="E1037" i="20"/>
  <c r="M260" i="20"/>
  <c r="M1011" i="20"/>
  <c r="J260" i="20"/>
  <c r="J1011" i="20"/>
  <c r="K962" i="20"/>
  <c r="I288" i="20"/>
  <c r="I1037" i="20"/>
  <c r="P962" i="20"/>
  <c r="H260" i="20"/>
  <c r="H1011" i="20"/>
  <c r="M288" i="20"/>
  <c r="M1037" i="20"/>
  <c r="I962" i="20"/>
  <c r="N260" i="20"/>
  <c r="N1011" i="20"/>
  <c r="L962" i="20"/>
  <c r="J288" i="20"/>
  <c r="J1037" i="20"/>
  <c r="P288" i="20"/>
  <c r="P1037" i="20"/>
  <c r="J253" i="20"/>
  <c r="N258" i="8"/>
  <c r="E486" i="8"/>
  <c r="M36" i="22"/>
  <c r="E97" i="8"/>
  <c r="M535" i="8"/>
  <c r="M106" i="8" s="1"/>
  <c r="H662" i="8"/>
  <c r="H1247" i="8" s="1"/>
  <c r="G1248" i="8"/>
  <c r="H1248" i="8"/>
  <c r="L1248" i="8"/>
  <c r="E711" i="8"/>
  <c r="G711" i="8"/>
  <c r="K711" i="8"/>
  <c r="K712" i="8" s="1"/>
  <c r="K1255" i="8" s="1"/>
  <c r="H711" i="8"/>
  <c r="F711" i="8"/>
  <c r="L711" i="8"/>
  <c r="L712" i="8" s="1"/>
  <c r="L1255" i="8" s="1"/>
  <c r="J661" i="8"/>
  <c r="J662" i="8" s="1"/>
  <c r="J1247" i="8" s="1"/>
  <c r="M662" i="8"/>
  <c r="M1247" i="8" s="1"/>
  <c r="N97" i="8"/>
  <c r="N104" i="8"/>
  <c r="I97" i="8"/>
  <c r="I486" i="8"/>
  <c r="I92" i="8" s="1"/>
  <c r="K97" i="8"/>
  <c r="M502" i="8"/>
  <c r="M99" i="8" s="1"/>
  <c r="O535" i="8"/>
  <c r="O106" i="8" s="1"/>
  <c r="H502" i="8"/>
  <c r="H99" i="8" s="1"/>
  <c r="P1241" i="20"/>
  <c r="M200" i="20"/>
  <c r="Q403" i="20"/>
  <c r="Q225" i="20"/>
  <c r="L232" i="20"/>
  <c r="L859" i="20"/>
  <c r="I191" i="20"/>
  <c r="I760" i="20"/>
  <c r="F232" i="20"/>
  <c r="F859" i="20"/>
  <c r="O232" i="20"/>
  <c r="O859" i="20"/>
  <c r="G232" i="20"/>
  <c r="G859" i="20"/>
  <c r="J232" i="20"/>
  <c r="J859" i="20"/>
  <c r="G191" i="20"/>
  <c r="G760" i="20"/>
  <c r="H232" i="20"/>
  <c r="H859" i="20"/>
  <c r="N720" i="20"/>
  <c r="N712" i="20"/>
  <c r="O191" i="20"/>
  <c r="O760" i="20"/>
  <c r="O239" i="20"/>
  <c r="O902" i="20"/>
  <c r="H239" i="20"/>
  <c r="H902" i="20"/>
  <c r="O669" i="20"/>
  <c r="O661" i="20"/>
  <c r="O1250" i="20" s="1"/>
  <c r="K239" i="20"/>
  <c r="K902" i="20"/>
  <c r="H664" i="20"/>
  <c r="H159" i="20" s="1"/>
  <c r="H661" i="20"/>
  <c r="H1250" i="20" s="1"/>
  <c r="G669" i="20"/>
  <c r="G661" i="20"/>
  <c r="G1250" i="20" s="1"/>
  <c r="F239" i="20"/>
  <c r="F902" i="20"/>
  <c r="G239" i="20"/>
  <c r="G902" i="20"/>
  <c r="P239" i="20"/>
  <c r="P902" i="20"/>
  <c r="P232" i="20"/>
  <c r="P859" i="20"/>
  <c r="N232" i="20"/>
  <c r="N859" i="20"/>
  <c r="O246" i="20"/>
  <c r="O943" i="20"/>
  <c r="N239" i="20"/>
  <c r="N902" i="20"/>
  <c r="F246" i="20"/>
  <c r="F943" i="20"/>
  <c r="I239" i="20"/>
  <c r="I902" i="20"/>
  <c r="M232" i="20"/>
  <c r="M859" i="20"/>
  <c r="M239" i="20"/>
  <c r="M902" i="20"/>
  <c r="J239" i="20"/>
  <c r="J902" i="20"/>
  <c r="L239" i="20"/>
  <c r="L902" i="20"/>
  <c r="Q825" i="20"/>
  <c r="Q783" i="20"/>
  <c r="J76" i="20"/>
  <c r="P76" i="20"/>
  <c r="L76" i="20"/>
  <c r="M76" i="20"/>
  <c r="K76" i="20"/>
  <c r="H76" i="20"/>
  <c r="F76" i="20"/>
  <c r="N969" i="8"/>
  <c r="N971" i="8" s="1"/>
  <c r="G969" i="8"/>
  <c r="G971" i="8" s="1"/>
  <c r="L964" i="8"/>
  <c r="E964" i="8"/>
  <c r="J964" i="8"/>
  <c r="L966" i="8"/>
  <c r="Q939" i="8"/>
  <c r="I966" i="8"/>
  <c r="I969" i="8" s="1"/>
  <c r="I971" i="8" s="1"/>
  <c r="J966" i="8"/>
  <c r="H1285" i="8"/>
  <c r="H1305" i="8" s="1"/>
  <c r="K1265" i="8"/>
  <c r="H204" i="8"/>
  <c r="Q1220" i="20"/>
  <c r="Q1221" i="20"/>
  <c r="G1222" i="20"/>
  <c r="G1228" i="20" s="1"/>
  <c r="G360" i="20" s="1"/>
  <c r="Q1218" i="20"/>
  <c r="Q1220" i="8"/>
  <c r="E204" i="8"/>
  <c r="N770" i="8"/>
  <c r="M292" i="8"/>
  <c r="K258" i="8"/>
  <c r="L1265" i="8"/>
  <c r="O204" i="8"/>
  <c r="P195" i="8"/>
  <c r="E195" i="8"/>
  <c r="N1222" i="20"/>
  <c r="N1228" i="20" s="1"/>
  <c r="N360" i="20" s="1"/>
  <c r="H265" i="8"/>
  <c r="E354" i="8"/>
  <c r="N265" i="8"/>
  <c r="Q357" i="20"/>
  <c r="F195" i="8"/>
  <c r="I292" i="8"/>
  <c r="G258" i="8"/>
  <c r="O258" i="8"/>
  <c r="G265" i="8"/>
  <c r="P251" i="8"/>
  <c r="J251" i="8"/>
  <c r="H251" i="8"/>
  <c r="G251" i="8"/>
  <c r="F251" i="8"/>
  <c r="L251" i="8"/>
  <c r="N251" i="8"/>
  <c r="O251" i="8"/>
  <c r="I251" i="8"/>
  <c r="P244" i="8"/>
  <c r="O244" i="8"/>
  <c r="N244" i="8"/>
  <c r="M244" i="8"/>
  <c r="L244" i="8"/>
  <c r="K244" i="8"/>
  <c r="J244" i="8"/>
  <c r="I244" i="8"/>
  <c r="H244" i="8"/>
  <c r="G244" i="8"/>
  <c r="F244" i="8"/>
  <c r="P237" i="8"/>
  <c r="O237" i="8"/>
  <c r="N237" i="8"/>
  <c r="M237" i="8"/>
  <c r="L237" i="8"/>
  <c r="K237" i="8"/>
  <c r="J237" i="8"/>
  <c r="I237" i="8"/>
  <c r="H237" i="8"/>
  <c r="G237" i="8"/>
  <c r="F237" i="8"/>
  <c r="G1247" i="8"/>
  <c r="C313" i="2"/>
  <c r="I36" i="22"/>
  <c r="N1246" i="8"/>
  <c r="M1281" i="8"/>
  <c r="L1281" i="8"/>
  <c r="K1281" i="8"/>
  <c r="K1262" i="8"/>
  <c r="O1262" i="8"/>
  <c r="F1254" i="8"/>
  <c r="M1262" i="8"/>
  <c r="H1281" i="8"/>
  <c r="N1262" i="8"/>
  <c r="H1262" i="8"/>
  <c r="M432" i="8"/>
  <c r="M436" i="8" s="1"/>
  <c r="M78" i="8" s="1"/>
  <c r="N432" i="8"/>
  <c r="N76" i="8" s="1"/>
  <c r="E432" i="8"/>
  <c r="E76" i="8" s="1"/>
  <c r="E77" i="8"/>
  <c r="I77" i="8"/>
  <c r="F77" i="8"/>
  <c r="N77" i="8"/>
  <c r="P77" i="8"/>
  <c r="M284" i="2"/>
  <c r="M294" i="2"/>
  <c r="M296" i="2" s="1"/>
  <c r="M469" i="20"/>
  <c r="M84" i="20" s="1"/>
  <c r="A187" i="8"/>
  <c r="A188" i="8" s="1"/>
  <c r="A189" i="8" s="1"/>
  <c r="A190" i="8" s="1"/>
  <c r="A191" i="8" s="1"/>
  <c r="A193" i="8" s="1"/>
  <c r="A194" i="8" s="1"/>
  <c r="A195" i="8" s="1"/>
  <c r="A196" i="8" s="1"/>
  <c r="A197" i="8" s="1"/>
  <c r="A198" i="8" s="1"/>
  <c r="A200" i="8" s="1"/>
  <c r="A201" i="8" s="1"/>
  <c r="A202" i="8" s="1"/>
  <c r="A203" i="8" s="1"/>
  <c r="A204" i="8" s="1"/>
  <c r="A205" i="8" s="1"/>
  <c r="J187" i="8"/>
  <c r="N716" i="8"/>
  <c r="N190" i="8" s="1"/>
  <c r="N188" i="8"/>
  <c r="L187" i="8"/>
  <c r="H699" i="8"/>
  <c r="H187" i="8"/>
  <c r="Q1218" i="8"/>
  <c r="E1222" i="8"/>
  <c r="Q361" i="8"/>
  <c r="D49" i="14" s="1"/>
  <c r="Q1221" i="8"/>
  <c r="A248" i="2"/>
  <c r="A249" i="2" s="1"/>
  <c r="A250" i="2" s="1"/>
  <c r="A251" i="2" s="1"/>
  <c r="A252" i="2" s="1"/>
  <c r="A268" i="2" s="1"/>
  <c r="A269" i="2" s="1"/>
  <c r="A270" i="2" s="1"/>
  <c r="A271" i="2" s="1"/>
  <c r="A273" i="2" s="1"/>
  <c r="A275" i="2" s="1"/>
  <c r="A276" i="2" s="1"/>
  <c r="A26" i="2"/>
  <c r="A27" i="2" s="1"/>
  <c r="A29" i="2" s="1"/>
  <c r="A30" i="2" s="1"/>
  <c r="A31" i="2" s="1"/>
  <c r="A32" i="2" s="1"/>
  <c r="A34" i="2" s="1"/>
  <c r="E300" i="2"/>
  <c r="E302" i="2" s="1"/>
  <c r="K300" i="2"/>
  <c r="E1228" i="20"/>
  <c r="G619" i="20"/>
  <c r="G151" i="20" s="1"/>
  <c r="H1228" i="20"/>
  <c r="H360" i="20" s="1"/>
  <c r="O358" i="20"/>
  <c r="K1228" i="20"/>
  <c r="K360" i="20" s="1"/>
  <c r="P1228" i="20"/>
  <c r="P360" i="20" s="1"/>
  <c r="J358" i="20"/>
  <c r="M1108" i="20"/>
  <c r="M312" i="20" s="1"/>
  <c r="L358" i="20"/>
  <c r="K310" i="20"/>
  <c r="F310" i="20"/>
  <c r="N1091" i="20"/>
  <c r="N305" i="20" s="1"/>
  <c r="Q791" i="20"/>
  <c r="O768" i="20"/>
  <c r="J603" i="20"/>
  <c r="J144" i="20" s="1"/>
  <c r="Q413" i="20"/>
  <c r="K296" i="2"/>
  <c r="N324" i="20"/>
  <c r="G56" i="23"/>
  <c r="N603" i="20"/>
  <c r="N144" i="20" s="1"/>
  <c r="J362" i="8"/>
  <c r="F362" i="8"/>
  <c r="G604" i="8"/>
  <c r="G608" i="8" s="1"/>
  <c r="G149" i="8" s="1"/>
  <c r="N604" i="8"/>
  <c r="N147" i="8" s="1"/>
  <c r="E466" i="8"/>
  <c r="E470" i="8" s="1"/>
  <c r="N1255" i="8"/>
  <c r="O1077" i="8"/>
  <c r="O302" i="8" s="1"/>
  <c r="H625" i="8"/>
  <c r="H156" i="8" s="1"/>
  <c r="P569" i="8"/>
  <c r="N250" i="8"/>
  <c r="M171" i="3"/>
  <c r="G166" i="3"/>
  <c r="J565" i="8"/>
  <c r="J140" i="8" s="1"/>
  <c r="E99" i="8"/>
  <c r="N933" i="8"/>
  <c r="N946" i="8" s="1"/>
  <c r="J1285" i="8"/>
  <c r="J1305" i="8" s="1"/>
  <c r="O284" i="2"/>
  <c r="P245" i="20"/>
  <c r="L699" i="8"/>
  <c r="E649" i="8"/>
  <c r="O441" i="3"/>
  <c r="L441" i="3"/>
  <c r="I441" i="3"/>
  <c r="G179" i="3"/>
  <c r="G441" i="3" s="1"/>
  <c r="F171" i="3"/>
  <c r="F441" i="3"/>
  <c r="E453" i="3"/>
  <c r="E456" i="3" s="1"/>
  <c r="P169" i="3"/>
  <c r="P324" i="20"/>
  <c r="E565" i="8"/>
  <c r="E569" i="8" s="1"/>
  <c r="F1164" i="20"/>
  <c r="F326" i="20" s="1"/>
  <c r="G465" i="20"/>
  <c r="G469" i="20" s="1"/>
  <c r="G84" i="20" s="1"/>
  <c r="F604" i="8"/>
  <c r="F608" i="8" s="1"/>
  <c r="F430" i="20"/>
  <c r="F434" i="20" s="1"/>
  <c r="F77" i="20" s="1"/>
  <c r="M204" i="8"/>
  <c r="J1265" i="8"/>
  <c r="J432" i="8"/>
  <c r="J76" i="8" s="1"/>
  <c r="L1241" i="20"/>
  <c r="E328" i="8"/>
  <c r="K551" i="20"/>
  <c r="K132" i="20" s="1"/>
  <c r="H547" i="20"/>
  <c r="H130" i="20" s="1"/>
  <c r="I466" i="8"/>
  <c r="I83" i="8" s="1"/>
  <c r="K441" i="3"/>
  <c r="P1285" i="8"/>
  <c r="P1305" i="8" s="1"/>
  <c r="M466" i="8"/>
  <c r="M83" i="8" s="1"/>
  <c r="F565" i="8"/>
  <c r="F569" i="8" s="1"/>
  <c r="E604" i="8"/>
  <c r="M547" i="20"/>
  <c r="M551" i="20" s="1"/>
  <c r="M132" i="20" s="1"/>
  <c r="I621" i="8"/>
  <c r="I625" i="8" s="1"/>
  <c r="I156" i="8" s="1"/>
  <c r="Q653" i="20"/>
  <c r="I1239" i="8"/>
  <c r="I303" i="20"/>
  <c r="G466" i="8"/>
  <c r="G83" i="8" s="1"/>
  <c r="G1239" i="8"/>
  <c r="O621" i="8"/>
  <c r="O154" i="8" s="1"/>
  <c r="N1285" i="8"/>
  <c r="N1305" i="8" s="1"/>
  <c r="M1241" i="20"/>
  <c r="M565" i="8"/>
  <c r="M569" i="8" s="1"/>
  <c r="J434" i="20"/>
  <c r="J77" i="20" s="1"/>
  <c r="N534" i="20"/>
  <c r="N105" i="20" s="1"/>
  <c r="M603" i="20"/>
  <c r="M607" i="20" s="1"/>
  <c r="M146" i="20" s="1"/>
  <c r="E36" i="22"/>
  <c r="I768" i="20"/>
  <c r="P83" i="20"/>
  <c r="K619" i="20"/>
  <c r="K623" i="20" s="1"/>
  <c r="K153" i="20" s="1"/>
  <c r="E1032" i="8"/>
  <c r="H466" i="8"/>
  <c r="H83" i="8" s="1"/>
  <c r="Q68" i="8"/>
  <c r="Q1276" i="8"/>
  <c r="Q74" i="20"/>
  <c r="H430" i="20"/>
  <c r="H434" i="20" s="1"/>
  <c r="H77" i="20" s="1"/>
  <c r="H432" i="8"/>
  <c r="H76" i="8" s="1"/>
  <c r="E603" i="20"/>
  <c r="E144" i="20" s="1"/>
  <c r="P1265" i="8"/>
  <c r="G1164" i="20"/>
  <c r="G326" i="20" s="1"/>
  <c r="M1239" i="8"/>
  <c r="O200" i="20"/>
  <c r="H669" i="20"/>
  <c r="H157" i="20"/>
  <c r="F88" i="22" s="1"/>
  <c r="C36" i="22"/>
  <c r="I564" i="20"/>
  <c r="I137" i="20" s="1"/>
  <c r="F200" i="20"/>
  <c r="M103" i="20"/>
  <c r="G1241" i="20"/>
  <c r="F603" i="20"/>
  <c r="F144" i="20" s="1"/>
  <c r="K430" i="20"/>
  <c r="K434" i="20" s="1"/>
  <c r="K77" i="20" s="1"/>
  <c r="L619" i="20"/>
  <c r="L151" i="20" s="1"/>
  <c r="H1108" i="20"/>
  <c r="H312" i="20" s="1"/>
  <c r="P303" i="20"/>
  <c r="F1144" i="8"/>
  <c r="F323" i="8" s="1"/>
  <c r="I548" i="8"/>
  <c r="I133" i="8" s="1"/>
  <c r="N1167" i="8"/>
  <c r="N330" i="8" s="1"/>
  <c r="H441" i="3"/>
  <c r="E441" i="3"/>
  <c r="Q463" i="20"/>
  <c r="N721" i="8"/>
  <c r="N722" i="8" s="1"/>
  <c r="I623" i="20"/>
  <c r="I153" i="20" s="1"/>
  <c r="K548" i="8"/>
  <c r="K552" i="8" s="1"/>
  <c r="K135" i="8" s="1"/>
  <c r="F432" i="8"/>
  <c r="F436" i="8" s="1"/>
  <c r="F78" i="8" s="1"/>
  <c r="J604" i="8"/>
  <c r="J608" i="8" s="1"/>
  <c r="J149" i="8" s="1"/>
  <c r="J104" i="8"/>
  <c r="H1239" i="8"/>
  <c r="N1267" i="20"/>
  <c r="K705" i="20"/>
  <c r="F623" i="20"/>
  <c r="F153" i="20" s="1"/>
  <c r="E621" i="8"/>
  <c r="E625" i="8" s="1"/>
  <c r="E156" i="8" s="1"/>
  <c r="L466" i="8"/>
  <c r="L470" i="8" s="1"/>
  <c r="L85" i="8" s="1"/>
  <c r="P161" i="3"/>
  <c r="L564" i="20"/>
  <c r="L568" i="20" s="1"/>
  <c r="L139" i="20" s="1"/>
  <c r="G1237" i="8"/>
  <c r="Q416" i="8"/>
  <c r="M1091" i="20"/>
  <c r="M305" i="20" s="1"/>
  <c r="E770" i="8"/>
  <c r="E89" i="20"/>
  <c r="L565" i="8"/>
  <c r="L569" i="8" s="1"/>
  <c r="P621" i="8"/>
  <c r="P154" i="8" s="1"/>
  <c r="K1094" i="8"/>
  <c r="K309" i="8" s="1"/>
  <c r="K706" i="8"/>
  <c r="Q405" i="8"/>
  <c r="P466" i="8"/>
  <c r="P470" i="8" s="1"/>
  <c r="P85" i="8" s="1"/>
  <c r="G1267" i="20"/>
  <c r="J441" i="3"/>
  <c r="P434" i="3"/>
  <c r="J1267" i="20"/>
  <c r="J200" i="20"/>
  <c r="M656" i="8"/>
  <c r="G1265" i="8"/>
  <c r="H623" i="20"/>
  <c r="H153" i="20" s="1"/>
  <c r="P1239" i="8"/>
  <c r="G303" i="20"/>
  <c r="K1196" i="8"/>
  <c r="H705" i="20"/>
  <c r="L1239" i="8"/>
  <c r="P1267" i="20"/>
  <c r="P200" i="20"/>
  <c r="P770" i="8"/>
  <c r="G157" i="20"/>
  <c r="E88" i="22" s="1"/>
  <c r="Q129" i="20"/>
  <c r="L1111" i="8"/>
  <c r="L316" i="8" s="1"/>
  <c r="M434" i="20"/>
  <c r="M77" i="20" s="1"/>
  <c r="O564" i="20"/>
  <c r="O568" i="20" s="1"/>
  <c r="O139" i="20" s="1"/>
  <c r="P547" i="20"/>
  <c r="P130" i="20" s="1"/>
  <c r="J97" i="8"/>
  <c r="G664" i="20"/>
  <c r="G159" i="20" s="1"/>
  <c r="N621" i="8"/>
  <c r="N154" i="8" s="1"/>
  <c r="N465" i="20"/>
  <c r="N469" i="20" s="1"/>
  <c r="N84" i="20" s="1"/>
  <c r="O603" i="20"/>
  <c r="O607" i="20" s="1"/>
  <c r="O146" i="20" s="1"/>
  <c r="I274" i="3"/>
  <c r="N36" i="22"/>
  <c r="K432" i="8"/>
  <c r="K76" i="8" s="1"/>
  <c r="I465" i="20"/>
  <c r="I82" i="20" s="1"/>
  <c r="M147" i="8"/>
  <c r="K1241" i="20"/>
  <c r="N619" i="20"/>
  <c r="N623" i="20" s="1"/>
  <c r="N153" i="20" s="1"/>
  <c r="K303" i="20"/>
  <c r="Q496" i="20"/>
  <c r="E623" i="20"/>
  <c r="E153" i="20" s="1"/>
  <c r="E151" i="20"/>
  <c r="G705" i="20"/>
  <c r="N184" i="20"/>
  <c r="M1006" i="8"/>
  <c r="Q1287" i="20"/>
  <c r="N715" i="20"/>
  <c r="N186" i="20" s="1"/>
  <c r="M1012" i="8"/>
  <c r="K1267" i="20"/>
  <c r="N547" i="20"/>
  <c r="M328" i="8"/>
  <c r="P465" i="20"/>
  <c r="P469" i="20" s="1"/>
  <c r="P84" i="20" s="1"/>
  <c r="P126" i="3"/>
  <c r="K1237" i="8"/>
  <c r="N87" i="22"/>
  <c r="N195" i="8"/>
  <c r="O89" i="20"/>
  <c r="O485" i="20"/>
  <c r="O91" i="20" s="1"/>
  <c r="N441" i="3"/>
  <c r="I1243" i="20"/>
  <c r="Q1243" i="20" s="1"/>
  <c r="K1239" i="8"/>
  <c r="P552" i="8"/>
  <c r="P135" i="8" s="1"/>
  <c r="Q467" i="20"/>
  <c r="H36" i="22"/>
  <c r="Q468" i="8"/>
  <c r="J56" i="23"/>
  <c r="F1265" i="8"/>
  <c r="N191" i="20"/>
  <c r="N768" i="20"/>
  <c r="G607" i="20"/>
  <c r="G146" i="20" s="1"/>
  <c r="K470" i="8"/>
  <c r="K85" i="8" s="1"/>
  <c r="N1265" i="8"/>
  <c r="J547" i="20"/>
  <c r="J551" i="20" s="1"/>
  <c r="J132" i="20" s="1"/>
  <c r="K465" i="20"/>
  <c r="K82" i="20" s="1"/>
  <c r="G768" i="20"/>
  <c r="I1241" i="20"/>
  <c r="Q1102" i="20"/>
  <c r="P1237" i="8"/>
  <c r="Q480" i="20"/>
  <c r="Q760" i="8"/>
  <c r="F770" i="8"/>
  <c r="Q67" i="20"/>
  <c r="O1239" i="8"/>
  <c r="K56" i="23"/>
  <c r="Q652" i="20"/>
  <c r="J180" i="3"/>
  <c r="J181" i="3" s="1"/>
  <c r="O1237" i="8"/>
  <c r="G87" i="22"/>
  <c r="Q545" i="20"/>
  <c r="O151" i="20"/>
  <c r="E469" i="20"/>
  <c r="E84" i="20" s="1"/>
  <c r="O140" i="8"/>
  <c r="F568" i="20"/>
  <c r="F139" i="20" s="1"/>
  <c r="Q306" i="8"/>
  <c r="D44" i="14" s="1"/>
  <c r="H564" i="20"/>
  <c r="H137" i="20" s="1"/>
  <c r="N565" i="8"/>
  <c r="N569" i="8" s="1"/>
  <c r="F548" i="8"/>
  <c r="F552" i="8" s="1"/>
  <c r="F135" i="8" s="1"/>
  <c r="K36" i="22"/>
  <c r="Q562" i="20"/>
  <c r="L362" i="8"/>
  <c r="H1141" i="20"/>
  <c r="H319" i="20" s="1"/>
  <c r="Q1242" i="8"/>
  <c r="O470" i="8"/>
  <c r="O85" i="8" s="1"/>
  <c r="P603" i="20"/>
  <c r="P144" i="20" s="1"/>
  <c r="Q786" i="20"/>
  <c r="D87" i="22"/>
  <c r="G362" i="8"/>
  <c r="I604" i="8"/>
  <c r="I147" i="8" s="1"/>
  <c r="Q464" i="8"/>
  <c r="J1239" i="8"/>
  <c r="Q761" i="8"/>
  <c r="L1164" i="20"/>
  <c r="L326" i="20" s="1"/>
  <c r="Q653" i="8"/>
  <c r="Q530" i="8"/>
  <c r="Q193" i="20"/>
  <c r="L705" i="20"/>
  <c r="Q1307" i="20"/>
  <c r="F1141" i="20"/>
  <c r="F319" i="20" s="1"/>
  <c r="Q834" i="20"/>
  <c r="Q407" i="20"/>
  <c r="J1237" i="8"/>
  <c r="P191" i="20"/>
  <c r="P768" i="20"/>
  <c r="P604" i="8"/>
  <c r="P608" i="8" s="1"/>
  <c r="P149" i="8" s="1"/>
  <c r="H87" i="22"/>
  <c r="Q617" i="20"/>
  <c r="Q136" i="20"/>
  <c r="Q1156" i="20"/>
  <c r="K656" i="8"/>
  <c r="M133" i="8"/>
  <c r="L432" i="8"/>
  <c r="L76" i="8" s="1"/>
  <c r="L307" i="8"/>
  <c r="O656" i="8"/>
  <c r="J87" i="22"/>
  <c r="G160" i="8"/>
  <c r="E37" i="22" s="1"/>
  <c r="G671" i="8"/>
  <c r="G666" i="8"/>
  <c r="G162" i="8" s="1"/>
  <c r="O770" i="8"/>
  <c r="O195" i="8"/>
  <c r="J195" i="8"/>
  <c r="J770" i="8"/>
  <c r="N307" i="8"/>
  <c r="Q901" i="8"/>
  <c r="Q758" i="8"/>
  <c r="M1237" i="8"/>
  <c r="N1241" i="20"/>
  <c r="F465" i="20"/>
  <c r="F469" i="20" s="1"/>
  <c r="F84" i="20" s="1"/>
  <c r="L430" i="20"/>
  <c r="L75" i="20" s="1"/>
  <c r="E1111" i="8"/>
  <c r="E316" i="8" s="1"/>
  <c r="M87" i="22"/>
  <c r="Q89" i="8"/>
  <c r="D22" i="14" s="1"/>
  <c r="L1237" i="8"/>
  <c r="F191" i="20"/>
  <c r="F768" i="20"/>
  <c r="L89" i="20"/>
  <c r="L485" i="20"/>
  <c r="L91" i="20" s="1"/>
  <c r="Q230" i="8"/>
  <c r="D36" i="14" s="1"/>
  <c r="Q497" i="8"/>
  <c r="Q1241" i="8"/>
  <c r="N548" i="8"/>
  <c r="N552" i="8" s="1"/>
  <c r="N135" i="8" s="1"/>
  <c r="P387" i="3"/>
  <c r="F858" i="8"/>
  <c r="Q655" i="8"/>
  <c r="F502" i="8"/>
  <c r="F99" i="8" s="1"/>
  <c r="I75" i="20"/>
  <c r="K603" i="20"/>
  <c r="K144" i="20" s="1"/>
  <c r="L1167" i="8"/>
  <c r="L330" i="8" s="1"/>
  <c r="O157" i="20"/>
  <c r="M88" i="22" s="1"/>
  <c r="Q88" i="20"/>
  <c r="D36" i="22"/>
  <c r="L36" i="22"/>
  <c r="Q313" i="8"/>
  <c r="D45" i="14" s="1"/>
  <c r="Q1158" i="20"/>
  <c r="Q82" i="8"/>
  <c r="D21" i="14" s="1"/>
  <c r="J656" i="8"/>
  <c r="K83" i="8"/>
  <c r="Q415" i="8"/>
  <c r="Q763" i="20"/>
  <c r="J619" i="20"/>
  <c r="J151" i="20" s="1"/>
  <c r="Q1160" i="8"/>
  <c r="L87" i="22"/>
  <c r="Q132" i="8"/>
  <c r="D25" i="14" s="1"/>
  <c r="L706" i="8"/>
  <c r="J154" i="8"/>
  <c r="J625" i="8"/>
  <c r="J156" i="8" s="1"/>
  <c r="L608" i="8"/>
  <c r="L149" i="8" s="1"/>
  <c r="L147" i="8"/>
  <c r="K569" i="8"/>
  <c r="K140" i="8"/>
  <c r="H565" i="8"/>
  <c r="H569" i="8" s="1"/>
  <c r="P1077" i="8"/>
  <c r="P302" i="8" s="1"/>
  <c r="Q563" i="8"/>
  <c r="O83" i="20"/>
  <c r="O1241" i="20"/>
  <c r="G858" i="8"/>
  <c r="Q856" i="8"/>
  <c r="G902" i="8"/>
  <c r="G904" i="8" s="1"/>
  <c r="Q139" i="8"/>
  <c r="D26" i="14" s="1"/>
  <c r="E244" i="8"/>
  <c r="Q896" i="8"/>
  <c r="Q546" i="8"/>
  <c r="Q481" i="8"/>
  <c r="F84" i="8"/>
  <c r="F1239" i="8"/>
  <c r="J36" i="22"/>
  <c r="J69" i="20"/>
  <c r="J1241" i="20"/>
  <c r="E237" i="8"/>
  <c r="Q852" i="8"/>
  <c r="F659" i="8"/>
  <c r="F662" i="8" s="1"/>
  <c r="F1247" i="8" s="1"/>
  <c r="F656" i="8"/>
  <c r="Q150" i="20"/>
  <c r="C91" i="22"/>
  <c r="O91" i="22" s="1"/>
  <c r="Q198" i="20"/>
  <c r="Q619" i="8"/>
  <c r="H602" i="8"/>
  <c r="Q600" i="8"/>
  <c r="Q899" i="8"/>
  <c r="F621" i="8"/>
  <c r="Q1072" i="8"/>
  <c r="H858" i="8"/>
  <c r="Q857" i="8"/>
  <c r="H323" i="20"/>
  <c r="Q323" i="20" s="1"/>
  <c r="Q1154" i="20"/>
  <c r="H143" i="20"/>
  <c r="Q143" i="20" s="1"/>
  <c r="Q597" i="20"/>
  <c r="L603" i="20"/>
  <c r="L607" i="20" s="1"/>
  <c r="E251" i="8"/>
  <c r="Q942" i="8"/>
  <c r="H327" i="8"/>
  <c r="Q327" i="8" s="1"/>
  <c r="D47" i="14" s="1"/>
  <c r="Q1157" i="8"/>
  <c r="N425" i="3"/>
  <c r="N426" i="3" s="1"/>
  <c r="F1237" i="8"/>
  <c r="I1237" i="8"/>
  <c r="Q96" i="8"/>
  <c r="D23" i="14" s="1"/>
  <c r="Q601" i="8"/>
  <c r="Q854" i="8"/>
  <c r="E1267" i="20"/>
  <c r="E200" i="20"/>
  <c r="Q153" i="8"/>
  <c r="D28" i="14" s="1"/>
  <c r="M195" i="8"/>
  <c r="M770" i="8"/>
  <c r="L191" i="20"/>
  <c r="L768" i="20"/>
  <c r="D179" i="3"/>
  <c r="F83" i="20"/>
  <c r="F1241" i="20"/>
  <c r="H70" i="8"/>
  <c r="Q409" i="8"/>
  <c r="F157" i="20"/>
  <c r="D88" i="22" s="1"/>
  <c r="F664" i="20"/>
  <c r="F1251" i="20" s="1"/>
  <c r="F669" i="20"/>
  <c r="H601" i="20"/>
  <c r="Q601" i="20" s="1"/>
  <c r="Q599" i="20"/>
  <c r="P384" i="3"/>
  <c r="M154" i="8"/>
  <c r="H1164" i="20"/>
  <c r="H326" i="20" s="1"/>
  <c r="O604" i="8"/>
  <c r="O147" i="8" s="1"/>
  <c r="F466" i="8"/>
  <c r="F83" i="8" s="1"/>
  <c r="H1241" i="20"/>
  <c r="H69" i="20"/>
  <c r="M191" i="20"/>
  <c r="M768" i="20"/>
  <c r="Q941" i="8"/>
  <c r="Q898" i="8"/>
  <c r="E902" i="8"/>
  <c r="E904" i="8" s="1"/>
  <c r="E908" i="8" s="1"/>
  <c r="H197" i="8"/>
  <c r="Q197" i="8" s="1"/>
  <c r="Q765" i="8"/>
  <c r="K604" i="8"/>
  <c r="K147" i="8" s="1"/>
  <c r="J548" i="8"/>
  <c r="J133" i="8" s="1"/>
  <c r="I603" i="20"/>
  <c r="I607" i="20" s="1"/>
  <c r="I146" i="20" s="1"/>
  <c r="M619" i="20"/>
  <c r="M151" i="20" s="1"/>
  <c r="Q651" i="20"/>
  <c r="O664" i="20"/>
  <c r="O1251" i="20" s="1"/>
  <c r="H1267" i="20"/>
  <c r="H200" i="20"/>
  <c r="Q103" i="8"/>
  <c r="D24" i="14" s="1"/>
  <c r="G36" i="22"/>
  <c r="Q600" i="20"/>
  <c r="Q900" i="8"/>
  <c r="I902" i="8"/>
  <c r="I904" i="8" s="1"/>
  <c r="L195" i="8"/>
  <c r="L770" i="8"/>
  <c r="G708" i="8"/>
  <c r="G706" i="8"/>
  <c r="Q81" i="20"/>
  <c r="N1237" i="8"/>
  <c r="H195" i="8"/>
  <c r="H770" i="8"/>
  <c r="Q756" i="8"/>
  <c r="Q1105" i="8"/>
  <c r="E232" i="20"/>
  <c r="Q852" i="20"/>
  <c r="E246" i="20"/>
  <c r="Q1157" i="20"/>
  <c r="I770" i="8"/>
  <c r="I195" i="8"/>
  <c r="H1161" i="8"/>
  <c r="Q1161" i="8" s="1"/>
  <c r="H191" i="20"/>
  <c r="Q754" i="20"/>
  <c r="H768" i="20"/>
  <c r="H708" i="8"/>
  <c r="H706" i="8"/>
  <c r="H146" i="8"/>
  <c r="Q146" i="8" s="1"/>
  <c r="D27" i="14" s="1"/>
  <c r="Q598" i="8"/>
  <c r="Q1159" i="8"/>
  <c r="Q299" i="8"/>
  <c r="D43" i="14" s="1"/>
  <c r="E239" i="20"/>
  <c r="Q895" i="20"/>
  <c r="Q95" i="20"/>
  <c r="K87" i="22"/>
  <c r="O75" i="20"/>
  <c r="F1167" i="8"/>
  <c r="F330" i="8" s="1"/>
  <c r="P183" i="20"/>
  <c r="P699" i="8"/>
  <c r="P134" i="2"/>
  <c r="O183" i="20"/>
  <c r="L426" i="3"/>
  <c r="P1004" i="8"/>
  <c r="P1002" i="20"/>
  <c r="P1004" i="20" s="1"/>
  <c r="H961" i="8"/>
  <c r="H964" i="8" s="1"/>
  <c r="H959" i="20"/>
  <c r="K307" i="3"/>
  <c r="K425" i="3"/>
  <c r="K1002" i="8"/>
  <c r="K1000" i="20"/>
  <c r="N656" i="8"/>
  <c r="N660" i="8"/>
  <c r="N662" i="8" s="1"/>
  <c r="N1247" i="8" s="1"/>
  <c r="L967" i="8"/>
  <c r="Q654" i="8"/>
  <c r="L1028" i="8"/>
  <c r="L1026" i="20"/>
  <c r="L1030" i="20" s="1"/>
  <c r="H1194" i="20"/>
  <c r="H1200" i="20" s="1"/>
  <c r="N1192" i="20"/>
  <c r="N1194" i="8"/>
  <c r="P702" i="8"/>
  <c r="P708" i="8" s="1"/>
  <c r="P701" i="20"/>
  <c r="P705" i="20" s="1"/>
  <c r="D431" i="3"/>
  <c r="P269" i="3"/>
  <c r="F180" i="3"/>
  <c r="F181" i="3" s="1"/>
  <c r="F166" i="3"/>
  <c r="F327" i="3"/>
  <c r="F430" i="3"/>
  <c r="F431" i="3" s="1"/>
  <c r="K649" i="8"/>
  <c r="H183" i="20"/>
  <c r="I658" i="8"/>
  <c r="Q652" i="8"/>
  <c r="I656" i="8"/>
  <c r="E129" i="3"/>
  <c r="E29" i="23" s="1"/>
  <c r="E30" i="23" s="1"/>
  <c r="E56" i="23" s="1"/>
  <c r="N430" i="3"/>
  <c r="N431" i="3" s="1"/>
  <c r="N327" i="3"/>
  <c r="D166" i="3"/>
  <c r="K166" i="3"/>
  <c r="K180" i="3"/>
  <c r="H160" i="8"/>
  <c r="F37" i="22" s="1"/>
  <c r="H671" i="8"/>
  <c r="H666" i="8"/>
  <c r="H1249" i="8" s="1"/>
  <c r="M959" i="20"/>
  <c r="M961" i="8"/>
  <c r="M964" i="8" s="1"/>
  <c r="O171" i="3"/>
  <c r="O129" i="3"/>
  <c r="O29" i="23" s="1"/>
  <c r="O30" i="23" s="1"/>
  <c r="O56" i="23" s="1"/>
  <c r="I388" i="3"/>
  <c r="I425" i="3"/>
  <c r="P303" i="3"/>
  <c r="E1003" i="8"/>
  <c r="P304" i="3"/>
  <c r="E1001" i="20"/>
  <c r="E659" i="8"/>
  <c r="E656" i="8"/>
  <c r="G426" i="3"/>
  <c r="E654" i="20"/>
  <c r="I166" i="3"/>
  <c r="F1195" i="8"/>
  <c r="F1193" i="20"/>
  <c r="O703" i="8"/>
  <c r="O702" i="20"/>
  <c r="O705" i="20" s="1"/>
  <c r="I129" i="3"/>
  <c r="I29" i="23" s="1"/>
  <c r="I30" i="23" s="1"/>
  <c r="I56" i="23" s="1"/>
  <c r="I171" i="3"/>
  <c r="E307" i="3"/>
  <c r="E425" i="3"/>
  <c r="E426" i="3" s="1"/>
  <c r="H1031" i="8"/>
  <c r="H1029" i="20"/>
  <c r="P326" i="3"/>
  <c r="L129" i="3"/>
  <c r="L29" i="23" s="1"/>
  <c r="L30" i="23" s="1"/>
  <c r="L56" i="23" s="1"/>
  <c r="L171" i="3"/>
  <c r="G1194" i="8"/>
  <c r="G1192" i="20"/>
  <c r="P386" i="3"/>
  <c r="Q650" i="20"/>
  <c r="I654" i="20"/>
  <c r="N1028" i="8"/>
  <c r="N1026" i="20"/>
  <c r="N1030" i="20" s="1"/>
  <c r="I1194" i="20"/>
  <c r="I1200" i="20" s="1"/>
  <c r="H129" i="3"/>
  <c r="H29" i="23" s="1"/>
  <c r="H30" i="23" s="1"/>
  <c r="H56" i="23" s="1"/>
  <c r="H171" i="3"/>
  <c r="H1196" i="8"/>
  <c r="H1198" i="8"/>
  <c r="H1200" i="8" s="1"/>
  <c r="H1202" i="8" s="1"/>
  <c r="M388" i="3"/>
  <c r="M425" i="3"/>
  <c r="P1194" i="8"/>
  <c r="P1192" i="20"/>
  <c r="P658" i="8"/>
  <c r="P662" i="8" s="1"/>
  <c r="P1247" i="8" s="1"/>
  <c r="P656" i="8"/>
  <c r="E959" i="20"/>
  <c r="E962" i="20" s="1"/>
  <c r="P271" i="3"/>
  <c r="F960" i="20"/>
  <c r="F962" i="20" s="1"/>
  <c r="F962" i="8"/>
  <c r="F964" i="8" s="1"/>
  <c r="P272" i="3"/>
  <c r="L166" i="3"/>
  <c r="H307" i="3"/>
  <c r="H425" i="3"/>
  <c r="P96" i="3"/>
  <c r="S656" i="8" s="1"/>
  <c r="F388" i="3"/>
  <c r="F425" i="3"/>
  <c r="I1198" i="8"/>
  <c r="I1200" i="8" s="1"/>
  <c r="I1202" i="8" s="1"/>
  <c r="I1196" i="8"/>
  <c r="G274" i="3"/>
  <c r="G430" i="3"/>
  <c r="G431" i="3" s="1"/>
  <c r="L274" i="3"/>
  <c r="L430" i="3"/>
  <c r="L431" i="3" s="1"/>
  <c r="J1192" i="20"/>
  <c r="J1194" i="8"/>
  <c r="H166" i="3"/>
  <c r="P123" i="3"/>
  <c r="P170" i="3" s="1"/>
  <c r="D129" i="3"/>
  <c r="L1000" i="20"/>
  <c r="L1004" i="20" s="1"/>
  <c r="L1002" i="8"/>
  <c r="E703" i="20"/>
  <c r="Q703" i="20" s="1"/>
  <c r="E704" i="8"/>
  <c r="P127" i="3"/>
  <c r="J701" i="20"/>
  <c r="J705" i="20" s="1"/>
  <c r="J702" i="8"/>
  <c r="J708" i="8" s="1"/>
  <c r="M702" i="8"/>
  <c r="M701" i="20"/>
  <c r="M705" i="20" s="1"/>
  <c r="P1036" i="8"/>
  <c r="P1038" i="8" s="1"/>
  <c r="P1296" i="8" s="1"/>
  <c r="P1032" i="8"/>
  <c r="I1002" i="20"/>
  <c r="I1004" i="20" s="1"/>
  <c r="I1004" i="8"/>
  <c r="P67" i="5"/>
  <c r="K146" i="2"/>
  <c r="M327" i="3"/>
  <c r="M430" i="3"/>
  <c r="M431" i="3" s="1"/>
  <c r="F702" i="8"/>
  <c r="F701" i="20"/>
  <c r="P125" i="3"/>
  <c r="O1028" i="20"/>
  <c r="O1030" i="8"/>
  <c r="P325" i="3"/>
  <c r="I701" i="20"/>
  <c r="I705" i="20" s="1"/>
  <c r="I702" i="8"/>
  <c r="O307" i="3"/>
  <c r="O425" i="3"/>
  <c r="K1026" i="20"/>
  <c r="K1030" i="20" s="1"/>
  <c r="K1028" i="8"/>
  <c r="M1194" i="20"/>
  <c r="M1200" i="20" s="1"/>
  <c r="D307" i="3"/>
  <c r="D425" i="3"/>
  <c r="P301" i="3"/>
  <c r="E703" i="8"/>
  <c r="E702" i="20"/>
  <c r="O1000" i="20"/>
  <c r="O1004" i="20" s="1"/>
  <c r="O1002" i="8"/>
  <c r="P305" i="3"/>
  <c r="E1004" i="8"/>
  <c r="E1002" i="20"/>
  <c r="J430" i="3"/>
  <c r="J431" i="3" s="1"/>
  <c r="N129" i="3"/>
  <c r="N29" i="23" s="1"/>
  <c r="N30" i="23" s="1"/>
  <c r="N56" i="23" s="1"/>
  <c r="J307" i="3"/>
  <c r="J425" i="3"/>
  <c r="N157" i="20"/>
  <c r="L88" i="22" s="1"/>
  <c r="N669" i="20"/>
  <c r="N664" i="20"/>
  <c r="N1251" i="20" s="1"/>
  <c r="F1005" i="8"/>
  <c r="F1003" i="20"/>
  <c r="P306" i="3"/>
  <c r="J1035" i="8"/>
  <c r="J1038" i="8" s="1"/>
  <c r="J1040" i="8" s="1"/>
  <c r="J1032" i="8"/>
  <c r="K430" i="3"/>
  <c r="K431" i="3" s="1"/>
  <c r="L1193" i="20"/>
  <c r="L1195" i="8"/>
  <c r="G1028" i="8"/>
  <c r="G1026" i="20"/>
  <c r="P323" i="3"/>
  <c r="J967" i="8"/>
  <c r="O166" i="3"/>
  <c r="L296" i="2"/>
  <c r="J699" i="8"/>
  <c r="M1077" i="8"/>
  <c r="M302" i="8" s="1"/>
  <c r="K159" i="8"/>
  <c r="K1284" i="8"/>
  <c r="Q87" i="20"/>
  <c r="N317" i="20"/>
  <c r="P137" i="20"/>
  <c r="M137" i="20"/>
  <c r="L1141" i="20"/>
  <c r="L319" i="20" s="1"/>
  <c r="H1228" i="8"/>
  <c r="H364" i="8" s="1"/>
  <c r="G328" i="8"/>
  <c r="J324" i="20"/>
  <c r="J159" i="8"/>
  <c r="L303" i="20"/>
  <c r="F300" i="2"/>
  <c r="P143" i="2"/>
  <c r="Q201" i="8"/>
  <c r="C32" i="14" s="1"/>
  <c r="O321" i="8"/>
  <c r="M1111" i="8"/>
  <c r="M316" i="8" s="1"/>
  <c r="E1164" i="20"/>
  <c r="E326" i="20" s="1"/>
  <c r="P301" i="2"/>
  <c r="G325" i="2" s="1"/>
  <c r="M146" i="2"/>
  <c r="D146" i="2"/>
  <c r="P128" i="2"/>
  <c r="O236" i="8"/>
  <c r="E291" i="8"/>
  <c r="O299" i="2"/>
  <c r="O1286" i="20"/>
  <c r="O1306" i="20" s="1"/>
  <c r="N434" i="20"/>
  <c r="N77" i="20" s="1"/>
  <c r="M324" i="20"/>
  <c r="E310" i="20"/>
  <c r="L933" i="8"/>
  <c r="J649" i="8"/>
  <c r="Q1082" i="20"/>
  <c r="Q142" i="20"/>
  <c r="Q833" i="20"/>
  <c r="Q750" i="8"/>
  <c r="Q833" i="8"/>
  <c r="J307" i="8"/>
  <c r="Q1149" i="20"/>
  <c r="M231" i="20"/>
  <c r="P434" i="20"/>
  <c r="P77" i="20" s="1"/>
  <c r="J470" i="8"/>
  <c r="J85" i="8" s="1"/>
  <c r="Q493" i="20"/>
  <c r="J1236" i="8"/>
  <c r="M1144" i="8"/>
  <c r="M323" i="8" s="1"/>
  <c r="Q308" i="20"/>
  <c r="O1228" i="8"/>
  <c r="O364" i="8" s="1"/>
  <c r="H307" i="8"/>
  <c r="E296" i="2"/>
  <c r="F296" i="2"/>
  <c r="N1228" i="8"/>
  <c r="N364" i="8" s="1"/>
  <c r="Q957" i="8"/>
  <c r="L300" i="2"/>
  <c r="N568" i="20"/>
  <c r="N139" i="20" s="1"/>
  <c r="Q95" i="8"/>
  <c r="C23" i="14" s="1"/>
  <c r="N1108" i="20"/>
  <c r="N312" i="20" s="1"/>
  <c r="J328" i="8"/>
  <c r="K89" i="20"/>
  <c r="K485" i="20"/>
  <c r="K91" i="20" s="1"/>
  <c r="O159" i="8"/>
  <c r="O649" i="8"/>
  <c r="N156" i="20"/>
  <c r="H469" i="20"/>
  <c r="H84" i="20" s="1"/>
  <c r="L250" i="8"/>
  <c r="Q460" i="20"/>
  <c r="Q229" i="8"/>
  <c r="C36" i="14" s="1"/>
  <c r="I321" i="8"/>
  <c r="I1167" i="8"/>
  <c r="I330" i="8" s="1"/>
  <c r="Q698" i="8"/>
  <c r="Q190" i="20"/>
  <c r="L1236" i="8"/>
  <c r="O156" i="20"/>
  <c r="L535" i="8"/>
  <c r="L106" i="8" s="1"/>
  <c r="L104" i="8"/>
  <c r="F1228" i="20"/>
  <c r="F360" i="20" s="1"/>
  <c r="E317" i="20"/>
  <c r="H96" i="20"/>
  <c r="K568" i="20"/>
  <c r="K139" i="20" s="1"/>
  <c r="Q781" i="8"/>
  <c r="N296" i="2"/>
  <c r="Q194" i="8"/>
  <c r="C31" i="14" s="1"/>
  <c r="Q1191" i="8"/>
  <c r="Q592" i="20"/>
  <c r="O83" i="8"/>
  <c r="M82" i="20"/>
  <c r="Q1022" i="20"/>
  <c r="Q152" i="8"/>
  <c r="C28" i="14" s="1"/>
  <c r="J314" i="8"/>
  <c r="Q94" i="20"/>
  <c r="Q349" i="20"/>
  <c r="L1108" i="20"/>
  <c r="L312" i="20" s="1"/>
  <c r="L310" i="20"/>
  <c r="I1281" i="8"/>
  <c r="P317" i="20"/>
  <c r="P1141" i="20"/>
  <c r="P319" i="20" s="1"/>
  <c r="L551" i="20"/>
  <c r="L132" i="20" s="1"/>
  <c r="L130" i="20"/>
  <c r="Q102" i="8"/>
  <c r="C24" i="14" s="1"/>
  <c r="K958" i="8"/>
  <c r="Q614" i="20"/>
  <c r="G1236" i="8"/>
  <c r="Q149" i="20"/>
  <c r="Q238" i="20"/>
  <c r="L649" i="8"/>
  <c r="P1281" i="8"/>
  <c r="N236" i="8"/>
  <c r="N845" i="8"/>
  <c r="G156" i="20"/>
  <c r="H649" i="8"/>
  <c r="H159" i="8"/>
  <c r="F231" i="20"/>
  <c r="J300" i="2"/>
  <c r="J302" i="2" s="1"/>
  <c r="E303" i="20"/>
  <c r="P293" i="2"/>
  <c r="Q646" i="20"/>
  <c r="Q427" i="8"/>
  <c r="K257" i="8"/>
  <c r="Q461" i="8"/>
  <c r="I1228" i="20"/>
  <c r="I360" i="20" s="1"/>
  <c r="Q81" i="8"/>
  <c r="C21" i="14" s="1"/>
  <c r="L159" i="8"/>
  <c r="K299" i="2"/>
  <c r="N231" i="20"/>
  <c r="G649" i="8"/>
  <c r="G664" i="8" s="1"/>
  <c r="G159" i="8"/>
  <c r="F845" i="8"/>
  <c r="F236" i="8"/>
  <c r="L154" i="8"/>
  <c r="L625" i="8"/>
  <c r="L156" i="8" s="1"/>
  <c r="G699" i="8"/>
  <c r="G154" i="8"/>
  <c r="G625" i="8"/>
  <c r="G156" i="8" s="1"/>
  <c r="Q73" i="20"/>
  <c r="Q298" i="8"/>
  <c r="C43" i="14" s="1"/>
  <c r="Q322" i="20"/>
  <c r="J321" i="8"/>
  <c r="Q66" i="20"/>
  <c r="Q88" i="8"/>
  <c r="C22" i="14" s="1"/>
  <c r="Q224" i="20"/>
  <c r="Q648" i="8"/>
  <c r="H1111" i="8"/>
  <c r="H316" i="8" s="1"/>
  <c r="H314" i="8"/>
  <c r="G183" i="20"/>
  <c r="H156" i="20"/>
  <c r="J137" i="20"/>
  <c r="J568" i="20"/>
  <c r="J139" i="20" s="1"/>
  <c r="M317" i="20"/>
  <c r="M1141" i="20"/>
  <c r="M319" i="20" s="1"/>
  <c r="I551" i="20"/>
  <c r="I132" i="20" s="1"/>
  <c r="I130" i="20"/>
  <c r="O317" i="20"/>
  <c r="O1141" i="20"/>
  <c r="O319" i="20" s="1"/>
  <c r="M259" i="20"/>
  <c r="N83" i="8"/>
  <c r="N470" i="8"/>
  <c r="N85" i="8" s="1"/>
  <c r="E135" i="8"/>
  <c r="E133" i="8"/>
  <c r="P236" i="8"/>
  <c r="P845" i="8"/>
  <c r="K236" i="8"/>
  <c r="K845" i="8"/>
  <c r="E250" i="8"/>
  <c r="E933" i="8"/>
  <c r="E946" i="8" s="1"/>
  <c r="Q494" i="8"/>
  <c r="O97" i="8"/>
  <c r="O502" i="8"/>
  <c r="O99" i="8" s="1"/>
  <c r="L133" i="8"/>
  <c r="L552" i="8"/>
  <c r="L135" i="8" s="1"/>
  <c r="I236" i="8"/>
  <c r="I845" i="8"/>
  <c r="E231" i="20"/>
  <c r="I999" i="8"/>
  <c r="I264" i="8"/>
  <c r="I183" i="20"/>
  <c r="M287" i="20"/>
  <c r="F156" i="20"/>
  <c r="E130" i="20"/>
  <c r="E551" i="20"/>
  <c r="E132" i="20" s="1"/>
  <c r="F264" i="8"/>
  <c r="F999" i="8"/>
  <c r="Q128" i="20"/>
  <c r="Q145" i="8"/>
  <c r="C27" i="14" s="1"/>
  <c r="Q326" i="8"/>
  <c r="C47" i="14" s="1"/>
  <c r="Q101" i="20"/>
  <c r="J465" i="20"/>
  <c r="K321" i="8"/>
  <c r="Q294" i="20"/>
  <c r="L257" i="8"/>
  <c r="L958" i="8"/>
  <c r="L1295" i="8" s="1"/>
  <c r="M486" i="8"/>
  <c r="M92" i="8" s="1"/>
  <c r="M90" i="8"/>
  <c r="M264" i="8"/>
  <c r="M999" i="8"/>
  <c r="M1014" i="8" s="1"/>
  <c r="D300" i="2"/>
  <c r="D302" i="2" s="1"/>
  <c r="P231" i="20"/>
  <c r="K231" i="20"/>
  <c r="I140" i="8"/>
  <c r="I569" i="8"/>
  <c r="K625" i="8"/>
  <c r="K156" i="8" s="1"/>
  <c r="K154" i="8"/>
  <c r="E236" i="8"/>
  <c r="K104" i="8"/>
  <c r="K535" i="8"/>
  <c r="K106" i="8" s="1"/>
  <c r="I259" i="20"/>
  <c r="F259" i="20"/>
  <c r="Q477" i="20"/>
  <c r="O469" i="20"/>
  <c r="O84" i="20" s="1"/>
  <c r="Q478" i="8"/>
  <c r="O432" i="8"/>
  <c r="O436" i="8" s="1"/>
  <c r="O78" i="8" s="1"/>
  <c r="Q74" i="8"/>
  <c r="C20" i="14" s="1"/>
  <c r="O1236" i="8"/>
  <c r="K324" i="20"/>
  <c r="Q80" i="20"/>
  <c r="Q360" i="8"/>
  <c r="C49" i="14" s="1"/>
  <c r="Q1152" i="8"/>
  <c r="I1236" i="8"/>
  <c r="Q131" i="8"/>
  <c r="C25" i="14" s="1"/>
  <c r="Q353" i="8"/>
  <c r="C48" i="14" s="1"/>
  <c r="Q301" i="20"/>
  <c r="Q312" i="8"/>
  <c r="C45" i="14" s="1"/>
  <c r="P1228" i="8"/>
  <c r="P364" i="8" s="1"/>
  <c r="I1094" i="8"/>
  <c r="I309" i="8" s="1"/>
  <c r="G310" i="20"/>
  <c r="L252" i="20"/>
  <c r="Q252" i="20" s="1"/>
  <c r="M699" i="8"/>
  <c r="E183" i="20"/>
  <c r="H104" i="8"/>
  <c r="H535" i="8"/>
  <c r="H106" i="8" s="1"/>
  <c r="L299" i="2"/>
  <c r="N699" i="8"/>
  <c r="N714" i="8" s="1"/>
  <c r="P1167" i="8"/>
  <c r="P330" i="8" s="1"/>
  <c r="M183" i="20"/>
  <c r="E699" i="8"/>
  <c r="E245" i="20"/>
  <c r="F1077" i="8"/>
  <c r="F302" i="8" s="1"/>
  <c r="F300" i="8"/>
  <c r="I231" i="20"/>
  <c r="F1281" i="8"/>
  <c r="H552" i="8"/>
  <c r="H135" i="8" s="1"/>
  <c r="H133" i="8"/>
  <c r="I699" i="8"/>
  <c r="M291" i="8"/>
  <c r="M1025" i="8"/>
  <c r="M1295" i="8" s="1"/>
  <c r="F159" i="8"/>
  <c r="F649" i="8"/>
  <c r="N183" i="20"/>
  <c r="K1141" i="20"/>
  <c r="K319" i="20" s="1"/>
  <c r="K317" i="20"/>
  <c r="P649" i="8"/>
  <c r="P159" i="8"/>
  <c r="Q1069" i="8"/>
  <c r="I156" i="20"/>
  <c r="P432" i="8"/>
  <c r="K183" i="20"/>
  <c r="J1281" i="8"/>
  <c r="Q821" i="8"/>
  <c r="Q542" i="20"/>
  <c r="H1236" i="8"/>
  <c r="O291" i="8"/>
  <c r="O1025" i="8"/>
  <c r="O1295" i="8" s="1"/>
  <c r="Q138" i="8"/>
  <c r="C26" i="14" s="1"/>
  <c r="Q844" i="20"/>
  <c r="G231" i="20"/>
  <c r="Q697" i="20"/>
  <c r="P156" i="20"/>
  <c r="Q1085" i="8"/>
  <c r="Q1132" i="20"/>
  <c r="K362" i="8"/>
  <c r="Q1099" i="20"/>
  <c r="O130" i="20"/>
  <c r="O551" i="20"/>
  <c r="O132" i="20" s="1"/>
  <c r="H231" i="20"/>
  <c r="Q414" i="8"/>
  <c r="Q593" i="8"/>
  <c r="G296" i="2"/>
  <c r="G299" i="2"/>
  <c r="G302" i="2" s="1"/>
  <c r="O287" i="20"/>
  <c r="F1236" i="8"/>
  <c r="Q402" i="8"/>
  <c r="G548" i="8"/>
  <c r="Q543" i="8"/>
  <c r="Q616" i="8"/>
  <c r="Q305" i="8"/>
  <c r="C44" i="14" s="1"/>
  <c r="M156" i="20"/>
  <c r="L231" i="20"/>
  <c r="Q527" i="8"/>
  <c r="K1236" i="8"/>
  <c r="Q135" i="20"/>
  <c r="I649" i="8"/>
  <c r="I159" i="8"/>
  <c r="G259" i="20"/>
  <c r="Q996" i="20"/>
  <c r="O296" i="2"/>
  <c r="O300" i="2"/>
  <c r="M1236" i="8"/>
  <c r="Q319" i="8"/>
  <c r="C46" i="14" s="1"/>
  <c r="G1240" i="8"/>
  <c r="I287" i="20"/>
  <c r="Q1102" i="8"/>
  <c r="J1262" i="8"/>
  <c r="N1240" i="8"/>
  <c r="N1274" i="8" s="1"/>
  <c r="J1286" i="20"/>
  <c r="J1306" i="20" s="1"/>
  <c r="Q889" i="8"/>
  <c r="Q412" i="20"/>
  <c r="Q526" i="20"/>
  <c r="H845" i="8"/>
  <c r="H1289" i="8" s="1"/>
  <c r="H236" i="8"/>
  <c r="P290" i="2"/>
  <c r="O1254" i="8"/>
  <c r="O133" i="8"/>
  <c r="O552" i="8"/>
  <c r="O135" i="8" s="1"/>
  <c r="Q356" i="20"/>
  <c r="G547" i="20"/>
  <c r="M159" i="8"/>
  <c r="M649" i="8"/>
  <c r="L236" i="8"/>
  <c r="L845" i="8"/>
  <c r="N1236" i="8"/>
  <c r="Q559" i="20"/>
  <c r="G564" i="20"/>
  <c r="Q243" i="8"/>
  <c r="Q1213" i="8"/>
  <c r="K699" i="8"/>
  <c r="G264" i="8"/>
  <c r="G999" i="8"/>
  <c r="G1014" i="8" s="1"/>
  <c r="Q998" i="8"/>
  <c r="F146" i="2"/>
  <c r="F299" i="2"/>
  <c r="M1240" i="8"/>
  <c r="M1274" i="8" s="1"/>
  <c r="Q1135" i="8"/>
  <c r="H1240" i="8"/>
  <c r="H1274" i="8" s="1"/>
  <c r="N302" i="2"/>
  <c r="G534" i="20"/>
  <c r="G105" i="20" s="1"/>
  <c r="G103" i="20"/>
  <c r="Q67" i="8"/>
  <c r="G565" i="8"/>
  <c r="Q560" i="8"/>
  <c r="G236" i="8"/>
  <c r="Q844" i="8"/>
  <c r="G845" i="8"/>
  <c r="H300" i="2"/>
  <c r="H302" i="2" s="1"/>
  <c r="I291" i="8"/>
  <c r="I1025" i="8"/>
  <c r="I1040" i="8" s="1"/>
  <c r="P623" i="20"/>
  <c r="P153" i="20" s="1"/>
  <c r="P151" i="20"/>
  <c r="Q1024" i="8"/>
  <c r="N90" i="8"/>
  <c r="N486" i="8"/>
  <c r="N92" i="8" s="1"/>
  <c r="Q315" i="20"/>
  <c r="Q1213" i="20"/>
  <c r="F56" i="23"/>
  <c r="G486" i="8"/>
  <c r="G90" i="8"/>
  <c r="F551" i="20"/>
  <c r="F130" i="20"/>
  <c r="E137" i="20"/>
  <c r="E568" i="20"/>
  <c r="I1304" i="8"/>
  <c r="J1304" i="8"/>
  <c r="F1304" i="8"/>
  <c r="P1304" i="8"/>
  <c r="N1304" i="8"/>
  <c r="M1304" i="8"/>
  <c r="M24" i="23"/>
  <c r="P23" i="23"/>
  <c r="I534" i="20"/>
  <c r="I105" i="20" s="1"/>
  <c r="I103" i="20"/>
  <c r="Q430" i="8"/>
  <c r="G432" i="8"/>
  <c r="E430" i="20"/>
  <c r="Q425" i="20"/>
  <c r="G430" i="20"/>
  <c r="Q428" i="20"/>
  <c r="Q529" i="20"/>
  <c r="F1091" i="20"/>
  <c r="F305" i="20" s="1"/>
  <c r="F303" i="20"/>
  <c r="I284" i="2"/>
  <c r="P282" i="2"/>
  <c r="P294" i="2" s="1"/>
  <c r="I1266" i="8"/>
  <c r="Q793" i="8"/>
  <c r="P42" i="23"/>
  <c r="Q704" i="20"/>
  <c r="G76" i="20"/>
  <c r="Q432" i="20"/>
  <c r="K1244" i="20"/>
  <c r="K1278" i="20" s="1"/>
  <c r="I204" i="8"/>
  <c r="I1265" i="8"/>
  <c r="Q788" i="8"/>
  <c r="Q1088" i="8"/>
  <c r="E327" i="3"/>
  <c r="P321" i="3"/>
  <c r="E430" i="3"/>
  <c r="I432" i="8"/>
  <c r="Q75" i="8"/>
  <c r="D20" i="14" s="1"/>
  <c r="J711" i="8"/>
  <c r="Q705" i="8"/>
  <c r="Q1085" i="20"/>
  <c r="Q102" i="20"/>
  <c r="C87" i="22"/>
  <c r="E1244" i="20"/>
  <c r="Q414" i="20"/>
  <c r="J932" i="8"/>
  <c r="J930" i="20"/>
  <c r="P182" i="2"/>
  <c r="G40" i="22"/>
  <c r="O40" i="22" s="1"/>
  <c r="Q202" i="8"/>
  <c r="D32" i="14" s="1"/>
  <c r="F32" i="14" s="1"/>
  <c r="I1263" i="8"/>
  <c r="E1285" i="8"/>
  <c r="E1305" i="8" s="1"/>
  <c r="G77" i="8"/>
  <c r="Q434" i="8"/>
  <c r="J317" i="20"/>
  <c r="J1141" i="20"/>
  <c r="H1012" i="8"/>
  <c r="H1014" i="8" s="1"/>
  <c r="F1027" i="20"/>
  <c r="P324" i="3"/>
  <c r="F1029" i="8"/>
  <c r="P709" i="8"/>
  <c r="J265" i="8"/>
  <c r="L1285" i="8"/>
  <c r="Q834" i="8"/>
  <c r="L1282" i="8"/>
  <c r="Q824" i="8"/>
  <c r="M1038" i="8"/>
  <c r="O1194" i="20"/>
  <c r="O1200" i="20" s="1"/>
  <c r="K662" i="8"/>
  <c r="K1247" i="8" s="1"/>
  <c r="L160" i="8"/>
  <c r="J37" i="22" s="1"/>
  <c r="L666" i="8"/>
  <c r="L1249" i="8" s="1"/>
  <c r="L671" i="8"/>
  <c r="K157" i="20"/>
  <c r="I88" i="22" s="1"/>
  <c r="K664" i="20"/>
  <c r="K1251" i="20" s="1"/>
  <c r="K669" i="20"/>
  <c r="M157" i="20"/>
  <c r="K88" i="22" s="1"/>
  <c r="M669" i="20"/>
  <c r="M664" i="20"/>
  <c r="M1251" i="20" s="1"/>
  <c r="O1196" i="8"/>
  <c r="O1199" i="8"/>
  <c r="L669" i="20"/>
  <c r="L157" i="20"/>
  <c r="J88" i="22" s="1"/>
  <c r="L664" i="20"/>
  <c r="L1251" i="20" s="1"/>
  <c r="J669" i="20"/>
  <c r="J157" i="20"/>
  <c r="H88" i="22" s="1"/>
  <c r="J664" i="20"/>
  <c r="J1251" i="20" s="1"/>
  <c r="L662" i="8"/>
  <c r="L1247" i="8" s="1"/>
  <c r="G1289" i="8" l="1"/>
  <c r="I1295" i="8"/>
  <c r="Q1295" i="8" s="1"/>
  <c r="L860" i="8"/>
  <c r="L1289" i="8"/>
  <c r="N860" i="8"/>
  <c r="N1289" i="8"/>
  <c r="K971" i="8"/>
  <c r="K259" i="8" s="1"/>
  <c r="K1295" i="8"/>
  <c r="E1224" i="8"/>
  <c r="Q1224" i="8" s="1"/>
  <c r="I860" i="8"/>
  <c r="I1289" i="8"/>
  <c r="E1289" i="8"/>
  <c r="K860" i="8"/>
  <c r="K1289" i="8"/>
  <c r="P860" i="8"/>
  <c r="P1289" i="8"/>
  <c r="M1289" i="8"/>
  <c r="F1289" i="8"/>
  <c r="J303" i="20"/>
  <c r="Q1087" i="20"/>
  <c r="Q1160" i="20"/>
  <c r="O324" i="20"/>
  <c r="F317" i="20"/>
  <c r="Q1104" i="20"/>
  <c r="P310" i="20"/>
  <c r="H1091" i="20"/>
  <c r="H305" i="20" s="1"/>
  <c r="P669" i="20"/>
  <c r="P1252" i="20" s="1"/>
  <c r="P661" i="20"/>
  <c r="P1250" i="20" s="1"/>
  <c r="P664" i="20"/>
  <c r="P1251" i="20" s="1"/>
  <c r="M1292" i="20"/>
  <c r="H1292" i="20"/>
  <c r="H1163" i="8"/>
  <c r="Q1073" i="8"/>
  <c r="H860" i="8"/>
  <c r="N314" i="8"/>
  <c r="P314" i="8"/>
  <c r="Q1090" i="8"/>
  <c r="K1077" i="8"/>
  <c r="K302" i="8" s="1"/>
  <c r="J1094" i="8"/>
  <c r="J309" i="8" s="1"/>
  <c r="P664" i="8"/>
  <c r="M664" i="8"/>
  <c r="M1040" i="8"/>
  <c r="M293" i="8" s="1"/>
  <c r="P1040" i="8"/>
  <c r="L946" i="8"/>
  <c r="L950" i="8" s="1"/>
  <c r="L254" i="8" s="1"/>
  <c r="K714" i="8"/>
  <c r="G860" i="8"/>
  <c r="O664" i="8"/>
  <c r="Q944" i="8"/>
  <c r="Q407" i="8"/>
  <c r="J664" i="8"/>
  <c r="Q786" i="8"/>
  <c r="L664" i="8"/>
  <c r="H946" i="8"/>
  <c r="H252" i="8" s="1"/>
  <c r="F860" i="8"/>
  <c r="H664" i="8"/>
  <c r="F664" i="8"/>
  <c r="K664" i="8"/>
  <c r="Q826" i="8"/>
  <c r="L714" i="8"/>
  <c r="N664" i="8"/>
  <c r="Q531" i="8"/>
  <c r="I908" i="8"/>
  <c r="I247" i="8" s="1"/>
  <c r="F950" i="8"/>
  <c r="F254" i="8" s="1"/>
  <c r="G908" i="8"/>
  <c r="G247" i="8" s="1"/>
  <c r="N252" i="8"/>
  <c r="O252" i="8"/>
  <c r="H238" i="8"/>
  <c r="Q498" i="8"/>
  <c r="Q482" i="8"/>
  <c r="E357" i="8"/>
  <c r="N245" i="8"/>
  <c r="I252" i="8"/>
  <c r="J908" i="8"/>
  <c r="J247" i="8" s="1"/>
  <c r="A1038" i="20"/>
  <c r="A1040" i="20" s="1"/>
  <c r="A1042" i="20" s="1"/>
  <c r="E1267" i="8"/>
  <c r="F245" i="8"/>
  <c r="N1018" i="8"/>
  <c r="N268" i="8" s="1"/>
  <c r="J266" i="8"/>
  <c r="E1243" i="8"/>
  <c r="E796" i="8"/>
  <c r="Q84" i="8"/>
  <c r="N259" i="8"/>
  <c r="O259" i="8"/>
  <c r="P245" i="8"/>
  <c r="G950" i="8"/>
  <c r="G254" i="8" s="1"/>
  <c r="J238" i="8"/>
  <c r="H245" i="8"/>
  <c r="K245" i="8"/>
  <c r="O908" i="8"/>
  <c r="O247" i="8" s="1"/>
  <c r="L245" i="8"/>
  <c r="O238" i="8"/>
  <c r="M238" i="8"/>
  <c r="G231" i="8"/>
  <c r="E419" i="8"/>
  <c r="E662" i="8"/>
  <c r="E1247" i="8" s="1"/>
  <c r="E147" i="8"/>
  <c r="E608" i="8"/>
  <c r="E149" i="8" s="1"/>
  <c r="E436" i="8"/>
  <c r="E78" i="8" s="1"/>
  <c r="E1254" i="8"/>
  <c r="E104" i="8"/>
  <c r="E535" i="8"/>
  <c r="E106" i="8" s="1"/>
  <c r="N769" i="20"/>
  <c r="H769" i="20"/>
  <c r="G769" i="20"/>
  <c r="A847" i="20"/>
  <c r="A848" i="20" s="1"/>
  <c r="A849" i="20" s="1"/>
  <c r="A850" i="20" s="1"/>
  <c r="A851" i="20" s="1"/>
  <c r="A853" i="20" s="1"/>
  <c r="A854" i="20" s="1"/>
  <c r="A855" i="20" s="1"/>
  <c r="A856" i="20" s="1"/>
  <c r="A857" i="20" s="1"/>
  <c r="A859" i="20" s="1"/>
  <c r="F769" i="20"/>
  <c r="I769" i="20"/>
  <c r="L769" i="20"/>
  <c r="M670" i="20"/>
  <c r="O769" i="20"/>
  <c r="A781" i="20"/>
  <c r="A782" i="20" s="1"/>
  <c r="A783" i="20" s="1"/>
  <c r="A784" i="20" s="1"/>
  <c r="A786" i="20" s="1"/>
  <c r="A788" i="20" s="1"/>
  <c r="A790" i="20" s="1"/>
  <c r="A791" i="20" s="1"/>
  <c r="M769" i="20"/>
  <c r="P769" i="20"/>
  <c r="N721" i="20"/>
  <c r="H670" i="20"/>
  <c r="L670" i="20"/>
  <c r="O670" i="20"/>
  <c r="N670" i="20"/>
  <c r="J670" i="20"/>
  <c r="G670" i="20"/>
  <c r="K670" i="20"/>
  <c r="F670" i="20"/>
  <c r="Q1242" i="20"/>
  <c r="Q1276" i="20"/>
  <c r="Q415" i="20"/>
  <c r="G1286" i="8"/>
  <c r="P1267" i="8"/>
  <c r="F1267" i="8"/>
  <c r="H1286" i="8"/>
  <c r="E1286" i="8"/>
  <c r="O1286" i="8"/>
  <c r="N1286" i="8"/>
  <c r="J835" i="8"/>
  <c r="J231" i="8" s="1"/>
  <c r="P835" i="8"/>
  <c r="P231" i="8" s="1"/>
  <c r="L835" i="8"/>
  <c r="L231" i="8" s="1"/>
  <c r="I835" i="8"/>
  <c r="I231" i="8" s="1"/>
  <c r="K835" i="8"/>
  <c r="K231" i="8" s="1"/>
  <c r="F835" i="8"/>
  <c r="F231" i="8" s="1"/>
  <c r="M835" i="8"/>
  <c r="M837" i="8" s="1"/>
  <c r="M233" i="8" s="1"/>
  <c r="M27" i="8" s="1"/>
  <c r="H1267" i="8"/>
  <c r="I1267" i="8"/>
  <c r="G1267" i="8"/>
  <c r="O1267" i="8"/>
  <c r="K1267" i="8"/>
  <c r="L1267" i="8"/>
  <c r="N1267" i="8"/>
  <c r="J1267" i="8"/>
  <c r="M1267" i="8"/>
  <c r="K1243" i="8"/>
  <c r="J1243" i="8"/>
  <c r="N1243" i="8"/>
  <c r="I1243" i="8"/>
  <c r="M1243" i="8"/>
  <c r="G1243" i="8"/>
  <c r="L1243" i="8"/>
  <c r="P1243" i="8"/>
  <c r="O1243" i="8"/>
  <c r="F1243" i="8"/>
  <c r="L672" i="8"/>
  <c r="G668" i="8"/>
  <c r="O771" i="8"/>
  <c r="O196" i="8" s="1"/>
  <c r="O837" i="8"/>
  <c r="O233" i="8" s="1"/>
  <c r="O27" i="8" s="1"/>
  <c r="G196" i="8"/>
  <c r="P950" i="8"/>
  <c r="P254" i="8" s="1"/>
  <c r="M245" i="8"/>
  <c r="I203" i="8"/>
  <c r="N189" i="8"/>
  <c r="G672" i="8"/>
  <c r="N771" i="8"/>
  <c r="N196" i="8" s="1"/>
  <c r="Q858" i="8"/>
  <c r="A847" i="8"/>
  <c r="A848" i="8" s="1"/>
  <c r="A849" i="8" s="1"/>
  <c r="A850" i="8" s="1"/>
  <c r="A851" i="8" s="1"/>
  <c r="A853" i="8" s="1"/>
  <c r="A854" i="8" s="1"/>
  <c r="A855" i="8" s="1"/>
  <c r="A856" i="8" s="1"/>
  <c r="A857" i="8" s="1"/>
  <c r="A860" i="8" s="1"/>
  <c r="Q794" i="8"/>
  <c r="K196" i="8"/>
  <c r="H835" i="8"/>
  <c r="E771" i="8"/>
  <c r="E196" i="8" s="1"/>
  <c r="H771" i="8"/>
  <c r="H196" i="8" s="1"/>
  <c r="Q1263" i="8"/>
  <c r="M771" i="8"/>
  <c r="M196" i="8" s="1"/>
  <c r="A783" i="8"/>
  <c r="A784" i="8" s="1"/>
  <c r="L771" i="8"/>
  <c r="L196" i="8" s="1"/>
  <c r="I771" i="8"/>
  <c r="I196" i="8" s="1"/>
  <c r="J771" i="8"/>
  <c r="J196" i="8" s="1"/>
  <c r="Q763" i="8"/>
  <c r="P771" i="8"/>
  <c r="P196" i="8" s="1"/>
  <c r="F771" i="8"/>
  <c r="F196" i="8" s="1"/>
  <c r="H672" i="8"/>
  <c r="M1198" i="8"/>
  <c r="M1200" i="8" s="1"/>
  <c r="M1202" i="8" s="1"/>
  <c r="E203" i="8"/>
  <c r="E69" i="8"/>
  <c r="Q417" i="8"/>
  <c r="M142" i="8"/>
  <c r="I142" i="8"/>
  <c r="F142" i="8"/>
  <c r="L142" i="8"/>
  <c r="E142" i="8"/>
  <c r="H142" i="8"/>
  <c r="P142" i="8"/>
  <c r="N142" i="8"/>
  <c r="K142" i="8"/>
  <c r="K203" i="8"/>
  <c r="O203" i="8"/>
  <c r="A256" i="3"/>
  <c r="A257" i="3" s="1"/>
  <c r="A259" i="3" s="1"/>
  <c r="A260" i="3" s="1"/>
  <c r="A261" i="3" s="1"/>
  <c r="A262" i="3" s="1"/>
  <c r="A263" i="3" s="1"/>
  <c r="A265" i="3" s="1"/>
  <c r="A266" i="3" s="1"/>
  <c r="A267" i="3" s="1"/>
  <c r="A268" i="3" s="1"/>
  <c r="A270" i="3" s="1"/>
  <c r="A271" i="3" s="1"/>
  <c r="A272" i="3" s="1"/>
  <c r="A273" i="3" s="1"/>
  <c r="A274" i="3" s="1"/>
  <c r="L203" i="8"/>
  <c r="S932" i="8"/>
  <c r="J203" i="8"/>
  <c r="M203" i="8"/>
  <c r="H203" i="8"/>
  <c r="G203" i="8"/>
  <c r="F69" i="8"/>
  <c r="E1077" i="8"/>
  <c r="E302" i="8" s="1"/>
  <c r="Q1236" i="8"/>
  <c r="F203" i="8"/>
  <c r="E85" i="8"/>
  <c r="E83" i="8"/>
  <c r="J411" i="8"/>
  <c r="J419" i="8" s="1"/>
  <c r="J71" i="8" s="1"/>
  <c r="J69" i="8"/>
  <c r="N203" i="8"/>
  <c r="E830" i="8"/>
  <c r="E837" i="8" s="1"/>
  <c r="N551" i="20"/>
  <c r="N132" i="20" s="1"/>
  <c r="N130" i="20"/>
  <c r="P203" i="8"/>
  <c r="F796" i="8"/>
  <c r="F205" i="8" s="1"/>
  <c r="Q1266" i="8"/>
  <c r="Q770" i="8"/>
  <c r="E92" i="8"/>
  <c r="E90" i="8"/>
  <c r="J1298" i="20"/>
  <c r="N1258" i="20"/>
  <c r="N1274" i="20" s="1"/>
  <c r="Q1268" i="20"/>
  <c r="M1252" i="20"/>
  <c r="L1252" i="20"/>
  <c r="N1252" i="20"/>
  <c r="O1252" i="20"/>
  <c r="F1252" i="20"/>
  <c r="K1252" i="20"/>
  <c r="H1252" i="20"/>
  <c r="G1252" i="20"/>
  <c r="A969" i="20"/>
  <c r="T82" i="20"/>
  <c r="H1250" i="8"/>
  <c r="G1250" i="8"/>
  <c r="L1250" i="8"/>
  <c r="Q1284" i="8"/>
  <c r="E671" i="8"/>
  <c r="N1256" i="8"/>
  <c r="H350" i="20"/>
  <c r="I350" i="20"/>
  <c r="M350" i="20"/>
  <c r="E968" i="20"/>
  <c r="E1298" i="20" s="1"/>
  <c r="N968" i="20"/>
  <c r="F968" i="20"/>
  <c r="L968" i="20"/>
  <c r="P968" i="20"/>
  <c r="P1298" i="20" s="1"/>
  <c r="I968" i="20"/>
  <c r="I1298" i="20" s="1"/>
  <c r="K968" i="20"/>
  <c r="J485" i="20"/>
  <c r="J91" i="20" s="1"/>
  <c r="N253" i="20"/>
  <c r="K96" i="20"/>
  <c r="H534" i="20"/>
  <c r="H105" i="20" s="1"/>
  <c r="Q943" i="20"/>
  <c r="J712" i="20"/>
  <c r="J1258" i="20" s="1"/>
  <c r="J1274" i="20" s="1"/>
  <c r="P712" i="20"/>
  <c r="P1258" i="20" s="1"/>
  <c r="O712" i="20"/>
  <c r="O1258" i="20" s="1"/>
  <c r="O1274" i="20" s="1"/>
  <c r="I485" i="20"/>
  <c r="I91" i="20" s="1"/>
  <c r="P89" i="20"/>
  <c r="I712" i="20"/>
  <c r="I1258" i="20" s="1"/>
  <c r="M712" i="20"/>
  <c r="M1258" i="20" s="1"/>
  <c r="M1274" i="20" s="1"/>
  <c r="I661" i="20"/>
  <c r="I1250" i="20" s="1"/>
  <c r="M485" i="20"/>
  <c r="M91" i="20" s="1"/>
  <c r="F96" i="20"/>
  <c r="K253" i="20"/>
  <c r="L534" i="20"/>
  <c r="L105" i="20" s="1"/>
  <c r="G96" i="20"/>
  <c r="F534" i="20"/>
  <c r="F105" i="20" s="1"/>
  <c r="M962" i="20"/>
  <c r="L260" i="20"/>
  <c r="L1011" i="20"/>
  <c r="O260" i="20"/>
  <c r="O1011" i="20"/>
  <c r="O1292" i="20" s="1"/>
  <c r="L288" i="20"/>
  <c r="L1037" i="20"/>
  <c r="H962" i="20"/>
  <c r="I253" i="20"/>
  <c r="L253" i="20"/>
  <c r="K288" i="20"/>
  <c r="K1037" i="20"/>
  <c r="N288" i="20"/>
  <c r="N1037" i="20"/>
  <c r="P253" i="20"/>
  <c r="I260" i="20"/>
  <c r="I1011" i="20"/>
  <c r="I1292" i="20" s="1"/>
  <c r="P260" i="20"/>
  <c r="P1011" i="20"/>
  <c r="I502" i="8"/>
  <c r="I99" i="8" s="1"/>
  <c r="J767" i="8"/>
  <c r="H712" i="8"/>
  <c r="H1255" i="8" s="1"/>
  <c r="I767" i="8"/>
  <c r="H767" i="8"/>
  <c r="L767" i="8"/>
  <c r="M104" i="8"/>
  <c r="M767" i="8"/>
  <c r="Q661" i="8"/>
  <c r="N1248" i="8"/>
  <c r="F1248" i="8"/>
  <c r="K1256" i="8"/>
  <c r="G712" i="8"/>
  <c r="G1255" i="8" s="1"/>
  <c r="G1271" i="8" s="1"/>
  <c r="O767" i="8"/>
  <c r="F486" i="8"/>
  <c r="F92" i="8" s="1"/>
  <c r="P1248" i="8"/>
  <c r="H97" i="8"/>
  <c r="L1256" i="8"/>
  <c r="L1272" i="8" s="1"/>
  <c r="I1248" i="8"/>
  <c r="F767" i="8"/>
  <c r="K502" i="8"/>
  <c r="K99" i="8" s="1"/>
  <c r="N502" i="8"/>
  <c r="N99" i="8" s="1"/>
  <c r="I90" i="8"/>
  <c r="P767" i="8"/>
  <c r="M97" i="8"/>
  <c r="K1246" i="8"/>
  <c r="E666" i="8"/>
  <c r="E1249" i="8" s="1"/>
  <c r="O104" i="8"/>
  <c r="N535" i="8"/>
  <c r="N106" i="8" s="1"/>
  <c r="Q246" i="20"/>
  <c r="Q902" i="20"/>
  <c r="Q859" i="20"/>
  <c r="Q760" i="20"/>
  <c r="N1260" i="20"/>
  <c r="G720" i="20"/>
  <c r="G712" i="20"/>
  <c r="G1258" i="20" s="1"/>
  <c r="G1274" i="20" s="1"/>
  <c r="Q239" i="20"/>
  <c r="H1251" i="20"/>
  <c r="E669" i="20"/>
  <c r="E661" i="20"/>
  <c r="E1250" i="20" s="1"/>
  <c r="L715" i="20"/>
  <c r="L1259" i="20" s="1"/>
  <c r="L712" i="20"/>
  <c r="L1258" i="20" s="1"/>
  <c r="L1274" i="20" s="1"/>
  <c r="H715" i="20"/>
  <c r="H1259" i="20" s="1"/>
  <c r="H712" i="20"/>
  <c r="H1258" i="20" s="1"/>
  <c r="H1274" i="20" s="1"/>
  <c r="K184" i="20"/>
  <c r="I89" i="22" s="1"/>
  <c r="I92" i="22" s="1"/>
  <c r="K712" i="20"/>
  <c r="K1258" i="20" s="1"/>
  <c r="K1274" i="20" s="1"/>
  <c r="G1251" i="20"/>
  <c r="Q76" i="20"/>
  <c r="P69" i="8"/>
  <c r="L969" i="8"/>
  <c r="L971" i="8" s="1"/>
  <c r="J969" i="8"/>
  <c r="J971" i="8" s="1"/>
  <c r="Q964" i="8"/>
  <c r="C38" i="14"/>
  <c r="A290" i="3"/>
  <c r="A291" i="3" s="1"/>
  <c r="A292" i="3" s="1"/>
  <c r="A293" i="3" s="1"/>
  <c r="A294" i="3" s="1"/>
  <c r="A296" i="3" s="1"/>
  <c r="A297" i="3" s="1"/>
  <c r="A298" i="3" s="1"/>
  <c r="A299" i="3" s="1"/>
  <c r="A300" i="3" s="1"/>
  <c r="A302" i="3" s="1"/>
  <c r="A303" i="3" s="1"/>
  <c r="A304" i="3" s="1"/>
  <c r="A305" i="3" s="1"/>
  <c r="A306" i="3" s="1"/>
  <c r="A307" i="3" s="1"/>
  <c r="A309" i="3" s="1"/>
  <c r="A310" i="3" s="1"/>
  <c r="A311" i="3" s="1"/>
  <c r="A312" i="3" s="1"/>
  <c r="A313" i="3" s="1"/>
  <c r="A314" i="3" s="1"/>
  <c r="A316" i="3" s="1"/>
  <c r="A317" i="3" s="1"/>
  <c r="A318" i="3" s="1"/>
  <c r="A319" i="3" s="1"/>
  <c r="A320" i="3" s="1"/>
  <c r="A322" i="3" s="1"/>
  <c r="A323" i="3" s="1"/>
  <c r="A324" i="3" s="1"/>
  <c r="A325" i="3" s="1"/>
  <c r="A326" i="3" s="1"/>
  <c r="A327" i="3" s="1"/>
  <c r="A329" i="3" s="1"/>
  <c r="A330" i="3" s="1"/>
  <c r="A331" i="3" s="1"/>
  <c r="A332" i="3" s="1"/>
  <c r="A334" i="3" s="1"/>
  <c r="A335" i="3" s="1"/>
  <c r="A336" i="3" s="1"/>
  <c r="A337" i="3" s="1"/>
  <c r="A353" i="3" s="1"/>
  <c r="A354" i="3" s="1"/>
  <c r="A355" i="3" s="1"/>
  <c r="A357" i="3" s="1"/>
  <c r="A358" i="3" s="1"/>
  <c r="A359" i="3" s="1"/>
  <c r="A360" i="3" s="1"/>
  <c r="A362" i="3" s="1"/>
  <c r="A363" i="3" s="1"/>
  <c r="A364" i="3" s="1"/>
  <c r="A365" i="3" s="1"/>
  <c r="A367" i="3" s="1"/>
  <c r="A368" i="3" s="1"/>
  <c r="A369" i="3" s="1"/>
  <c r="A371" i="3" s="1"/>
  <c r="A372" i="3" s="1"/>
  <c r="A373" i="3" s="1"/>
  <c r="A374" i="3" s="1"/>
  <c r="A376" i="3" s="1"/>
  <c r="A377" i="3" s="1"/>
  <c r="A378" i="3" s="1"/>
  <c r="A379" i="3" s="1"/>
  <c r="A381" i="3" s="1"/>
  <c r="A382" i="3" s="1"/>
  <c r="A383" i="3" s="1"/>
  <c r="A385" i="3" s="1"/>
  <c r="A386" i="3" s="1"/>
  <c r="A387" i="3" s="1"/>
  <c r="A388" i="3" s="1"/>
  <c r="A390" i="3" s="1"/>
  <c r="A391" i="3" s="1"/>
  <c r="A392" i="3" s="1"/>
  <c r="A393" i="3" s="1"/>
  <c r="A395" i="3" s="1"/>
  <c r="A396" i="3" s="1"/>
  <c r="A397" i="3" s="1"/>
  <c r="A399" i="3" s="1"/>
  <c r="A400" i="3" s="1"/>
  <c r="A401" i="3" s="1"/>
  <c r="A402" i="3" s="1"/>
  <c r="A418" i="3" s="1"/>
  <c r="A419" i="3" s="1"/>
  <c r="A420" i="3" s="1"/>
  <c r="A421" i="3" s="1"/>
  <c r="A423" i="3" s="1"/>
  <c r="A424" i="3" s="1"/>
  <c r="A425" i="3" s="1"/>
  <c r="A426" i="3" s="1"/>
  <c r="A428" i="3" s="1"/>
  <c r="A429" i="3" s="1"/>
  <c r="A430" i="3" s="1"/>
  <c r="A431" i="3" s="1"/>
  <c r="A433" i="3" s="1"/>
  <c r="A434" i="3" s="1"/>
  <c r="A435" i="3" s="1"/>
  <c r="A436" i="3" s="1"/>
  <c r="A440" i="3" s="1"/>
  <c r="A441" i="3" s="1"/>
  <c r="A442" i="3" s="1"/>
  <c r="A443" i="3" s="1"/>
  <c r="P274" i="3"/>
  <c r="N436" i="8"/>
  <c r="N78" i="8" s="1"/>
  <c r="N837" i="8"/>
  <c r="N233" i="8" s="1"/>
  <c r="N27" i="8" s="1"/>
  <c r="N767" i="8"/>
  <c r="P259" i="8"/>
  <c r="N1258" i="8"/>
  <c r="J258" i="8"/>
  <c r="Q1222" i="20"/>
  <c r="K354" i="8"/>
  <c r="P292" i="8"/>
  <c r="I258" i="8"/>
  <c r="K69" i="8"/>
  <c r="E292" i="8"/>
  <c r="E767" i="8"/>
  <c r="J292" i="8"/>
  <c r="I354" i="8"/>
  <c r="L258" i="8"/>
  <c r="Q237" i="8"/>
  <c r="D37" i="14" s="1"/>
  <c r="M265" i="8"/>
  <c r="M354" i="8"/>
  <c r="H354" i="8"/>
  <c r="H1291" i="8"/>
  <c r="Q244" i="8"/>
  <c r="D38" i="14" s="1"/>
  <c r="Q251" i="8"/>
  <c r="D39" i="14" s="1"/>
  <c r="Q232" i="20"/>
  <c r="H188" i="8"/>
  <c r="F38" i="22" s="1"/>
  <c r="H1256" i="8"/>
  <c r="H1272" i="8" s="1"/>
  <c r="G188" i="8"/>
  <c r="E38" i="22" s="1"/>
  <c r="E42" i="22" s="1"/>
  <c r="G1256" i="8"/>
  <c r="G1272" i="8" s="1"/>
  <c r="O160" i="8"/>
  <c r="M37" i="22" s="1"/>
  <c r="M666" i="8"/>
  <c r="M1249" i="8" s="1"/>
  <c r="K666" i="8"/>
  <c r="K1249" i="8" s="1"/>
  <c r="J160" i="8"/>
  <c r="H37" i="22" s="1"/>
  <c r="L69" i="8"/>
  <c r="D19" i="14"/>
  <c r="I1246" i="8"/>
  <c r="P1246" i="8"/>
  <c r="M1246" i="8"/>
  <c r="O1246" i="8"/>
  <c r="G1246" i="8"/>
  <c r="J1246" i="8"/>
  <c r="J1254" i="8"/>
  <c r="F1246" i="8"/>
  <c r="P1254" i="8"/>
  <c r="E1246" i="8"/>
  <c r="L1254" i="8"/>
  <c r="Q1262" i="8"/>
  <c r="L1246" i="8"/>
  <c r="H1254" i="8"/>
  <c r="H1246" i="8"/>
  <c r="C19" i="14"/>
  <c r="M76" i="8"/>
  <c r="Q77" i="8"/>
  <c r="G1249" i="8"/>
  <c r="A277" i="2"/>
  <c r="A278" i="2" s="1"/>
  <c r="A280" i="2" s="1"/>
  <c r="A281" i="2" s="1"/>
  <c r="A282" i="2" s="1"/>
  <c r="A283" i="2" s="1"/>
  <c r="A284" i="2" s="1"/>
  <c r="A286" i="2" s="1"/>
  <c r="A287" i="2" s="1"/>
  <c r="A288" i="2" s="1"/>
  <c r="A289" i="2" s="1"/>
  <c r="A290" i="2" s="1"/>
  <c r="A292" i="2" s="1"/>
  <c r="A293" i="2" s="1"/>
  <c r="A294" i="2" s="1"/>
  <c r="A295" i="2" s="1"/>
  <c r="A296" i="2" s="1"/>
  <c r="A298" i="2" s="1"/>
  <c r="A299" i="2" s="1"/>
  <c r="A300" i="2" s="1"/>
  <c r="A301" i="2" s="1"/>
  <c r="A302" i="2" s="1"/>
  <c r="N1257" i="8"/>
  <c r="Q187" i="8"/>
  <c r="C30" i="14" s="1"/>
  <c r="K721" i="8"/>
  <c r="K722" i="8" s="1"/>
  <c r="K188" i="8"/>
  <c r="I38" i="22" s="1"/>
  <c r="L721" i="8"/>
  <c r="L722" i="8" s="1"/>
  <c r="L188" i="8"/>
  <c r="J38" i="22" s="1"/>
  <c r="J42" i="22" s="1"/>
  <c r="G767" i="8"/>
  <c r="Q1222" i="8"/>
  <c r="Q70" i="8"/>
  <c r="A35" i="2"/>
  <c r="A36" i="2" s="1"/>
  <c r="A37" i="2" s="1"/>
  <c r="A39" i="2" s="1"/>
  <c r="A40" i="2" s="1"/>
  <c r="A41" i="2" s="1"/>
  <c r="A42" i="2" s="1"/>
  <c r="A44" i="2" s="1"/>
  <c r="A45" i="2" s="1"/>
  <c r="A46" i="2" s="1"/>
  <c r="A47" i="2" s="1"/>
  <c r="A49" i="2" s="1"/>
  <c r="A50" i="2" s="1"/>
  <c r="A51" i="2" s="1"/>
  <c r="A52" i="2" s="1"/>
  <c r="A68" i="2" s="1"/>
  <c r="A69" i="2" s="1"/>
  <c r="A70" i="2" s="1"/>
  <c r="A72" i="2" s="1"/>
  <c r="A73" i="2" s="1"/>
  <c r="A74" i="2" s="1"/>
  <c r="A75" i="2" s="1"/>
  <c r="A77" i="2" s="1"/>
  <c r="M300" i="2"/>
  <c r="M302" i="2" s="1"/>
  <c r="K302" i="2"/>
  <c r="J501" i="20"/>
  <c r="J98" i="20" s="1"/>
  <c r="K358" i="20"/>
  <c r="G358" i="20"/>
  <c r="E1228" i="8"/>
  <c r="E364" i="8" s="1"/>
  <c r="G147" i="8"/>
  <c r="J1228" i="8"/>
  <c r="J364" i="8" s="1"/>
  <c r="H358" i="20"/>
  <c r="G623" i="20"/>
  <c r="G153" i="20" s="1"/>
  <c r="E358" i="20"/>
  <c r="N358" i="20"/>
  <c r="O1228" i="20"/>
  <c r="O360" i="20" s="1"/>
  <c r="L1228" i="20"/>
  <c r="L360" i="20" s="1"/>
  <c r="J1228" i="20"/>
  <c r="J360" i="20" s="1"/>
  <c r="P358" i="20"/>
  <c r="M310" i="20"/>
  <c r="N1164" i="20"/>
  <c r="N326" i="20" s="1"/>
  <c r="E501" i="20"/>
  <c r="E98" i="20" s="1"/>
  <c r="N303" i="20"/>
  <c r="J607" i="20"/>
  <c r="J146" i="20" s="1"/>
  <c r="N607" i="20"/>
  <c r="N146" i="20" s="1"/>
  <c r="K1108" i="20"/>
  <c r="K312" i="20" s="1"/>
  <c r="F1108" i="20"/>
  <c r="F312" i="20" s="1"/>
  <c r="Q768" i="20"/>
  <c r="P1164" i="20"/>
  <c r="P326" i="20" s="1"/>
  <c r="F1228" i="8"/>
  <c r="F364" i="8" s="1"/>
  <c r="L411" i="8"/>
  <c r="L419" i="8" s="1"/>
  <c r="L71" i="8" s="1"/>
  <c r="N608" i="8"/>
  <c r="N149" i="8" s="1"/>
  <c r="E140" i="8"/>
  <c r="O486" i="8"/>
  <c r="O92" i="8" s="1"/>
  <c r="J569" i="8"/>
  <c r="Q703" i="8"/>
  <c r="G181" i="3"/>
  <c r="C456" i="3"/>
  <c r="F324" i="20"/>
  <c r="G82" i="20"/>
  <c r="F75" i="20"/>
  <c r="Q204" i="8"/>
  <c r="N485" i="20"/>
  <c r="N91" i="20" s="1"/>
  <c r="G89" i="20"/>
  <c r="F147" i="8"/>
  <c r="M130" i="20"/>
  <c r="P486" i="8"/>
  <c r="P92" i="8" s="1"/>
  <c r="I1091" i="20"/>
  <c r="I305" i="20" s="1"/>
  <c r="J436" i="8"/>
  <c r="J78" i="8" s="1"/>
  <c r="P103" i="20"/>
  <c r="E1167" i="8"/>
  <c r="E330" i="8" s="1"/>
  <c r="J486" i="8"/>
  <c r="J92" i="8" s="1"/>
  <c r="I470" i="8"/>
  <c r="I85" i="8" s="1"/>
  <c r="F140" i="8"/>
  <c r="M144" i="20"/>
  <c r="H324" i="20"/>
  <c r="M140" i="8"/>
  <c r="J534" i="20"/>
  <c r="J105" i="20" s="1"/>
  <c r="H436" i="8"/>
  <c r="H78" i="8" s="1"/>
  <c r="H551" i="20"/>
  <c r="H132" i="20" s="1"/>
  <c r="O534" i="20"/>
  <c r="O105" i="20" s="1"/>
  <c r="K151" i="20"/>
  <c r="O625" i="8"/>
  <c r="O156" i="8" s="1"/>
  <c r="I154" i="8"/>
  <c r="M470" i="8"/>
  <c r="M85" i="8" s="1"/>
  <c r="H470" i="8"/>
  <c r="H85" i="8" s="1"/>
  <c r="G470" i="8"/>
  <c r="G85" i="8" s="1"/>
  <c r="H310" i="20"/>
  <c r="K103" i="20"/>
  <c r="N328" i="8"/>
  <c r="L501" i="20"/>
  <c r="L98" i="20" s="1"/>
  <c r="N1077" i="8"/>
  <c r="N302" i="8" s="1"/>
  <c r="K486" i="8"/>
  <c r="K92" i="8" s="1"/>
  <c r="H75" i="20"/>
  <c r="I568" i="20"/>
  <c r="I139" i="20" s="1"/>
  <c r="J552" i="8"/>
  <c r="J135" i="8" s="1"/>
  <c r="P790" i="8"/>
  <c r="P796" i="8" s="1"/>
  <c r="E607" i="20"/>
  <c r="E146" i="20" s="1"/>
  <c r="N790" i="8"/>
  <c r="F76" i="8"/>
  <c r="K716" i="8"/>
  <c r="K1257" i="8" s="1"/>
  <c r="P1091" i="20"/>
  <c r="P305" i="20" s="1"/>
  <c r="N231" i="8"/>
  <c r="L83" i="8"/>
  <c r="F607" i="20"/>
  <c r="F146" i="20" s="1"/>
  <c r="I469" i="20"/>
  <c r="I84" i="20" s="1"/>
  <c r="K720" i="20"/>
  <c r="K715" i="20"/>
  <c r="K1259" i="20" s="1"/>
  <c r="G1091" i="20"/>
  <c r="G305" i="20" s="1"/>
  <c r="P551" i="20"/>
  <c r="P132" i="20" s="1"/>
  <c r="N151" i="20"/>
  <c r="E154" i="8"/>
  <c r="I552" i="8"/>
  <c r="I135" i="8" s="1"/>
  <c r="N1259" i="20"/>
  <c r="P625" i="8"/>
  <c r="P156" i="8" s="1"/>
  <c r="I535" i="8"/>
  <c r="I106" i="8" s="1"/>
  <c r="K419" i="8"/>
  <c r="K71" i="8" s="1"/>
  <c r="P97" i="8"/>
  <c r="J147" i="8"/>
  <c r="K133" i="8"/>
  <c r="L137" i="20"/>
  <c r="P83" i="8"/>
  <c r="F485" i="20"/>
  <c r="F91" i="20" s="1"/>
  <c r="M160" i="8"/>
  <c r="K37" i="22" s="1"/>
  <c r="L623" i="20"/>
  <c r="L153" i="20" s="1"/>
  <c r="H568" i="20"/>
  <c r="H139" i="20" s="1"/>
  <c r="K671" i="8"/>
  <c r="L790" i="8"/>
  <c r="L796" i="8" s="1"/>
  <c r="L140" i="8"/>
  <c r="K75" i="20"/>
  <c r="L38" i="22"/>
  <c r="M671" i="8"/>
  <c r="T81" i="8"/>
  <c r="J130" i="20"/>
  <c r="Q564" i="20"/>
  <c r="M303" i="20"/>
  <c r="K307" i="8"/>
  <c r="N82" i="20"/>
  <c r="O144" i="20"/>
  <c r="N501" i="20"/>
  <c r="N98" i="20" s="1"/>
  <c r="G535" i="8"/>
  <c r="G106" i="8" s="1"/>
  <c r="K767" i="8"/>
  <c r="M1167" i="8"/>
  <c r="M330" i="8" s="1"/>
  <c r="O137" i="20"/>
  <c r="H720" i="20"/>
  <c r="H184" i="20"/>
  <c r="F89" i="22" s="1"/>
  <c r="G184" i="20"/>
  <c r="E89" i="22" s="1"/>
  <c r="E92" i="22" s="1"/>
  <c r="G715" i="20"/>
  <c r="G1259" i="20" s="1"/>
  <c r="F328" i="8"/>
  <c r="N625" i="8"/>
  <c r="N156" i="8" s="1"/>
  <c r="Q621" i="8"/>
  <c r="I96" i="20"/>
  <c r="K608" i="8"/>
  <c r="K149" i="8" s="1"/>
  <c r="P82" i="20"/>
  <c r="L89" i="22"/>
  <c r="L92" i="22" s="1"/>
  <c r="G790" i="8"/>
  <c r="O608" i="8"/>
  <c r="O149" i="8" s="1"/>
  <c r="K436" i="8"/>
  <c r="K78" i="8" s="1"/>
  <c r="L144" i="20"/>
  <c r="Q547" i="20"/>
  <c r="P147" i="8"/>
  <c r="L434" i="20"/>
  <c r="L77" i="20" s="1"/>
  <c r="K469" i="20"/>
  <c r="K84" i="20" s="1"/>
  <c r="Q481" i="20"/>
  <c r="M501" i="20"/>
  <c r="M98" i="20" s="1"/>
  <c r="E314" i="8"/>
  <c r="L502" i="8"/>
  <c r="L99" i="8" s="1"/>
  <c r="Q83" i="20"/>
  <c r="L720" i="20"/>
  <c r="H90" i="8"/>
  <c r="G1228" i="8"/>
  <c r="G364" i="8" s="1"/>
  <c r="O671" i="8"/>
  <c r="Q1195" i="8"/>
  <c r="N1271" i="8"/>
  <c r="J706" i="8"/>
  <c r="K300" i="8"/>
  <c r="N133" i="8"/>
  <c r="I608" i="8"/>
  <c r="I149" i="8" s="1"/>
  <c r="F82" i="20"/>
  <c r="J623" i="20"/>
  <c r="J153" i="20" s="1"/>
  <c r="F133" i="8"/>
  <c r="O666" i="8"/>
  <c r="O1249" i="8" s="1"/>
  <c r="P607" i="20"/>
  <c r="P146" i="20" s="1"/>
  <c r="L328" i="8"/>
  <c r="N140" i="8"/>
  <c r="Q191" i="20"/>
  <c r="Q200" i="20"/>
  <c r="Q1241" i="20"/>
  <c r="Q1239" i="8"/>
  <c r="Q660" i="8"/>
  <c r="K160" i="8"/>
  <c r="I37" i="22" s="1"/>
  <c r="L324" i="20"/>
  <c r="P327" i="3"/>
  <c r="S1032" i="8" s="1"/>
  <c r="O231" i="8"/>
  <c r="L184" i="20"/>
  <c r="J89" i="22" s="1"/>
  <c r="J92" i="22" s="1"/>
  <c r="K607" i="20"/>
  <c r="K146" i="20" s="1"/>
  <c r="Q69" i="20"/>
  <c r="H140" i="8"/>
  <c r="L436" i="8"/>
  <c r="L78" i="8" s="1"/>
  <c r="L716" i="8"/>
  <c r="F470" i="8"/>
  <c r="F85" i="8" s="1"/>
  <c r="P706" i="8"/>
  <c r="H1167" i="8"/>
  <c r="H330" i="8" s="1"/>
  <c r="I144" i="20"/>
  <c r="H89" i="20"/>
  <c r="L486" i="8"/>
  <c r="L92" i="8" s="1"/>
  <c r="J671" i="8"/>
  <c r="Q466" i="8"/>
  <c r="Q619" i="20"/>
  <c r="Q1267" i="20"/>
  <c r="J666" i="8"/>
  <c r="J1249" i="8" s="1"/>
  <c r="N435" i="3"/>
  <c r="N436" i="3" s="1"/>
  <c r="G1167" i="8"/>
  <c r="G330" i="8" s="1"/>
  <c r="H180" i="3"/>
  <c r="H181" i="3" s="1"/>
  <c r="L180" i="3"/>
  <c r="L181" i="3" s="1"/>
  <c r="Q195" i="8"/>
  <c r="D31" i="14" s="1"/>
  <c r="F31" i="14" s="1"/>
  <c r="P184" i="20"/>
  <c r="N89" i="22" s="1"/>
  <c r="P715" i="20"/>
  <c r="P1259" i="20" s="1"/>
  <c r="P720" i="20"/>
  <c r="Q1002" i="20"/>
  <c r="F36" i="22"/>
  <c r="Q902" i="8"/>
  <c r="Q904" i="8" s="1"/>
  <c r="H303" i="20"/>
  <c r="H1094" i="8"/>
  <c r="H309" i="8" s="1"/>
  <c r="P307" i="3"/>
  <c r="S1006" i="8" s="1"/>
  <c r="P388" i="3"/>
  <c r="I1296" i="8"/>
  <c r="Q656" i="8"/>
  <c r="H603" i="20"/>
  <c r="Q602" i="8"/>
  <c r="H604" i="8"/>
  <c r="H1237" i="8"/>
  <c r="O159" i="20"/>
  <c r="P179" i="3"/>
  <c r="D441" i="3"/>
  <c r="P441" i="3" s="1"/>
  <c r="F625" i="8"/>
  <c r="F156" i="8" s="1"/>
  <c r="F154" i="8"/>
  <c r="F671" i="8"/>
  <c r="F160" i="8"/>
  <c r="D37" i="22" s="1"/>
  <c r="F666" i="8"/>
  <c r="F1249" i="8" s="1"/>
  <c r="F87" i="22"/>
  <c r="O87" i="22" s="1"/>
  <c r="M623" i="20"/>
  <c r="M153" i="20" s="1"/>
  <c r="P425" i="3"/>
  <c r="L435" i="3"/>
  <c r="L436" i="3" s="1"/>
  <c r="H716" i="8"/>
  <c r="H721" i="8"/>
  <c r="H722" i="8" s="1"/>
  <c r="G721" i="8"/>
  <c r="G716" i="8"/>
  <c r="F159" i="20"/>
  <c r="K252" i="8"/>
  <c r="L317" i="20"/>
  <c r="E324" i="20"/>
  <c r="O1167" i="8"/>
  <c r="O330" i="8" s="1"/>
  <c r="T79" i="8"/>
  <c r="I419" i="8"/>
  <c r="I71" i="8" s="1"/>
  <c r="O1008" i="8"/>
  <c r="O1012" i="8" s="1"/>
  <c r="O1014" i="8" s="1"/>
  <c r="O1006" i="8"/>
  <c r="O426" i="3"/>
  <c r="O435" i="3"/>
  <c r="O436" i="3" s="1"/>
  <c r="F705" i="20"/>
  <c r="Q701" i="20"/>
  <c r="D171" i="3"/>
  <c r="F253" i="20"/>
  <c r="Q960" i="20"/>
  <c r="P1194" i="20"/>
  <c r="P1200" i="20" s="1"/>
  <c r="I669" i="20"/>
  <c r="I157" i="20"/>
  <c r="G88" i="22" s="1"/>
  <c r="I664" i="20"/>
  <c r="I1251" i="20" s="1"/>
  <c r="G1196" i="8"/>
  <c r="G1198" i="8"/>
  <c r="Q1194" i="8"/>
  <c r="H1030" i="20"/>
  <c r="Q1029" i="20"/>
  <c r="F1194" i="20"/>
  <c r="F1200" i="20" s="1"/>
  <c r="E157" i="20"/>
  <c r="C88" i="22" s="1"/>
  <c r="E664" i="20"/>
  <c r="E1251" i="20" s="1"/>
  <c r="D180" i="3"/>
  <c r="N1194" i="20"/>
  <c r="N1200" i="20" s="1"/>
  <c r="N1292" i="20" s="1"/>
  <c r="L1034" i="8"/>
  <c r="L1038" i="8" s="1"/>
  <c r="L1040" i="8" s="1"/>
  <c r="L1032" i="8"/>
  <c r="K1004" i="20"/>
  <c r="Q1000" i="20"/>
  <c r="Q659" i="8"/>
  <c r="L1199" i="8"/>
  <c r="L1200" i="8" s="1"/>
  <c r="L1202" i="8" s="1"/>
  <c r="L1196" i="8"/>
  <c r="N159" i="20"/>
  <c r="O1036" i="8"/>
  <c r="O1032" i="8"/>
  <c r="Q1030" i="8"/>
  <c r="F708" i="8"/>
  <c r="F712" i="8" s="1"/>
  <c r="F714" i="8" s="1"/>
  <c r="F706" i="8"/>
  <c r="Q702" i="8"/>
  <c r="I1010" i="8"/>
  <c r="I1012" i="8" s="1"/>
  <c r="I1290" i="8" s="1"/>
  <c r="I1006" i="8"/>
  <c r="M184" i="20"/>
  <c r="K89" i="22" s="1"/>
  <c r="K92" i="22" s="1"/>
  <c r="M715" i="20"/>
  <c r="M720" i="20"/>
  <c r="D29" i="23"/>
  <c r="P129" i="3"/>
  <c r="J1198" i="8"/>
  <c r="J1200" i="8" s="1"/>
  <c r="J1202" i="8" s="1"/>
  <c r="J1196" i="8"/>
  <c r="F435" i="3"/>
  <c r="F426" i="3"/>
  <c r="P1198" i="8"/>
  <c r="P1200" i="8" s="1"/>
  <c r="P1202" i="8" s="1"/>
  <c r="P1196" i="8"/>
  <c r="H1032" i="8"/>
  <c r="H1037" i="8"/>
  <c r="Q1031" i="8"/>
  <c r="F1199" i="8"/>
  <c r="F1200" i="8" s="1"/>
  <c r="F1202" i="8" s="1"/>
  <c r="F1196" i="8"/>
  <c r="Q1001" i="20"/>
  <c r="E1004" i="20"/>
  <c r="I426" i="3"/>
  <c r="I435" i="3"/>
  <c r="I436" i="3" s="1"/>
  <c r="M966" i="8"/>
  <c r="M969" i="8" s="1"/>
  <c r="M971" i="8" s="1"/>
  <c r="E171" i="3"/>
  <c r="E180" i="3"/>
  <c r="E181" i="3" s="1"/>
  <c r="I662" i="8"/>
  <c r="I1247" i="8" s="1"/>
  <c r="Q658" i="8"/>
  <c r="K1008" i="8"/>
  <c r="K1006" i="8"/>
  <c r="Q1002" i="8"/>
  <c r="H966" i="8"/>
  <c r="H969" i="8" s="1"/>
  <c r="H971" i="8" s="1"/>
  <c r="G1034" i="8"/>
  <c r="G1032" i="8"/>
  <c r="Q1028" i="8"/>
  <c r="F1011" i="8"/>
  <c r="F1006" i="8"/>
  <c r="Q1005" i="8"/>
  <c r="Q654" i="20"/>
  <c r="F302" i="2"/>
  <c r="O180" i="3"/>
  <c r="L1194" i="20"/>
  <c r="L1200" i="20" s="1"/>
  <c r="N180" i="3"/>
  <c r="N181" i="3" s="1"/>
  <c r="N171" i="3"/>
  <c r="E1010" i="8"/>
  <c r="Q1004" i="8"/>
  <c r="Q702" i="20"/>
  <c r="E705" i="20"/>
  <c r="E712" i="20" s="1"/>
  <c r="E1258" i="20" s="1"/>
  <c r="K1032" i="8"/>
  <c r="K1034" i="8"/>
  <c r="K1038" i="8" s="1"/>
  <c r="K1040" i="8" s="1"/>
  <c r="I708" i="8"/>
  <c r="I712" i="8" s="1"/>
  <c r="I1255" i="8" s="1"/>
  <c r="I706" i="8"/>
  <c r="O1030" i="20"/>
  <c r="Q1028" i="20"/>
  <c r="M706" i="8"/>
  <c r="M708" i="8"/>
  <c r="M712" i="8" s="1"/>
  <c r="M1255" i="8" s="1"/>
  <c r="M1271" i="8" s="1"/>
  <c r="E710" i="8"/>
  <c r="Q710" i="8" s="1"/>
  <c r="Q704" i="8"/>
  <c r="L1008" i="8"/>
  <c r="L1012" i="8" s="1"/>
  <c r="L1014" i="8" s="1"/>
  <c r="L1006" i="8"/>
  <c r="J1194" i="20"/>
  <c r="J1200" i="20" s="1"/>
  <c r="H426" i="3"/>
  <c r="H435" i="3"/>
  <c r="H436" i="3" s="1"/>
  <c r="Q961" i="8"/>
  <c r="E966" i="8"/>
  <c r="E969" i="8" s="1"/>
  <c r="E971" i="8" s="1"/>
  <c r="P160" i="8"/>
  <c r="N37" i="22" s="1"/>
  <c r="P671" i="8"/>
  <c r="P666" i="8"/>
  <c r="P1249" i="8" s="1"/>
  <c r="M426" i="3"/>
  <c r="M435" i="3"/>
  <c r="O184" i="20"/>
  <c r="M89" i="22" s="1"/>
  <c r="M92" i="22" s="1"/>
  <c r="O715" i="20"/>
  <c r="O720" i="20"/>
  <c r="I180" i="3"/>
  <c r="G435" i="3"/>
  <c r="K181" i="3"/>
  <c r="P166" i="3"/>
  <c r="K435" i="3"/>
  <c r="K436" i="3" s="1"/>
  <c r="K426" i="3"/>
  <c r="J435" i="3"/>
  <c r="J426" i="3"/>
  <c r="Q1193" i="20"/>
  <c r="G1030" i="20"/>
  <c r="Q1026" i="20"/>
  <c r="F1004" i="20"/>
  <c r="Q1003" i="20"/>
  <c r="E709" i="8"/>
  <c r="E706" i="8"/>
  <c r="D426" i="3"/>
  <c r="D435" i="3"/>
  <c r="D436" i="3" s="1"/>
  <c r="I715" i="20"/>
  <c r="I184" i="20"/>
  <c r="G89" i="22" s="1"/>
  <c r="I720" i="20"/>
  <c r="F967" i="8"/>
  <c r="F969" i="8" s="1"/>
  <c r="F971" i="8" s="1"/>
  <c r="Q962" i="8"/>
  <c r="Q959" i="20"/>
  <c r="N1034" i="8"/>
  <c r="N1038" i="8" s="1"/>
  <c r="N1040" i="8" s="1"/>
  <c r="N1032" i="8"/>
  <c r="G1194" i="20"/>
  <c r="G1200" i="20" s="1"/>
  <c r="G1292" i="20" s="1"/>
  <c r="Q1192" i="20"/>
  <c r="O709" i="8"/>
  <c r="O712" i="8" s="1"/>
  <c r="O714" i="8" s="1"/>
  <c r="O706" i="8"/>
  <c r="E160" i="8"/>
  <c r="C37" i="22" s="1"/>
  <c r="E1009" i="8"/>
  <c r="E1006" i="8"/>
  <c r="Q1003" i="8"/>
  <c r="H162" i="8"/>
  <c r="I160" i="8"/>
  <c r="G37" i="22" s="1"/>
  <c r="I666" i="8"/>
  <c r="I1249" i="8" s="1"/>
  <c r="I671" i="8"/>
  <c r="N1198" i="8"/>
  <c r="N1200" i="8" s="1"/>
  <c r="N1202" i="8" s="1"/>
  <c r="N1196" i="8"/>
  <c r="N671" i="8"/>
  <c r="N666" i="8"/>
  <c r="N1249" i="8" s="1"/>
  <c r="N160" i="8"/>
  <c r="L37" i="22" s="1"/>
  <c r="P1010" i="8"/>
  <c r="P1012" i="8" s="1"/>
  <c r="P1014" i="8" s="1"/>
  <c r="P1006" i="8"/>
  <c r="K1304" i="8"/>
  <c r="Q1304" i="8" s="1"/>
  <c r="F358" i="20"/>
  <c r="H790" i="8"/>
  <c r="H796" i="8" s="1"/>
  <c r="Q1306" i="20"/>
  <c r="L302" i="2"/>
  <c r="P299" i="2"/>
  <c r="N362" i="8"/>
  <c r="I69" i="8"/>
  <c r="I310" i="20"/>
  <c r="I1144" i="8"/>
  <c r="I323" i="8" s="1"/>
  <c r="O1144" i="8"/>
  <c r="O323" i="8" s="1"/>
  <c r="P146" i="2"/>
  <c r="O419" i="8"/>
  <c r="O71" i="8" s="1"/>
  <c r="J1164" i="20"/>
  <c r="J326" i="20" s="1"/>
  <c r="L1091" i="20"/>
  <c r="L305" i="20" s="1"/>
  <c r="O790" i="8"/>
  <c r="M321" i="8"/>
  <c r="M314" i="8"/>
  <c r="O302" i="2"/>
  <c r="I1077" i="8"/>
  <c r="I302" i="8" s="1"/>
  <c r="T80" i="20"/>
  <c r="J300" i="8"/>
  <c r="L300" i="8"/>
  <c r="O362" i="8"/>
  <c r="Q835" i="20"/>
  <c r="O69" i="8"/>
  <c r="I307" i="8"/>
  <c r="P328" i="8"/>
  <c r="P362" i="8"/>
  <c r="J310" i="20"/>
  <c r="E300" i="8"/>
  <c r="N310" i="20"/>
  <c r="K314" i="8"/>
  <c r="Q958" i="8"/>
  <c r="G1077" i="8"/>
  <c r="G302" i="8" s="1"/>
  <c r="G300" i="8"/>
  <c r="K790" i="8"/>
  <c r="Q257" i="8"/>
  <c r="C40" i="14" s="1"/>
  <c r="J1167" i="8"/>
  <c r="J330" i="8" s="1"/>
  <c r="K1144" i="8"/>
  <c r="K323" i="8" s="1"/>
  <c r="J1144" i="8"/>
  <c r="J323" i="8" s="1"/>
  <c r="J1111" i="8"/>
  <c r="J316" i="8" s="1"/>
  <c r="O76" i="8"/>
  <c r="Q1281" i="8"/>
  <c r="I328" i="8"/>
  <c r="H1077" i="8"/>
  <c r="H302" i="8" s="1"/>
  <c r="H300" i="8"/>
  <c r="Q291" i="8"/>
  <c r="C42" i="14" s="1"/>
  <c r="G69" i="8"/>
  <c r="O1108" i="20"/>
  <c r="O312" i="20" s="1"/>
  <c r="F1111" i="8"/>
  <c r="F316" i="8" s="1"/>
  <c r="F314" i="8"/>
  <c r="O310" i="20"/>
  <c r="K1164" i="20"/>
  <c r="K326" i="20" s="1"/>
  <c r="G1108" i="20"/>
  <c r="I1111" i="8"/>
  <c r="I316" i="8" s="1"/>
  <c r="I314" i="8"/>
  <c r="M1228" i="20"/>
  <c r="M360" i="20" s="1"/>
  <c r="M358" i="20"/>
  <c r="Q156" i="20"/>
  <c r="Q159" i="8"/>
  <c r="C29" i="14" s="1"/>
  <c r="I358" i="20"/>
  <c r="Q649" i="8"/>
  <c r="P96" i="20"/>
  <c r="P501" i="20"/>
  <c r="P98" i="20" s="1"/>
  <c r="L1144" i="8"/>
  <c r="L323" i="8" s="1"/>
  <c r="L321" i="8"/>
  <c r="E1091" i="20"/>
  <c r="E305" i="20" s="1"/>
  <c r="Q264" i="8"/>
  <c r="C41" i="14" s="1"/>
  <c r="G1254" i="8"/>
  <c r="Q183" i="20"/>
  <c r="I1254" i="8"/>
  <c r="N1254" i="8"/>
  <c r="I317" i="20"/>
  <c r="I1141" i="20"/>
  <c r="I319" i="20" s="1"/>
  <c r="N321" i="8"/>
  <c r="N1144" i="8"/>
  <c r="N323" i="8" s="1"/>
  <c r="P321" i="8"/>
  <c r="P1144" i="8"/>
  <c r="P323" i="8" s="1"/>
  <c r="Q1286" i="20"/>
  <c r="G307" i="8"/>
  <c r="G1094" i="8"/>
  <c r="G309" i="8" s="1"/>
  <c r="O501" i="20"/>
  <c r="O98" i="20" s="1"/>
  <c r="O96" i="20"/>
  <c r="G317" i="20"/>
  <c r="G1141" i="20"/>
  <c r="G319" i="20" s="1"/>
  <c r="Q497" i="20"/>
  <c r="M1254" i="8"/>
  <c r="G97" i="8"/>
  <c r="G502" i="8"/>
  <c r="G99" i="8" s="1"/>
  <c r="Q465" i="20"/>
  <c r="J82" i="20"/>
  <c r="J469" i="20"/>
  <c r="Q259" i="20"/>
  <c r="P411" i="8"/>
  <c r="P419" i="8" s="1"/>
  <c r="P71" i="8" s="1"/>
  <c r="E307" i="8"/>
  <c r="E1094" i="8"/>
  <c r="E309" i="8" s="1"/>
  <c r="I324" i="20"/>
  <c r="I1164" i="20"/>
  <c r="I326" i="20" s="1"/>
  <c r="M252" i="8"/>
  <c r="M950" i="8"/>
  <c r="M254" i="8" s="1"/>
  <c r="I362" i="8"/>
  <c r="I1228" i="8"/>
  <c r="I364" i="8" s="1"/>
  <c r="M307" i="8"/>
  <c r="M1094" i="8"/>
  <c r="M309" i="8" s="1"/>
  <c r="Q999" i="8"/>
  <c r="N69" i="8"/>
  <c r="N411" i="8"/>
  <c r="N419" i="8" s="1"/>
  <c r="N71" i="8" s="1"/>
  <c r="M362" i="8"/>
  <c r="M1228" i="8"/>
  <c r="M364" i="8" s="1"/>
  <c r="M411" i="8"/>
  <c r="M419" i="8" s="1"/>
  <c r="M71" i="8" s="1"/>
  <c r="M69" i="8"/>
  <c r="F307" i="8"/>
  <c r="F1094" i="8"/>
  <c r="F309" i="8" s="1"/>
  <c r="J830" i="8"/>
  <c r="Q1240" i="8"/>
  <c r="Q1025" i="8"/>
  <c r="Q236" i="8"/>
  <c r="C37" i="14" s="1"/>
  <c r="H321" i="8"/>
  <c r="H1144" i="8"/>
  <c r="H323" i="8" s="1"/>
  <c r="G1274" i="8"/>
  <c r="Q1274" i="8" s="1"/>
  <c r="P1094" i="8"/>
  <c r="P309" i="8" s="1"/>
  <c r="P307" i="8"/>
  <c r="O314" i="8"/>
  <c r="O1111" i="8"/>
  <c r="O316" i="8" s="1"/>
  <c r="Q231" i="20"/>
  <c r="H69" i="8"/>
  <c r="H411" i="8"/>
  <c r="H419" i="8" s="1"/>
  <c r="H71" i="8" s="1"/>
  <c r="G140" i="8"/>
  <c r="G569" i="8"/>
  <c r="Q565" i="8"/>
  <c r="K1254" i="8"/>
  <c r="Q699" i="8"/>
  <c r="J790" i="8"/>
  <c r="J796" i="8" s="1"/>
  <c r="G314" i="8"/>
  <c r="G1111" i="8"/>
  <c r="Q1107" i="8"/>
  <c r="Q548" i="8"/>
  <c r="G552" i="8"/>
  <c r="G133" i="8"/>
  <c r="K1167" i="8"/>
  <c r="K330" i="8" s="1"/>
  <c r="K328" i="8"/>
  <c r="G419" i="8"/>
  <c r="G71" i="8" s="1"/>
  <c r="Q845" i="8"/>
  <c r="G1144" i="8"/>
  <c r="G321" i="8"/>
  <c r="Q1140" i="8"/>
  <c r="G568" i="20"/>
  <c r="G139" i="20" s="1"/>
  <c r="G137" i="20"/>
  <c r="G551" i="20"/>
  <c r="G132" i="20" s="1"/>
  <c r="G130" i="20"/>
  <c r="P535" i="8"/>
  <c r="P106" i="8" s="1"/>
  <c r="P104" i="8"/>
  <c r="Q287" i="20"/>
  <c r="F535" i="8"/>
  <c r="F104" i="8"/>
  <c r="F411" i="8"/>
  <c r="F419" i="8" s="1"/>
  <c r="F71" i="8" s="1"/>
  <c r="P76" i="8"/>
  <c r="P436" i="8"/>
  <c r="P78" i="8" s="1"/>
  <c r="E139" i="20"/>
  <c r="F132" i="20"/>
  <c r="G92" i="8"/>
  <c r="Q1027" i="20"/>
  <c r="F1030" i="20"/>
  <c r="J319" i="20"/>
  <c r="J933" i="8"/>
  <c r="J250" i="8"/>
  <c r="Q250" i="8" s="1"/>
  <c r="Q932" i="8"/>
  <c r="Q1265" i="8"/>
  <c r="I296" i="2"/>
  <c r="P296" i="2" s="1"/>
  <c r="I300" i="2"/>
  <c r="E103" i="20"/>
  <c r="E534" i="20"/>
  <c r="Q530" i="20"/>
  <c r="G436" i="8"/>
  <c r="G76" i="8"/>
  <c r="Q432" i="8"/>
  <c r="O303" i="20"/>
  <c r="O1091" i="20"/>
  <c r="Q711" i="8"/>
  <c r="J712" i="8"/>
  <c r="J714" i="8" s="1"/>
  <c r="I436" i="8"/>
  <c r="I78" i="8" s="1"/>
  <c r="I76" i="8"/>
  <c r="P284" i="2"/>
  <c r="P24" i="23"/>
  <c r="M56" i="23"/>
  <c r="F1035" i="8"/>
  <c r="F1032" i="8"/>
  <c r="Q1029" i="8"/>
  <c r="H1290" i="8"/>
  <c r="E1278" i="20"/>
  <c r="Q1278" i="20" s="1"/>
  <c r="Q1244" i="20"/>
  <c r="E431" i="3"/>
  <c r="P431" i="3" s="1"/>
  <c r="E435" i="3"/>
  <c r="P430" i="3"/>
  <c r="O1094" i="8"/>
  <c r="O307" i="8"/>
  <c r="J715" i="20"/>
  <c r="J184" i="20"/>
  <c r="H89" i="22" s="1"/>
  <c r="J720" i="20"/>
  <c r="G75" i="20"/>
  <c r="G434" i="20"/>
  <c r="G77" i="20" s="1"/>
  <c r="E434" i="20"/>
  <c r="E77" i="20" s="1"/>
  <c r="Q430" i="20"/>
  <c r="E75" i="20"/>
  <c r="I790" i="8"/>
  <c r="I796" i="8" s="1"/>
  <c r="J245" i="20"/>
  <c r="Q245" i="20" s="1"/>
  <c r="Q930" i="20"/>
  <c r="F149" i="8"/>
  <c r="E360" i="20"/>
  <c r="P712" i="8"/>
  <c r="P714" i="8" s="1"/>
  <c r="L830" i="8"/>
  <c r="L1305" i="8"/>
  <c r="Q1305" i="8" s="1"/>
  <c r="Q1285" i="8"/>
  <c r="Q1282" i="8"/>
  <c r="J1252" i="20"/>
  <c r="L159" i="20"/>
  <c r="O1200" i="8"/>
  <c r="O1202" i="8" s="1"/>
  <c r="K159" i="20"/>
  <c r="O350" i="20"/>
  <c r="J159" i="20"/>
  <c r="L162" i="8"/>
  <c r="O354" i="8"/>
  <c r="M159" i="20"/>
  <c r="L146" i="20"/>
  <c r="J946" i="8" l="1"/>
  <c r="J1289" i="8"/>
  <c r="Q1289" i="8"/>
  <c r="E1301" i="8"/>
  <c r="E362" i="8"/>
  <c r="P670" i="20"/>
  <c r="P1274" i="20"/>
  <c r="P159" i="20"/>
  <c r="P1292" i="20"/>
  <c r="P1304" i="20" s="1"/>
  <c r="L1292" i="20"/>
  <c r="J1292" i="20"/>
  <c r="J1304" i="20" s="1"/>
  <c r="E1274" i="20"/>
  <c r="Q860" i="8"/>
  <c r="I1014" i="8"/>
  <c r="Q971" i="8"/>
  <c r="Q946" i="8"/>
  <c r="H714" i="8"/>
  <c r="A786" i="8"/>
  <c r="A788" i="8" s="1"/>
  <c r="A790" i="8" s="1"/>
  <c r="A792" i="8" s="1"/>
  <c r="A793" i="8" s="1"/>
  <c r="A794" i="8" s="1"/>
  <c r="A796" i="8" s="1"/>
  <c r="G714" i="8"/>
  <c r="G718" i="8" s="1"/>
  <c r="E664" i="8"/>
  <c r="E668" i="8" s="1"/>
  <c r="I714" i="8"/>
  <c r="I664" i="8"/>
  <c r="I668" i="8" s="1"/>
  <c r="M714" i="8"/>
  <c r="L42" i="22"/>
  <c r="I42" i="22"/>
  <c r="Q1200" i="20"/>
  <c r="O36" i="22"/>
  <c r="F42" i="22"/>
  <c r="Q1246" i="8"/>
  <c r="A792" i="20"/>
  <c r="A794" i="20" s="1"/>
  <c r="M355" i="8"/>
  <c r="H1206" i="8"/>
  <c r="H357" i="8" s="1"/>
  <c r="L975" i="8"/>
  <c r="L261" i="8" s="1"/>
  <c r="P1297" i="8"/>
  <c r="P1298" i="8" s="1"/>
  <c r="P293" i="8"/>
  <c r="J975" i="8"/>
  <c r="J261" i="8" s="1"/>
  <c r="A862" i="8"/>
  <c r="A864" i="8" s="1"/>
  <c r="A886" i="8" s="1"/>
  <c r="A888" i="8" s="1"/>
  <c r="A889" i="8" s="1"/>
  <c r="A891" i="8" s="1"/>
  <c r="A892" i="8" s="1"/>
  <c r="A893" i="8" s="1"/>
  <c r="A894" i="8" s="1"/>
  <c r="A895" i="8" s="1"/>
  <c r="A897" i="8" s="1"/>
  <c r="A898" i="8" s="1"/>
  <c r="A899" i="8" s="1"/>
  <c r="A900" i="8" s="1"/>
  <c r="A901" i="8" s="1"/>
  <c r="A904" i="8" s="1"/>
  <c r="A860" i="20"/>
  <c r="A862" i="20" s="1"/>
  <c r="A864" i="20" s="1"/>
  <c r="I355" i="8"/>
  <c r="M1018" i="8"/>
  <c r="M268" i="8" s="1"/>
  <c r="K1206" i="8"/>
  <c r="K357" i="8" s="1"/>
  <c r="E293" i="8"/>
  <c r="J1044" i="8"/>
  <c r="J295" i="8" s="1"/>
  <c r="Q771" i="8"/>
  <c r="K837" i="8"/>
  <c r="K233" i="8" s="1"/>
  <c r="K27" i="8" s="1"/>
  <c r="J837" i="8"/>
  <c r="J233" i="8" s="1"/>
  <c r="J27" i="8" s="1"/>
  <c r="T67" i="8"/>
  <c r="U66" i="20" s="1"/>
  <c r="P837" i="8"/>
  <c r="P233" i="8" s="1"/>
  <c r="P27" i="8" s="1"/>
  <c r="F837" i="8"/>
  <c r="F233" i="8" s="1"/>
  <c r="F27" i="8" s="1"/>
  <c r="A971" i="20"/>
  <c r="A973" i="20" s="1"/>
  <c r="E670" i="20"/>
  <c r="J721" i="20"/>
  <c r="M721" i="20"/>
  <c r="Q769" i="20"/>
  <c r="K721" i="20"/>
  <c r="L721" i="20"/>
  <c r="H721" i="20"/>
  <c r="I721" i="20"/>
  <c r="P721" i="20"/>
  <c r="G721" i="20"/>
  <c r="O721" i="20"/>
  <c r="I670" i="20"/>
  <c r="F1286" i="8"/>
  <c r="P1286" i="8"/>
  <c r="K1286" i="8"/>
  <c r="J1286" i="8"/>
  <c r="I1286" i="8"/>
  <c r="M1286" i="8"/>
  <c r="L1286" i="8"/>
  <c r="I837" i="8"/>
  <c r="I233" i="8" s="1"/>
  <c r="I27" i="8" s="1"/>
  <c r="H1292" i="8"/>
  <c r="P1301" i="8"/>
  <c r="M231" i="8"/>
  <c r="Q835" i="8"/>
  <c r="Q1286" i="8"/>
  <c r="R1286" i="8" s="1"/>
  <c r="Q1267" i="8"/>
  <c r="H1251" i="8"/>
  <c r="N1270" i="8"/>
  <c r="N1259" i="8"/>
  <c r="G1251" i="8"/>
  <c r="O1270" i="8"/>
  <c r="E355" i="8"/>
  <c r="F1270" i="8"/>
  <c r="L1251" i="8"/>
  <c r="H1243" i="8"/>
  <c r="J1018" i="8"/>
  <c r="J268" i="8" s="1"/>
  <c r="L773" i="8"/>
  <c r="L198" i="8" s="1"/>
  <c r="M1290" i="8"/>
  <c r="O1297" i="8"/>
  <c r="L1297" i="8"/>
  <c r="G1297" i="8"/>
  <c r="P252" i="8"/>
  <c r="G252" i="8"/>
  <c r="E1296" i="8"/>
  <c r="E773" i="8"/>
  <c r="H231" i="8"/>
  <c r="G722" i="8"/>
  <c r="H837" i="8"/>
  <c r="H233" i="8" s="1"/>
  <c r="H27" i="8" s="1"/>
  <c r="F672" i="8"/>
  <c r="P672" i="8"/>
  <c r="I672" i="8"/>
  <c r="Q790" i="8"/>
  <c r="J672" i="8"/>
  <c r="J161" i="8" s="1"/>
  <c r="I773" i="8"/>
  <c r="I198" i="8" s="1"/>
  <c r="J773" i="8"/>
  <c r="J198" i="8" s="1"/>
  <c r="F773" i="8"/>
  <c r="F198" i="8" s="1"/>
  <c r="O672" i="8"/>
  <c r="O161" i="8" s="1"/>
  <c r="M672" i="8"/>
  <c r="M161" i="8" s="1"/>
  <c r="H718" i="8"/>
  <c r="H724" i="8" s="1"/>
  <c r="N672" i="8"/>
  <c r="K672" i="8"/>
  <c r="K161" i="8" s="1"/>
  <c r="K718" i="8"/>
  <c r="L718" i="8"/>
  <c r="E672" i="8"/>
  <c r="N668" i="8"/>
  <c r="P668" i="8"/>
  <c r="F668" i="8"/>
  <c r="L1298" i="20"/>
  <c r="L1304" i="20" s="1"/>
  <c r="K1298" i="20"/>
  <c r="J142" i="8"/>
  <c r="H161" i="8"/>
  <c r="E1252" i="20"/>
  <c r="O668" i="8"/>
  <c r="E238" i="8"/>
  <c r="L161" i="8"/>
  <c r="Q411" i="8"/>
  <c r="Q419" i="8"/>
  <c r="E245" i="8"/>
  <c r="E247" i="8"/>
  <c r="P19" i="8"/>
  <c r="I1304" i="20"/>
  <c r="N1298" i="20"/>
  <c r="N1304" i="20" s="1"/>
  <c r="G161" i="8"/>
  <c r="G674" i="8"/>
  <c r="G163" i="8" s="1"/>
  <c r="F23" i="8"/>
  <c r="D22" i="22"/>
  <c r="G796" i="8"/>
  <c r="G205" i="8" s="1"/>
  <c r="N796" i="8"/>
  <c r="N205" i="8" s="1"/>
  <c r="L205" i="8"/>
  <c r="L23" i="8" s="1"/>
  <c r="H205" i="8"/>
  <c r="F22" i="22" s="1"/>
  <c r="M796" i="8"/>
  <c r="M205" i="8" s="1"/>
  <c r="K22" i="22" s="1"/>
  <c r="O796" i="8"/>
  <c r="O205" i="8" s="1"/>
  <c r="K796" i="8"/>
  <c r="K205" i="8" s="1"/>
  <c r="K23" i="8" s="1"/>
  <c r="J205" i="8"/>
  <c r="H22" i="22" s="1"/>
  <c r="P205" i="8"/>
  <c r="P23" i="8" s="1"/>
  <c r="G773" i="8"/>
  <c r="G198" i="8" s="1"/>
  <c r="H773" i="8"/>
  <c r="H198" i="8" s="1"/>
  <c r="P773" i="8"/>
  <c r="P198" i="8" s="1"/>
  <c r="O773" i="8"/>
  <c r="O198" i="8" s="1"/>
  <c r="M773" i="8"/>
  <c r="M198" i="8" s="1"/>
  <c r="N773" i="8"/>
  <c r="N198" i="8" s="1"/>
  <c r="K773" i="8"/>
  <c r="K198" i="8" s="1"/>
  <c r="H1258" i="8"/>
  <c r="H1275" i="8" s="1"/>
  <c r="K1258" i="8"/>
  <c r="K1259" i="8" s="1"/>
  <c r="L1258" i="8"/>
  <c r="L1275" i="8" s="1"/>
  <c r="L908" i="8"/>
  <c r="L247" i="8" s="1"/>
  <c r="I1274" i="20"/>
  <c r="Q1250" i="20"/>
  <c r="H1260" i="20"/>
  <c r="H1277" i="20" s="1"/>
  <c r="I1260" i="20"/>
  <c r="P1260" i="20"/>
  <c r="P1277" i="20" s="1"/>
  <c r="L1260" i="20"/>
  <c r="L1277" i="20" s="1"/>
  <c r="K1260" i="20"/>
  <c r="K1277" i="20" s="1"/>
  <c r="J1260" i="20"/>
  <c r="J1277" i="20" s="1"/>
  <c r="G1260" i="20"/>
  <c r="G1277" i="20" s="1"/>
  <c r="M1260" i="20"/>
  <c r="M1277" i="20" s="1"/>
  <c r="N1277" i="20"/>
  <c r="O1260" i="20"/>
  <c r="O1277" i="20" s="1"/>
  <c r="I1252" i="20"/>
  <c r="E71" i="8"/>
  <c r="E19" i="8" s="1"/>
  <c r="M908" i="8"/>
  <c r="M247" i="8" s="1"/>
  <c r="H908" i="8"/>
  <c r="H247" i="8" s="1"/>
  <c r="I1250" i="8"/>
  <c r="I1251" i="8" s="1"/>
  <c r="O1250" i="8"/>
  <c r="F1250" i="8"/>
  <c r="F1251" i="8" s="1"/>
  <c r="E1250" i="8"/>
  <c r="K1250" i="8"/>
  <c r="P1250" i="8"/>
  <c r="P1251" i="8" s="1"/>
  <c r="N1250" i="8"/>
  <c r="N1275" i="8" s="1"/>
  <c r="J1250" i="8"/>
  <c r="M1250" i="8"/>
  <c r="J1297" i="8"/>
  <c r="E1297" i="8"/>
  <c r="P908" i="8"/>
  <c r="P247" i="8" s="1"/>
  <c r="I1297" i="8"/>
  <c r="I1298" i="8" s="1"/>
  <c r="O245" i="8"/>
  <c r="M864" i="8"/>
  <c r="M240" i="8" s="1"/>
  <c r="M1291" i="8"/>
  <c r="N1272" i="8"/>
  <c r="E1248" i="8"/>
  <c r="O1248" i="8"/>
  <c r="M1248" i="8"/>
  <c r="J668" i="8"/>
  <c r="J1248" i="8"/>
  <c r="K1248" i="8"/>
  <c r="H1301" i="8"/>
  <c r="N1301" i="8"/>
  <c r="F1037" i="20"/>
  <c r="F1298" i="20" s="1"/>
  <c r="S706" i="8"/>
  <c r="J350" i="20"/>
  <c r="H94" i="22" s="1"/>
  <c r="F350" i="20"/>
  <c r="G350" i="20"/>
  <c r="P350" i="20"/>
  <c r="N94" i="22" s="1"/>
  <c r="L350" i="20"/>
  <c r="J94" i="22" s="1"/>
  <c r="J96" i="22" s="1"/>
  <c r="N350" i="20"/>
  <c r="L94" i="22" s="1"/>
  <c r="L96" i="22" s="1"/>
  <c r="S964" i="8"/>
  <c r="E1011" i="20"/>
  <c r="E1292" i="20" s="1"/>
  <c r="E1304" i="20" s="1"/>
  <c r="H186" i="20"/>
  <c r="F80" i="22" s="1"/>
  <c r="H968" i="20"/>
  <c r="M968" i="20"/>
  <c r="M1298" i="20" s="1"/>
  <c r="M1304" i="20" s="1"/>
  <c r="N266" i="8"/>
  <c r="F712" i="20"/>
  <c r="F1258" i="20" s="1"/>
  <c r="F1274" i="20" s="1"/>
  <c r="Q661" i="20"/>
  <c r="G94" i="22"/>
  <c r="T66" i="20"/>
  <c r="F260" i="20"/>
  <c r="F1011" i="20"/>
  <c r="F1292" i="20" s="1"/>
  <c r="O288" i="20"/>
  <c r="M94" i="22" s="1"/>
  <c r="M96" i="22" s="1"/>
  <c r="O1037" i="20"/>
  <c r="O1298" i="20" s="1"/>
  <c r="O1304" i="20" s="1"/>
  <c r="K260" i="20"/>
  <c r="I94" i="22" s="1"/>
  <c r="I96" i="22" s="1"/>
  <c r="K1011" i="20"/>
  <c r="K1292" i="20" s="1"/>
  <c r="G288" i="20"/>
  <c r="G1037" i="20"/>
  <c r="G1298" i="20" s="1"/>
  <c r="G1304" i="20" s="1"/>
  <c r="H288" i="20"/>
  <c r="H1037" i="20"/>
  <c r="H253" i="20"/>
  <c r="M253" i="20"/>
  <c r="K94" i="22" s="1"/>
  <c r="K96" i="22" s="1"/>
  <c r="E1291" i="8"/>
  <c r="O975" i="8"/>
  <c r="O261" i="8" s="1"/>
  <c r="J864" i="8"/>
  <c r="J240" i="8" s="1"/>
  <c r="I259" i="8"/>
  <c r="J1296" i="8"/>
  <c r="K908" i="8"/>
  <c r="K247" i="8" s="1"/>
  <c r="I950" i="8"/>
  <c r="I254" i="8" s="1"/>
  <c r="J245" i="8"/>
  <c r="N908" i="8"/>
  <c r="N247" i="8" s="1"/>
  <c r="F908" i="8"/>
  <c r="F247" i="8" s="1"/>
  <c r="J1256" i="8"/>
  <c r="P1256" i="8"/>
  <c r="P1272" i="8" s="1"/>
  <c r="Q90" i="8"/>
  <c r="O950" i="8"/>
  <c r="O254" i="8" s="1"/>
  <c r="N975" i="8"/>
  <c r="N261" i="8" s="1"/>
  <c r="H950" i="8"/>
  <c r="H254" i="8" s="1"/>
  <c r="L186" i="20"/>
  <c r="J80" i="22" s="1"/>
  <c r="H1275" i="20"/>
  <c r="L80" i="22"/>
  <c r="N1313" i="20"/>
  <c r="E1270" i="8"/>
  <c r="K162" i="8"/>
  <c r="Q1248" i="8"/>
  <c r="I245" i="8"/>
  <c r="G292" i="8"/>
  <c r="O292" i="8"/>
  <c r="K292" i="8"/>
  <c r="L292" i="8"/>
  <c r="P354" i="8"/>
  <c r="H258" i="8"/>
  <c r="L354" i="8"/>
  <c r="N292" i="8"/>
  <c r="F354" i="8"/>
  <c r="I265" i="8"/>
  <c r="G44" i="22" s="1"/>
  <c r="I1291" i="8"/>
  <c r="O265" i="8"/>
  <c r="J354" i="8"/>
  <c r="H44" i="22" s="1"/>
  <c r="M162" i="8"/>
  <c r="G245" i="8"/>
  <c r="F258" i="8"/>
  <c r="N354" i="8"/>
  <c r="P265" i="8"/>
  <c r="F265" i="8"/>
  <c r="M258" i="8"/>
  <c r="K44" i="22" s="1"/>
  <c r="L265" i="8"/>
  <c r="K265" i="8"/>
  <c r="K1291" i="8"/>
  <c r="H292" i="8"/>
  <c r="G354" i="8"/>
  <c r="G1291" i="8"/>
  <c r="O188" i="8"/>
  <c r="M38" i="22" s="1"/>
  <c r="M42" i="22" s="1"/>
  <c r="M188" i="8"/>
  <c r="K38" i="22" s="1"/>
  <c r="K42" i="22" s="1"/>
  <c r="I188" i="8"/>
  <c r="G38" i="22" s="1"/>
  <c r="G42" i="22" s="1"/>
  <c r="F188" i="8"/>
  <c r="D38" i="22" s="1"/>
  <c r="D42" i="22" s="1"/>
  <c r="E188" i="8"/>
  <c r="C38" i="22" s="1"/>
  <c r="C42" i="22" s="1"/>
  <c r="E1256" i="8"/>
  <c r="L1270" i="8"/>
  <c r="H1270" i="8"/>
  <c r="J1270" i="8"/>
  <c r="P1270" i="8"/>
  <c r="I975" i="8"/>
  <c r="I261" i="8" s="1"/>
  <c r="F252" i="8"/>
  <c r="L1296" i="8"/>
  <c r="P721" i="8"/>
  <c r="P722" i="8" s="1"/>
  <c r="P188" i="8"/>
  <c r="N38" i="22" s="1"/>
  <c r="N42" i="22" s="1"/>
  <c r="J721" i="8"/>
  <c r="J722" i="8" s="1"/>
  <c r="J188" i="8"/>
  <c r="A78" i="2"/>
  <c r="M19" i="8"/>
  <c r="N950" i="8"/>
  <c r="N254" i="8" s="1"/>
  <c r="Q91" i="20"/>
  <c r="Q89" i="20"/>
  <c r="Q151" i="20"/>
  <c r="J19" i="8"/>
  <c r="Q85" i="8"/>
  <c r="Q103" i="20"/>
  <c r="Q83" i="8"/>
  <c r="K19" i="8"/>
  <c r="K1273" i="8"/>
  <c r="L19" i="8"/>
  <c r="K1275" i="20"/>
  <c r="K190" i="8"/>
  <c r="H18" i="22"/>
  <c r="Q154" i="8"/>
  <c r="Q75" i="20"/>
  <c r="G186" i="20"/>
  <c r="Q130" i="20"/>
  <c r="Q1163" i="8"/>
  <c r="G1275" i="20"/>
  <c r="I18" i="22"/>
  <c r="N1275" i="20"/>
  <c r="K186" i="20"/>
  <c r="I80" i="22" s="1"/>
  <c r="Q485" i="20"/>
  <c r="Q137" i="20"/>
  <c r="Q97" i="8"/>
  <c r="Q767" i="8"/>
  <c r="Q156" i="8"/>
  <c r="O864" i="8"/>
  <c r="O240" i="8" s="1"/>
  <c r="I19" i="8"/>
  <c r="O19" i="8"/>
  <c r="H442" i="3"/>
  <c r="H443" i="3" s="1"/>
  <c r="J716" i="8"/>
  <c r="J190" i="8" s="1"/>
  <c r="Q140" i="8"/>
  <c r="Q99" i="8"/>
  <c r="J162" i="8"/>
  <c r="P186" i="20"/>
  <c r="P716" i="8"/>
  <c r="P1257" i="8" s="1"/>
  <c r="Q486" i="8"/>
  <c r="Q133" i="8"/>
  <c r="O162" i="8"/>
  <c r="Q625" i="8"/>
  <c r="H328" i="8"/>
  <c r="Q328" i="8" s="1"/>
  <c r="Q1194" i="20"/>
  <c r="Q153" i="20"/>
  <c r="N442" i="3"/>
  <c r="N443" i="3" s="1"/>
  <c r="Q82" i="20"/>
  <c r="I1302" i="8"/>
  <c r="Q92" i="8"/>
  <c r="J18" i="22"/>
  <c r="Q708" i="8"/>
  <c r="I1271" i="8"/>
  <c r="L1275" i="20"/>
  <c r="Q623" i="20"/>
  <c r="Q1196" i="8"/>
  <c r="Q470" i="8"/>
  <c r="L190" i="8"/>
  <c r="J29" i="22" s="1"/>
  <c r="L1257" i="8"/>
  <c r="Q160" i="8"/>
  <c r="Q303" i="20"/>
  <c r="O37" i="22"/>
  <c r="Q662" i="8"/>
  <c r="Q1247" i="8" s="1"/>
  <c r="Q324" i="20"/>
  <c r="Q664" i="20"/>
  <c r="P426" i="3"/>
  <c r="F162" i="8"/>
  <c r="Q671" i="8"/>
  <c r="G190" i="8"/>
  <c r="G1257" i="8"/>
  <c r="G1273" i="8" s="1"/>
  <c r="Q157" i="20"/>
  <c r="M1296" i="8"/>
  <c r="L1290" i="8"/>
  <c r="M18" i="22"/>
  <c r="L442" i="3"/>
  <c r="L443" i="3" s="1"/>
  <c r="G1258" i="8"/>
  <c r="G1275" i="8" s="1"/>
  <c r="H144" i="20"/>
  <c r="Q144" i="20" s="1"/>
  <c r="Q603" i="20"/>
  <c r="H607" i="20"/>
  <c r="H608" i="8"/>
  <c r="H147" i="8"/>
  <c r="Q147" i="8" s="1"/>
  <c r="Q604" i="8"/>
  <c r="Q709" i="8"/>
  <c r="P435" i="3"/>
  <c r="P171" i="3"/>
  <c r="H1257" i="8"/>
  <c r="H190" i="8"/>
  <c r="F29" i="22" s="1"/>
  <c r="F92" i="22"/>
  <c r="H1271" i="8"/>
  <c r="Q1237" i="8"/>
  <c r="Q1243" i="8" s="1"/>
  <c r="G18" i="22"/>
  <c r="P1290" i="8"/>
  <c r="I162" i="8"/>
  <c r="E721" i="8"/>
  <c r="E722" i="8" s="1"/>
  <c r="E716" i="8"/>
  <c r="J442" i="3"/>
  <c r="J443" i="3" s="1"/>
  <c r="J436" i="3"/>
  <c r="G436" i="3"/>
  <c r="G442" i="3"/>
  <c r="G443" i="3" s="1"/>
  <c r="F1255" i="8"/>
  <c r="I159" i="20"/>
  <c r="Q1199" i="8"/>
  <c r="Q669" i="20"/>
  <c r="E265" i="8"/>
  <c r="Q1006" i="8"/>
  <c r="Q967" i="8"/>
  <c r="E712" i="8"/>
  <c r="E714" i="8" s="1"/>
  <c r="I181" i="3"/>
  <c r="I442" i="3"/>
  <c r="I443" i="3" s="1"/>
  <c r="M436" i="3"/>
  <c r="M442" i="3"/>
  <c r="M443" i="3" s="1"/>
  <c r="K1296" i="8"/>
  <c r="E715" i="20"/>
  <c r="E184" i="20"/>
  <c r="E720" i="20"/>
  <c r="Q705" i="20"/>
  <c r="O181" i="3"/>
  <c r="O442" i="3"/>
  <c r="O443" i="3" s="1"/>
  <c r="G1038" i="8"/>
  <c r="G1040" i="8" s="1"/>
  <c r="Q1034" i="8"/>
  <c r="K1012" i="8"/>
  <c r="K1014" i="8" s="1"/>
  <c r="Q1008" i="8"/>
  <c r="E260" i="20"/>
  <c r="Q1004" i="20"/>
  <c r="J1290" i="8"/>
  <c r="M1259" i="20"/>
  <c r="M1275" i="20" s="1"/>
  <c r="M186" i="20"/>
  <c r="M1313" i="20" s="1"/>
  <c r="G92" i="22"/>
  <c r="F184" i="20"/>
  <c r="D89" i="22" s="1"/>
  <c r="D92" i="22" s="1"/>
  <c r="F720" i="20"/>
  <c r="F715" i="20"/>
  <c r="Q706" i="8"/>
  <c r="N162" i="8"/>
  <c r="N1290" i="8"/>
  <c r="Q1009" i="8"/>
  <c r="E1012" i="8"/>
  <c r="E1014" i="8" s="1"/>
  <c r="O721" i="8"/>
  <c r="O716" i="8"/>
  <c r="E253" i="20"/>
  <c r="Q962" i="20"/>
  <c r="K442" i="3"/>
  <c r="K443" i="3" s="1"/>
  <c r="E258" i="8"/>
  <c r="M716" i="8"/>
  <c r="M721" i="8"/>
  <c r="F1012" i="8"/>
  <c r="F1014" i="8" s="1"/>
  <c r="Q1011" i="8"/>
  <c r="H1038" i="8"/>
  <c r="H1040" i="8" s="1"/>
  <c r="Q1037" i="8"/>
  <c r="E159" i="20"/>
  <c r="Q1198" i="8"/>
  <c r="G1200" i="8"/>
  <c r="G1202" i="8" s="1"/>
  <c r="Q1202" i="8" s="1"/>
  <c r="N1296" i="8"/>
  <c r="Q1010" i="8"/>
  <c r="Q666" i="8"/>
  <c r="E162" i="8"/>
  <c r="O1255" i="8"/>
  <c r="I186" i="20"/>
  <c r="I1259" i="20"/>
  <c r="O186" i="20"/>
  <c r="O1259" i="20"/>
  <c r="O1275" i="20" s="1"/>
  <c r="P162" i="8"/>
  <c r="Q966" i="8"/>
  <c r="I716" i="8"/>
  <c r="I721" i="8"/>
  <c r="F436" i="3"/>
  <c r="F442" i="3"/>
  <c r="F443" i="3" s="1"/>
  <c r="D30" i="23"/>
  <c r="P29" i="23"/>
  <c r="F721" i="8"/>
  <c r="F716" i="8"/>
  <c r="O1038" i="8"/>
  <c r="O1040" i="8" s="1"/>
  <c r="Q1036" i="8"/>
  <c r="D181" i="3"/>
  <c r="P180" i="3"/>
  <c r="D442" i="3"/>
  <c r="D443" i="3" s="1"/>
  <c r="Q317" i="20"/>
  <c r="Q96" i="20"/>
  <c r="K975" i="8"/>
  <c r="K261" i="8" s="1"/>
  <c r="L252" i="8"/>
  <c r="Q358" i="20"/>
  <c r="Q1077" i="8"/>
  <c r="M1301" i="8"/>
  <c r="Q330" i="8"/>
  <c r="Q300" i="8"/>
  <c r="Q310" i="20"/>
  <c r="Q314" i="8"/>
  <c r="Q360" i="20"/>
  <c r="Q139" i="20"/>
  <c r="H26" i="14" s="1"/>
  <c r="Q104" i="8"/>
  <c r="L1301" i="8"/>
  <c r="G1270" i="8"/>
  <c r="M1044" i="8"/>
  <c r="M295" i="8" s="1"/>
  <c r="Q551" i="20"/>
  <c r="Q98" i="20"/>
  <c r="Q1228" i="20"/>
  <c r="Q362" i="8"/>
  <c r="Q1141" i="20"/>
  <c r="H668" i="8"/>
  <c r="Q501" i="20"/>
  <c r="Q132" i="20"/>
  <c r="N18" i="22"/>
  <c r="H864" i="8"/>
  <c r="H240" i="8" s="1"/>
  <c r="K1301" i="8"/>
  <c r="F864" i="8"/>
  <c r="F240" i="8" s="1"/>
  <c r="F238" i="8"/>
  <c r="N238" i="8"/>
  <c r="N864" i="8"/>
  <c r="N240" i="8" s="1"/>
  <c r="Q568" i="20"/>
  <c r="G312" i="20"/>
  <c r="Q312" i="20" s="1"/>
  <c r="Q1108" i="20"/>
  <c r="Q1164" i="20"/>
  <c r="K238" i="8"/>
  <c r="K864" i="8"/>
  <c r="K240" i="8" s="1"/>
  <c r="I864" i="8"/>
  <c r="I240" i="8" s="1"/>
  <c r="I238" i="8"/>
  <c r="Q1228" i="8"/>
  <c r="Q326" i="20"/>
  <c r="Q319" i="20"/>
  <c r="F1301" i="8"/>
  <c r="P864" i="8"/>
  <c r="P240" i="8" s="1"/>
  <c r="P238" i="8"/>
  <c r="J84" i="20"/>
  <c r="Q84" i="20" s="1"/>
  <c r="Q469" i="20"/>
  <c r="N718" i="8"/>
  <c r="Q502" i="8"/>
  <c r="M1270" i="8"/>
  <c r="K18" i="22"/>
  <c r="G1301" i="8"/>
  <c r="G135" i="8"/>
  <c r="Q135" i="8" s="1"/>
  <c r="Q552" i="8"/>
  <c r="Q307" i="8"/>
  <c r="Q1254" i="8"/>
  <c r="G316" i="8"/>
  <c r="Q316" i="8" s="1"/>
  <c r="Q1111" i="8"/>
  <c r="I1270" i="8"/>
  <c r="Q535" i="8"/>
  <c r="F106" i="8"/>
  <c r="Q106" i="8" s="1"/>
  <c r="Q321" i="8"/>
  <c r="G238" i="8"/>
  <c r="G864" i="8"/>
  <c r="I293" i="8"/>
  <c r="I1044" i="8"/>
  <c r="I295" i="8" s="1"/>
  <c r="L18" i="22"/>
  <c r="N19" i="8"/>
  <c r="G266" i="8"/>
  <c r="G1018" i="8"/>
  <c r="G268" i="8" s="1"/>
  <c r="Q1167" i="8"/>
  <c r="Q203" i="8"/>
  <c r="G323" i="8"/>
  <c r="Q323" i="8" s="1"/>
  <c r="Q1144" i="8"/>
  <c r="G142" i="8"/>
  <c r="Q569" i="8"/>
  <c r="L864" i="8"/>
  <c r="L240" i="8" s="1"/>
  <c r="L238" i="8"/>
  <c r="I1301" i="8"/>
  <c r="K1270" i="8"/>
  <c r="O1301" i="8"/>
  <c r="J1255" i="8"/>
  <c r="J1271" i="8" s="1"/>
  <c r="O305" i="20"/>
  <c r="Q305" i="20" s="1"/>
  <c r="Q1091" i="20"/>
  <c r="E105" i="20"/>
  <c r="Q105" i="20" s="1"/>
  <c r="Q534" i="20"/>
  <c r="Q77" i="20"/>
  <c r="Q434" i="20"/>
  <c r="O309" i="8"/>
  <c r="Q309" i="8" s="1"/>
  <c r="Q1094" i="8"/>
  <c r="H266" i="8"/>
  <c r="H1018" i="8"/>
  <c r="F1038" i="8"/>
  <c r="F1040" i="8" s="1"/>
  <c r="Q1035" i="8"/>
  <c r="Q76" i="8"/>
  <c r="I302" i="2"/>
  <c r="P302" i="2" s="1"/>
  <c r="P300" i="2"/>
  <c r="Q933" i="8"/>
  <c r="T73" i="8" s="1"/>
  <c r="F292" i="8"/>
  <c r="Q1032" i="8"/>
  <c r="J186" i="20"/>
  <c r="J1259" i="20"/>
  <c r="J1275" i="20" s="1"/>
  <c r="G78" i="8"/>
  <c r="Q436" i="8"/>
  <c r="F288" i="20"/>
  <c r="Q1030" i="20"/>
  <c r="E436" i="3"/>
  <c r="E442" i="3"/>
  <c r="E443" i="3" s="1"/>
  <c r="Q302" i="8"/>
  <c r="C39" i="14"/>
  <c r="C51" i="14" s="1"/>
  <c r="G975" i="8"/>
  <c r="G261" i="8" s="1"/>
  <c r="G259" i="8"/>
  <c r="P1275" i="20"/>
  <c r="P1255" i="8"/>
  <c r="N92" i="22"/>
  <c r="L837" i="8"/>
  <c r="Q830" i="8"/>
  <c r="Q364" i="8"/>
  <c r="L1271" i="8"/>
  <c r="H92" i="22"/>
  <c r="O88" i="22"/>
  <c r="L668" i="8"/>
  <c r="O1290" i="8"/>
  <c r="K1271" i="8"/>
  <c r="R1243" i="8" l="1"/>
  <c r="Q1040" i="8"/>
  <c r="Q1014" i="8"/>
  <c r="Q664" i="8"/>
  <c r="Q714" i="8"/>
  <c r="L1044" i="8"/>
  <c r="L295" i="8" s="1"/>
  <c r="L29" i="8" s="1"/>
  <c r="H1044" i="8"/>
  <c r="H295" i="8" s="1"/>
  <c r="P1206" i="8"/>
  <c r="P357" i="8" s="1"/>
  <c r="A906" i="8"/>
  <c r="A908" i="8" s="1"/>
  <c r="A930" i="8" s="1"/>
  <c r="A932" i="8" s="1"/>
  <c r="A933" i="8" s="1"/>
  <c r="A935" i="8" s="1"/>
  <c r="E161" i="8"/>
  <c r="J1206" i="8"/>
  <c r="J357" i="8" s="1"/>
  <c r="L1206" i="8"/>
  <c r="L357" i="8" s="1"/>
  <c r="N1206" i="8"/>
  <c r="N357" i="8" s="1"/>
  <c r="N28" i="8" s="1"/>
  <c r="O266" i="8"/>
  <c r="N293" i="8"/>
  <c r="P266" i="8"/>
  <c r="K293" i="8"/>
  <c r="E240" i="8"/>
  <c r="Q864" i="8"/>
  <c r="L1298" i="8"/>
  <c r="J1298" i="8"/>
  <c r="E718" i="8"/>
  <c r="E724" i="8" s="1"/>
  <c r="E674" i="8"/>
  <c r="E163" i="8" s="1"/>
  <c r="E20" i="8" s="1"/>
  <c r="K1304" i="20"/>
  <c r="E721" i="20"/>
  <c r="F721" i="20"/>
  <c r="E1298" i="8"/>
  <c r="M1292" i="8"/>
  <c r="M266" i="8"/>
  <c r="L1259" i="8"/>
  <c r="G1277" i="8"/>
  <c r="H1259" i="8"/>
  <c r="E1251" i="8"/>
  <c r="G1259" i="8"/>
  <c r="M1302" i="8"/>
  <c r="K1251" i="8"/>
  <c r="M1251" i="8"/>
  <c r="O1251" i="8"/>
  <c r="N1251" i="8"/>
  <c r="J1251" i="8"/>
  <c r="I1206" i="8"/>
  <c r="I357" i="8" s="1"/>
  <c r="E1044" i="8"/>
  <c r="E295" i="8" s="1"/>
  <c r="O722" i="8"/>
  <c r="L1018" i="8"/>
  <c r="L268" i="8" s="1"/>
  <c r="F355" i="8"/>
  <c r="F722" i="8"/>
  <c r="M1206" i="8"/>
  <c r="M357" i="8" s="1"/>
  <c r="M28" i="8" s="1"/>
  <c r="O674" i="8"/>
  <c r="Q796" i="8"/>
  <c r="U23" i="8" s="1"/>
  <c r="Q142" i="8"/>
  <c r="Q672" i="8"/>
  <c r="M722" i="8"/>
  <c r="I722" i="8"/>
  <c r="Q1252" i="20"/>
  <c r="F1304" i="20"/>
  <c r="U67" i="8"/>
  <c r="V67" i="8" s="1"/>
  <c r="V66" i="20"/>
  <c r="I1303" i="8"/>
  <c r="G1303" i="8"/>
  <c r="E1303" i="8"/>
  <c r="J23" i="8"/>
  <c r="F161" i="8"/>
  <c r="L189" i="8"/>
  <c r="L1310" i="8" s="1"/>
  <c r="K189" i="8"/>
  <c r="K1310" i="8" s="1"/>
  <c r="G189" i="8"/>
  <c r="G1310" i="8" s="1"/>
  <c r="N161" i="8"/>
  <c r="N1310" i="8" s="1"/>
  <c r="H189" i="8"/>
  <c r="H1310" i="8" s="1"/>
  <c r="I161" i="8"/>
  <c r="Q71" i="8"/>
  <c r="Q721" i="8"/>
  <c r="T80" i="8" s="1"/>
  <c r="P674" i="8"/>
  <c r="P163" i="8" s="1"/>
  <c r="P161" i="8"/>
  <c r="H23" i="8"/>
  <c r="M22" i="22"/>
  <c r="O23" i="8"/>
  <c r="G23" i="8"/>
  <c r="E22" i="22"/>
  <c r="L22" i="22"/>
  <c r="N23" i="8"/>
  <c r="N22" i="22"/>
  <c r="M23" i="8"/>
  <c r="I22" i="22"/>
  <c r="J22" i="22"/>
  <c r="E205" i="8"/>
  <c r="E23" i="8" s="1"/>
  <c r="Q773" i="8"/>
  <c r="K1275" i="8"/>
  <c r="E198" i="8"/>
  <c r="Q198" i="8" s="1"/>
  <c r="G724" i="8"/>
  <c r="G191" i="8" s="1"/>
  <c r="L724" i="8"/>
  <c r="L191" i="8" s="1"/>
  <c r="K724" i="8"/>
  <c r="K191" i="8" s="1"/>
  <c r="H191" i="8"/>
  <c r="E1255" i="8"/>
  <c r="N724" i="8"/>
  <c r="N191" i="8" s="1"/>
  <c r="I1258" i="8"/>
  <c r="I1275" i="8" s="1"/>
  <c r="E1258" i="8"/>
  <c r="E1275" i="8" s="1"/>
  <c r="J1258" i="8"/>
  <c r="J1275" i="8" s="1"/>
  <c r="H1298" i="20"/>
  <c r="Q1292" i="20"/>
  <c r="Q1274" i="20"/>
  <c r="Q1258" i="20"/>
  <c r="I1277" i="20"/>
  <c r="Q712" i="20"/>
  <c r="F1260" i="20"/>
  <c r="F1277" i="20" s="1"/>
  <c r="E1260" i="20"/>
  <c r="E1277" i="20" s="1"/>
  <c r="H96" i="22"/>
  <c r="C18" i="22"/>
  <c r="N674" i="8"/>
  <c r="N163" i="8" s="1"/>
  <c r="I674" i="8"/>
  <c r="I163" i="8" s="1"/>
  <c r="H674" i="8"/>
  <c r="H163" i="8" s="1"/>
  <c r="L674" i="8"/>
  <c r="L163" i="8" s="1"/>
  <c r="J674" i="8"/>
  <c r="J163" i="8" s="1"/>
  <c r="F674" i="8"/>
  <c r="F163" i="8" s="1"/>
  <c r="F1291" i="8"/>
  <c r="M1297" i="8"/>
  <c r="M1298" i="8" s="1"/>
  <c r="H259" i="8"/>
  <c r="H1297" i="8"/>
  <c r="H1303" i="8" s="1"/>
  <c r="N1297" i="8"/>
  <c r="K1297" i="8"/>
  <c r="K1298" i="8" s="1"/>
  <c r="F259" i="8"/>
  <c r="F1297" i="8"/>
  <c r="N1291" i="8"/>
  <c r="N1292" i="8" s="1"/>
  <c r="O1291" i="8"/>
  <c r="O1292" i="8" s="1"/>
  <c r="P1291" i="8"/>
  <c r="L1291" i="8"/>
  <c r="J1291" i="8"/>
  <c r="J1292" i="8" s="1"/>
  <c r="J1272" i="8"/>
  <c r="E1272" i="8"/>
  <c r="K668" i="8"/>
  <c r="K1272" i="8"/>
  <c r="I1256" i="8"/>
  <c r="I1272" i="8" s="1"/>
  <c r="O718" i="8"/>
  <c r="O1256" i="8"/>
  <c r="O1272" i="8" s="1"/>
  <c r="F718" i="8"/>
  <c r="F1256" i="8"/>
  <c r="M718" i="8"/>
  <c r="M1256" i="8"/>
  <c r="M1272" i="8" s="1"/>
  <c r="M668" i="8"/>
  <c r="F44" i="22"/>
  <c r="F46" i="22" s="1"/>
  <c r="Q69" i="8"/>
  <c r="J293" i="8"/>
  <c r="K355" i="8"/>
  <c r="J1302" i="8"/>
  <c r="H1313" i="20"/>
  <c r="Q350" i="20"/>
  <c r="H355" i="8"/>
  <c r="Q968" i="20"/>
  <c r="E94" i="22"/>
  <c r="E96" i="22" s="1"/>
  <c r="J29" i="8"/>
  <c r="Q247" i="8"/>
  <c r="E38" i="14" s="1"/>
  <c r="P1044" i="8"/>
  <c r="P295" i="8" s="1"/>
  <c r="P29" i="8" s="1"/>
  <c r="G96" i="22"/>
  <c r="N96" i="22"/>
  <c r="Q260" i="20"/>
  <c r="Q1011" i="20"/>
  <c r="Q1037" i="20"/>
  <c r="F94" i="22"/>
  <c r="F96" i="22" s="1"/>
  <c r="Q196" i="8"/>
  <c r="J259" i="8"/>
  <c r="L1313" i="20"/>
  <c r="L259" i="8"/>
  <c r="Q715" i="20"/>
  <c r="I1313" i="20"/>
  <c r="K1313" i="20"/>
  <c r="Q1249" i="8"/>
  <c r="I44" i="22"/>
  <c r="I46" i="22" s="1"/>
  <c r="Q354" i="8"/>
  <c r="D48" i="14" s="1"/>
  <c r="I29" i="22"/>
  <c r="N80" i="22"/>
  <c r="P1313" i="20"/>
  <c r="M80" i="22"/>
  <c r="O1313" i="20"/>
  <c r="E80" i="22"/>
  <c r="G1313" i="20"/>
  <c r="H80" i="22"/>
  <c r="J1313" i="20"/>
  <c r="L44" i="22"/>
  <c r="L46" i="22" s="1"/>
  <c r="M44" i="22"/>
  <c r="M46" i="22" s="1"/>
  <c r="Q245" i="8"/>
  <c r="E44" i="22"/>
  <c r="E46" i="22" s="1"/>
  <c r="N44" i="22"/>
  <c r="J44" i="22"/>
  <c r="J46" i="22" s="1"/>
  <c r="C94" i="22"/>
  <c r="K46" i="22"/>
  <c r="G46" i="22"/>
  <c r="Q265" i="8"/>
  <c r="D41" i="14" s="1"/>
  <c r="L1302" i="8"/>
  <c r="D29" i="14"/>
  <c r="F29" i="14" s="1"/>
  <c r="I29" i="8"/>
  <c r="Q1200" i="8"/>
  <c r="Q712" i="8"/>
  <c r="L1311" i="8"/>
  <c r="Q1250" i="8"/>
  <c r="L29" i="22"/>
  <c r="N1311" i="8"/>
  <c r="E29" i="22"/>
  <c r="G1311" i="8"/>
  <c r="J1311" i="8"/>
  <c r="K1311" i="8"/>
  <c r="H1311" i="8"/>
  <c r="G80" i="22"/>
  <c r="E22" i="14"/>
  <c r="G22" i="14" s="1"/>
  <c r="H22" i="14"/>
  <c r="K80" i="22"/>
  <c r="P1258" i="8"/>
  <c r="P1259" i="8" s="1"/>
  <c r="H29" i="22"/>
  <c r="Q188" i="8"/>
  <c r="D30" i="14" s="1"/>
  <c r="F30" i="14" s="1"/>
  <c r="H38" i="22"/>
  <c r="E19" i="22"/>
  <c r="G20" i="8"/>
  <c r="A79" i="2"/>
  <c r="A80" i="2" s="1"/>
  <c r="A81" i="2" s="1"/>
  <c r="A83" i="2" s="1"/>
  <c r="A84" i="2" s="1"/>
  <c r="A85" i="2" s="1"/>
  <c r="A86" i="2" s="1"/>
  <c r="A87" i="2" s="1"/>
  <c r="A89" i="2" s="1"/>
  <c r="A90" i="2" s="1"/>
  <c r="A91" i="2" s="1"/>
  <c r="A92" i="2" s="1"/>
  <c r="A93" i="2" s="1"/>
  <c r="A95" i="2" s="1"/>
  <c r="A96" i="2" s="1"/>
  <c r="A97" i="2" s="1"/>
  <c r="A98" i="2" s="1"/>
  <c r="A99" i="2" s="1"/>
  <c r="A119" i="2" s="1"/>
  <c r="A120" i="2" s="1"/>
  <c r="E21" i="14"/>
  <c r="P190" i="8"/>
  <c r="N29" i="22" s="1"/>
  <c r="E28" i="14"/>
  <c r="G28" i="14" s="1"/>
  <c r="J1257" i="8"/>
  <c r="J1273" i="8" s="1"/>
  <c r="Q908" i="8"/>
  <c r="E23" i="14"/>
  <c r="G23" i="14" s="1"/>
  <c r="H28" i="14"/>
  <c r="L1273" i="8"/>
  <c r="L1277" i="8" s="1"/>
  <c r="P442" i="3"/>
  <c r="P443" i="3"/>
  <c r="Q720" i="20"/>
  <c r="Q159" i="20"/>
  <c r="Q1251" i="20"/>
  <c r="P181" i="3"/>
  <c r="H149" i="8"/>
  <c r="Q608" i="8"/>
  <c r="U19" i="8" s="1"/>
  <c r="H1296" i="8"/>
  <c r="H146" i="20"/>
  <c r="Q146" i="20" s="1"/>
  <c r="Q607" i="20"/>
  <c r="P436" i="3"/>
  <c r="H1273" i="8"/>
  <c r="H1277" i="8" s="1"/>
  <c r="M1258" i="8"/>
  <c r="M1275" i="8" s="1"/>
  <c r="C44" i="22"/>
  <c r="C46" i="22" s="1"/>
  <c r="Q258" i="8"/>
  <c r="D40" i="14" s="1"/>
  <c r="O190" i="8"/>
  <c r="M29" i="22" s="1"/>
  <c r="O1257" i="8"/>
  <c r="O1273" i="8" s="1"/>
  <c r="F1259" i="20"/>
  <c r="F1275" i="20" s="1"/>
  <c r="F186" i="20"/>
  <c r="C89" i="22"/>
  <c r="Q184" i="20"/>
  <c r="F1271" i="8"/>
  <c r="P1302" i="8"/>
  <c r="Q716" i="8"/>
  <c r="Q162" i="8"/>
  <c r="O1296" i="8"/>
  <c r="O1298" i="8" s="1"/>
  <c r="Q969" i="8"/>
  <c r="O1271" i="8"/>
  <c r="G1290" i="8"/>
  <c r="G1292" i="8" s="1"/>
  <c r="M1257" i="8"/>
  <c r="M190" i="8"/>
  <c r="Q253" i="20"/>
  <c r="O1258" i="8"/>
  <c r="O1275" i="8" s="1"/>
  <c r="N1302" i="8"/>
  <c r="E186" i="20"/>
  <c r="E1313" i="20" s="1"/>
  <c r="E1259" i="20"/>
  <c r="E1275" i="20" s="1"/>
  <c r="I1275" i="20"/>
  <c r="F190" i="8"/>
  <c r="D29" i="22" s="1"/>
  <c r="F1257" i="8"/>
  <c r="F1273" i="8" s="1"/>
  <c r="P30" i="23"/>
  <c r="D56" i="23"/>
  <c r="I1257" i="8"/>
  <c r="I190" i="8"/>
  <c r="G29" i="22" s="1"/>
  <c r="F1258" i="8"/>
  <c r="F1275" i="8" s="1"/>
  <c r="F1290" i="8"/>
  <c r="Q1012" i="8"/>
  <c r="N1273" i="8"/>
  <c r="N1277" i="8" s="1"/>
  <c r="K1290" i="8"/>
  <c r="K1292" i="8" s="1"/>
  <c r="G1296" i="8"/>
  <c r="E1257" i="8"/>
  <c r="E1273" i="8" s="1"/>
  <c r="E190" i="8"/>
  <c r="C29" i="22" s="1"/>
  <c r="H49" i="14"/>
  <c r="E47" i="14"/>
  <c r="G47" i="14" s="1"/>
  <c r="H47" i="14"/>
  <c r="E18" i="22"/>
  <c r="G19" i="8"/>
  <c r="F19" i="8"/>
  <c r="H23" i="14"/>
  <c r="H25" i="14"/>
  <c r="H46" i="14"/>
  <c r="H45" i="14"/>
  <c r="Q1270" i="8"/>
  <c r="Q238" i="8"/>
  <c r="H21" i="14"/>
  <c r="E46" i="14"/>
  <c r="D18" i="22"/>
  <c r="G240" i="8"/>
  <c r="E45" i="14"/>
  <c r="E24" i="14"/>
  <c r="G24" i="14" s="1"/>
  <c r="E25" i="14"/>
  <c r="G25" i="14" s="1"/>
  <c r="I205" i="8"/>
  <c r="Q78" i="8"/>
  <c r="J950" i="8"/>
  <c r="J252" i="8"/>
  <c r="E44" i="14"/>
  <c r="D94" i="22"/>
  <c r="D96" i="22" s="1"/>
  <c r="Q288" i="20"/>
  <c r="D44" i="22"/>
  <c r="D46" i="22" s="1"/>
  <c r="Q292" i="8"/>
  <c r="D42" i="14" s="1"/>
  <c r="H268" i="8"/>
  <c r="H28" i="8" s="1"/>
  <c r="H24" i="14"/>
  <c r="H44" i="14"/>
  <c r="E43" i="14"/>
  <c r="H20" i="14"/>
  <c r="J1301" i="8"/>
  <c r="F1296" i="8"/>
  <c r="Q1038" i="8"/>
  <c r="L233" i="8"/>
  <c r="E49" i="14"/>
  <c r="P1273" i="8"/>
  <c r="P1271" i="8"/>
  <c r="O1206" i="8"/>
  <c r="O355" i="8"/>
  <c r="P56" i="23" l="1"/>
  <c r="G21" i="14"/>
  <c r="E19" i="14"/>
  <c r="G19" i="14" s="1"/>
  <c r="H42" i="22"/>
  <c r="H46" i="22" s="1"/>
  <c r="Q240" i="8"/>
  <c r="E37" i="14" s="1"/>
  <c r="G37" i="14" s="1"/>
  <c r="N1298" i="8"/>
  <c r="I1292" i="8"/>
  <c r="F1298" i="8"/>
  <c r="I1306" i="8"/>
  <c r="T68" i="8"/>
  <c r="G1298" i="8"/>
  <c r="T81" i="20"/>
  <c r="Q1301" i="8"/>
  <c r="H1298" i="8"/>
  <c r="F1292" i="8"/>
  <c r="L1292" i="8"/>
  <c r="P1292" i="8"/>
  <c r="K1277" i="8"/>
  <c r="J1277" i="8"/>
  <c r="F1259" i="8"/>
  <c r="J1259" i="8"/>
  <c r="L355" i="8"/>
  <c r="Q1255" i="8"/>
  <c r="E1259" i="8"/>
  <c r="M189" i="8"/>
  <c r="M1310" i="8" s="1"/>
  <c r="O189" i="8"/>
  <c r="O1310" i="8" s="1"/>
  <c r="I189" i="8"/>
  <c r="I1310" i="8" s="1"/>
  <c r="Q1251" i="8"/>
  <c r="I1018" i="8"/>
  <c r="I268" i="8" s="1"/>
  <c r="G25" i="22" s="1"/>
  <c r="E26" i="14"/>
  <c r="G26" i="14" s="1"/>
  <c r="I26" i="14" s="1"/>
  <c r="J26" i="14" s="1"/>
  <c r="E266" i="8"/>
  <c r="A936" i="8"/>
  <c r="A937" i="8" s="1"/>
  <c r="A938" i="8" s="1"/>
  <c r="A940" i="8" s="1"/>
  <c r="A941" i="8" s="1"/>
  <c r="A942" i="8" s="1"/>
  <c r="A943" i="8" s="1"/>
  <c r="A946" i="8" s="1"/>
  <c r="Q722" i="8"/>
  <c r="O1303" i="8"/>
  <c r="L1303" i="8"/>
  <c r="L1306" i="8" s="1"/>
  <c r="L1318" i="8" s="1"/>
  <c r="P1303" i="8"/>
  <c r="P1306" i="8" s="1"/>
  <c r="K1303" i="8"/>
  <c r="N1303" i="8"/>
  <c r="F1303" i="8"/>
  <c r="M1303" i="8"/>
  <c r="M1306" i="8" s="1"/>
  <c r="J1303" i="8"/>
  <c r="J1306" i="8" s="1"/>
  <c r="Q668" i="8"/>
  <c r="J189" i="8"/>
  <c r="J1310" i="8" s="1"/>
  <c r="Q1298" i="20"/>
  <c r="H1304" i="20"/>
  <c r="Q1304" i="20" s="1"/>
  <c r="P189" i="8"/>
  <c r="P1310" i="8" s="1"/>
  <c r="F724" i="8"/>
  <c r="F191" i="8" s="1"/>
  <c r="F189" i="8"/>
  <c r="F1310" i="8" s="1"/>
  <c r="O163" i="8"/>
  <c r="O20" i="8" s="1"/>
  <c r="C22" i="22"/>
  <c r="F20" i="22"/>
  <c r="H21" i="8"/>
  <c r="E31" i="14"/>
  <c r="N21" i="8"/>
  <c r="L20" i="22"/>
  <c r="L21" i="8"/>
  <c r="J20" i="22"/>
  <c r="K21" i="8"/>
  <c r="I20" i="22"/>
  <c r="G1312" i="8"/>
  <c r="G1313" i="8" s="1"/>
  <c r="E20" i="22"/>
  <c r="E23" i="22" s="1"/>
  <c r="G21" i="8"/>
  <c r="G24" i="8" s="1"/>
  <c r="O724" i="8"/>
  <c r="O191" i="8" s="1"/>
  <c r="M724" i="8"/>
  <c r="M191" i="8" s="1"/>
  <c r="H975" i="8"/>
  <c r="H261" i="8" s="1"/>
  <c r="H1316" i="8" s="1"/>
  <c r="Q1277" i="20"/>
  <c r="Q1260" i="20"/>
  <c r="J355" i="8"/>
  <c r="J1314" i="8" s="1"/>
  <c r="K1044" i="8"/>
  <c r="K295" i="8" s="1"/>
  <c r="K29" i="8" s="1"/>
  <c r="F19" i="22"/>
  <c r="H20" i="8"/>
  <c r="N19" i="22"/>
  <c r="P20" i="8"/>
  <c r="D19" i="22"/>
  <c r="F20" i="8"/>
  <c r="G19" i="22"/>
  <c r="I20" i="8"/>
  <c r="N20" i="8"/>
  <c r="L19" i="22"/>
  <c r="N1312" i="8"/>
  <c r="N1313" i="8" s="1"/>
  <c r="J20" i="8"/>
  <c r="H19" i="22"/>
  <c r="L20" i="8"/>
  <c r="L1312" i="8"/>
  <c r="L1313" i="8" s="1"/>
  <c r="J19" i="22"/>
  <c r="K674" i="8"/>
  <c r="K163" i="8" s="1"/>
  <c r="N1044" i="8"/>
  <c r="N295" i="8" s="1"/>
  <c r="N29" i="8" s="1"/>
  <c r="N35" i="8" s="1"/>
  <c r="M674" i="8"/>
  <c r="M163" i="8" s="1"/>
  <c r="N355" i="8"/>
  <c r="N1314" i="8" s="1"/>
  <c r="Q1291" i="8"/>
  <c r="L266" i="8"/>
  <c r="F975" i="8"/>
  <c r="F261" i="8" s="1"/>
  <c r="O1018" i="8"/>
  <c r="O268" i="8" s="1"/>
  <c r="Q1297" i="8"/>
  <c r="P1018" i="8"/>
  <c r="P268" i="8" s="1"/>
  <c r="P1316" i="8" s="1"/>
  <c r="I718" i="8"/>
  <c r="Q1256" i="8"/>
  <c r="F1272" i="8"/>
  <c r="P355" i="8"/>
  <c r="P1314" i="8" s="1"/>
  <c r="L28" i="8"/>
  <c r="P718" i="8"/>
  <c r="P724" i="8" s="1"/>
  <c r="G38" i="14"/>
  <c r="F1206" i="8"/>
  <c r="F357" i="8" s="1"/>
  <c r="U68" i="8"/>
  <c r="V67" i="20"/>
  <c r="L293" i="8"/>
  <c r="I266" i="8"/>
  <c r="I1314" i="8" s="1"/>
  <c r="J718" i="8"/>
  <c r="T75" i="8"/>
  <c r="T67" i="20"/>
  <c r="H1312" i="8"/>
  <c r="H1313" i="8" s="1"/>
  <c r="H19" i="8"/>
  <c r="Q19" i="8" s="1"/>
  <c r="U70" i="8"/>
  <c r="D80" i="22"/>
  <c r="F1313" i="20"/>
  <c r="C80" i="22"/>
  <c r="N46" i="22"/>
  <c r="H293" i="8"/>
  <c r="H1314" i="8" s="1"/>
  <c r="M259" i="8"/>
  <c r="M1314" i="8" s="1"/>
  <c r="M975" i="8"/>
  <c r="M261" i="8" s="1"/>
  <c r="E1311" i="8"/>
  <c r="F51" i="14"/>
  <c r="F63" i="14" s="1"/>
  <c r="D51" i="14"/>
  <c r="Q46" i="22" s="1"/>
  <c r="I22" i="14"/>
  <c r="J22" i="14" s="1"/>
  <c r="Q161" i="8"/>
  <c r="F1311" i="8"/>
  <c r="I1311" i="8"/>
  <c r="K29" i="22"/>
  <c r="M1311" i="8"/>
  <c r="P1311" i="8"/>
  <c r="O1311" i="8"/>
  <c r="P1275" i="8"/>
  <c r="P1277" i="8" s="1"/>
  <c r="L366" i="8"/>
  <c r="L378" i="8" s="1"/>
  <c r="O38" i="22"/>
  <c r="O42" i="22" s="1"/>
  <c r="C19" i="22"/>
  <c r="A121" i="2"/>
  <c r="A122" i="2" s="1"/>
  <c r="A124" i="2" s="1"/>
  <c r="A125" i="2" s="1"/>
  <c r="A126" i="2" s="1"/>
  <c r="A127" i="2" s="1"/>
  <c r="A128" i="2" s="1"/>
  <c r="A130" i="2" s="1"/>
  <c r="A131" i="2" s="1"/>
  <c r="A132" i="2" s="1"/>
  <c r="A133" i="2" s="1"/>
  <c r="A134" i="2" s="1"/>
  <c r="A136" i="2" s="1"/>
  <c r="A137" i="2" s="1"/>
  <c r="A138" i="2" s="1"/>
  <c r="A139" i="2" s="1"/>
  <c r="A140" i="2" s="1"/>
  <c r="A142" i="2" s="1"/>
  <c r="A143" i="2" s="1"/>
  <c r="A144" i="2" s="1"/>
  <c r="A145" i="2" s="1"/>
  <c r="A146" i="2" s="1"/>
  <c r="I21" i="14"/>
  <c r="J21" i="14" s="1"/>
  <c r="I28" i="14"/>
  <c r="J28" i="14" s="1"/>
  <c r="Q186" i="20"/>
  <c r="T69" i="20" s="1"/>
  <c r="H1302" i="8"/>
  <c r="H1306" i="8" s="1"/>
  <c r="H1318" i="8" s="1"/>
  <c r="Q1259" i="20"/>
  <c r="Q149" i="8"/>
  <c r="T19" i="8" s="1"/>
  <c r="F18" i="22"/>
  <c r="O94" i="22"/>
  <c r="H27" i="14"/>
  <c r="Q1275" i="20"/>
  <c r="E1018" i="8"/>
  <c r="F1018" i="8"/>
  <c r="F268" i="8" s="1"/>
  <c r="F266" i="8"/>
  <c r="Q190" i="8"/>
  <c r="T70" i="8" s="1"/>
  <c r="E1271" i="8"/>
  <c r="E1277" i="8" s="1"/>
  <c r="G1044" i="8"/>
  <c r="G295" i="8" s="1"/>
  <c r="G293" i="8"/>
  <c r="E975" i="8"/>
  <c r="E259" i="8"/>
  <c r="G1302" i="8"/>
  <c r="G1306" i="8" s="1"/>
  <c r="C92" i="22"/>
  <c r="C96" i="22" s="1"/>
  <c r="O96" i="22" s="1"/>
  <c r="O89" i="22"/>
  <c r="O92" i="22" s="1"/>
  <c r="Q1258" i="8"/>
  <c r="O44" i="22"/>
  <c r="O1302" i="8"/>
  <c r="K266" i="8"/>
  <c r="K1314" i="8" s="1"/>
  <c r="K1018" i="8"/>
  <c r="K268" i="8" s="1"/>
  <c r="I1273" i="8"/>
  <c r="M1273" i="8"/>
  <c r="Q1257" i="8"/>
  <c r="K1302" i="8"/>
  <c r="G355" i="8"/>
  <c r="G1206" i="8"/>
  <c r="G357" i="8" s="1"/>
  <c r="G28" i="8" s="1"/>
  <c r="O1044" i="8"/>
  <c r="O295" i="8" s="1"/>
  <c r="O29" i="8" s="1"/>
  <c r="O293" i="8"/>
  <c r="O1314" i="8" s="1"/>
  <c r="I47" i="14"/>
  <c r="J47" i="14" s="1"/>
  <c r="I25" i="14"/>
  <c r="J25" i="14" s="1"/>
  <c r="I23" i="14"/>
  <c r="J23" i="14" s="1"/>
  <c r="I24" i="14"/>
  <c r="J24" i="14" s="1"/>
  <c r="G45" i="14"/>
  <c r="I45" i="14" s="1"/>
  <c r="J45" i="14" s="1"/>
  <c r="G46" i="14"/>
  <c r="I46" i="14" s="1"/>
  <c r="J46" i="14" s="1"/>
  <c r="L1316" i="8"/>
  <c r="J25" i="22"/>
  <c r="F1044" i="8"/>
  <c r="F293" i="8"/>
  <c r="F1302" i="8"/>
  <c r="Q1296" i="8"/>
  <c r="G44" i="14"/>
  <c r="I44" i="14" s="1"/>
  <c r="J44" i="14" s="1"/>
  <c r="J254" i="8"/>
  <c r="E20" i="14"/>
  <c r="I23" i="8"/>
  <c r="G22" i="22"/>
  <c r="Q205" i="8"/>
  <c r="T23" i="8" s="1"/>
  <c r="G43" i="14"/>
  <c r="G49" i="14"/>
  <c r="I49" i="14" s="1"/>
  <c r="J49" i="14" s="1"/>
  <c r="L27" i="8"/>
  <c r="O357" i="8"/>
  <c r="L23" i="22" l="1"/>
  <c r="O22" i="22"/>
  <c r="F23" i="22"/>
  <c r="O46" i="22"/>
  <c r="R46" i="22" s="1"/>
  <c r="J23" i="22"/>
  <c r="J28" i="22" s="1"/>
  <c r="J31" i="22" s="1"/>
  <c r="K1306" i="8"/>
  <c r="K1318" i="8" s="1"/>
  <c r="A948" i="8"/>
  <c r="A950" i="8" s="1"/>
  <c r="A953" i="8" s="1"/>
  <c r="A955" i="8" s="1"/>
  <c r="A957" i="8" s="1"/>
  <c r="A958" i="8" s="1"/>
  <c r="N1306" i="8"/>
  <c r="N1318" i="8" s="1"/>
  <c r="Q1298" i="8"/>
  <c r="F1306" i="8"/>
  <c r="O1306" i="8"/>
  <c r="Q1272" i="8"/>
  <c r="F1277" i="8"/>
  <c r="M1259" i="8"/>
  <c r="M1277" i="8"/>
  <c r="I1259" i="8"/>
  <c r="I1277" i="8"/>
  <c r="O1259" i="8"/>
  <c r="O1277" i="8"/>
  <c r="I28" i="8"/>
  <c r="I35" i="8" s="1"/>
  <c r="I1316" i="8"/>
  <c r="I1317" i="8" s="1"/>
  <c r="F25" i="22"/>
  <c r="P1317" i="8"/>
  <c r="H29" i="8"/>
  <c r="H35" i="8" s="1"/>
  <c r="H366" i="8"/>
  <c r="H378" i="8" s="1"/>
  <c r="Q1303" i="8"/>
  <c r="G31" i="14"/>
  <c r="N24" i="8"/>
  <c r="N37" i="8" s="1"/>
  <c r="Q674" i="8"/>
  <c r="U20" i="8" s="1"/>
  <c r="M19" i="22"/>
  <c r="D20" i="22"/>
  <c r="D23" i="22" s="1"/>
  <c r="F21" i="8"/>
  <c r="F24" i="8" s="1"/>
  <c r="F1312" i="8"/>
  <c r="O21" i="8"/>
  <c r="O24" i="8" s="1"/>
  <c r="O1312" i="8"/>
  <c r="M20" i="22"/>
  <c r="M21" i="8"/>
  <c r="K20" i="22"/>
  <c r="H24" i="8"/>
  <c r="I724" i="8"/>
  <c r="I191" i="8" s="1"/>
  <c r="J724" i="8"/>
  <c r="J191" i="8" s="1"/>
  <c r="L24" i="8"/>
  <c r="Q163" i="8"/>
  <c r="E29" i="14" s="1"/>
  <c r="G29" i="14" s="1"/>
  <c r="P28" i="8"/>
  <c r="P35" i="8" s="1"/>
  <c r="N1316" i="8"/>
  <c r="N366" i="8"/>
  <c r="N378" i="8" s="1"/>
  <c r="L1314" i="8"/>
  <c r="L25" i="22"/>
  <c r="M20" i="8"/>
  <c r="K19" i="22"/>
  <c r="M1312" i="8"/>
  <c r="I19" i="22"/>
  <c r="I23" i="22" s="1"/>
  <c r="K1312" i="8"/>
  <c r="K1313" i="8" s="1"/>
  <c r="K20" i="8"/>
  <c r="K24" i="8" s="1"/>
  <c r="M366" i="8"/>
  <c r="M378" i="8" s="1"/>
  <c r="N25" i="22"/>
  <c r="O28" i="8"/>
  <c r="Q355" i="8"/>
  <c r="L1317" i="8"/>
  <c r="F28" i="8"/>
  <c r="V68" i="8"/>
  <c r="U67" i="20"/>
  <c r="V70" i="8"/>
  <c r="K25" i="22"/>
  <c r="M1316" i="8"/>
  <c r="M29" i="8"/>
  <c r="M35" i="8" s="1"/>
  <c r="Q1275" i="8"/>
  <c r="Q1311" i="8"/>
  <c r="K28" i="8"/>
  <c r="K35" i="8" s="1"/>
  <c r="K366" i="8"/>
  <c r="K378" i="8" s="1"/>
  <c r="G29" i="8"/>
  <c r="G35" i="8" s="1"/>
  <c r="G37" i="8" s="1"/>
  <c r="G366" i="8"/>
  <c r="G378" i="8" s="1"/>
  <c r="O366" i="8"/>
  <c r="O378" i="8" s="1"/>
  <c r="J28" i="8"/>
  <c r="J35" i="8" s="1"/>
  <c r="O18" i="22"/>
  <c r="Q1313" i="20"/>
  <c r="Q1206" i="8"/>
  <c r="O80" i="22"/>
  <c r="O29" i="22"/>
  <c r="E27" i="14"/>
  <c r="G27" i="14" s="1"/>
  <c r="I27" i="14" s="1"/>
  <c r="J27" i="14" s="1"/>
  <c r="Q718" i="8"/>
  <c r="G1316" i="8"/>
  <c r="G1318" i="8" s="1"/>
  <c r="I25" i="22"/>
  <c r="K1316" i="8"/>
  <c r="E261" i="8"/>
  <c r="Q975" i="8"/>
  <c r="E268" i="8"/>
  <c r="Q1018" i="8"/>
  <c r="E25" i="22"/>
  <c r="E28" i="22" s="1"/>
  <c r="E31" i="22" s="1"/>
  <c r="Q1271" i="8"/>
  <c r="Q266" i="8"/>
  <c r="Q259" i="8"/>
  <c r="G1314" i="8"/>
  <c r="Q1273" i="8"/>
  <c r="F1314" i="8"/>
  <c r="Q293" i="8"/>
  <c r="F295" i="8"/>
  <c r="F29" i="8" s="1"/>
  <c r="Q1044" i="8"/>
  <c r="H1317" i="8"/>
  <c r="E32" i="14"/>
  <c r="Q23" i="8"/>
  <c r="H25" i="22"/>
  <c r="J1316" i="8"/>
  <c r="G20" i="14"/>
  <c r="I20" i="14" s="1"/>
  <c r="J20" i="14" s="1"/>
  <c r="L35" i="8"/>
  <c r="P191" i="8"/>
  <c r="P1312" i="8" s="1"/>
  <c r="P1313" i="8" s="1"/>
  <c r="O1316" i="8"/>
  <c r="M25" i="22"/>
  <c r="Q357" i="8"/>
  <c r="M1318" i="8" l="1"/>
  <c r="P1318" i="8"/>
  <c r="O1318" i="8"/>
  <c r="A960" i="8"/>
  <c r="A961" i="8" s="1"/>
  <c r="A962" i="8" s="1"/>
  <c r="A963" i="8" s="1"/>
  <c r="A965" i="8" s="1"/>
  <c r="A966" i="8" s="1"/>
  <c r="A967" i="8" s="1"/>
  <c r="A968" i="8" s="1"/>
  <c r="A971" i="8" s="1"/>
  <c r="A973" i="8" s="1"/>
  <c r="A975" i="8" s="1"/>
  <c r="K23" i="22"/>
  <c r="K28" i="22" s="1"/>
  <c r="K31" i="22" s="1"/>
  <c r="M23" i="22"/>
  <c r="M28" i="22" s="1"/>
  <c r="M31" i="22" s="1"/>
  <c r="M1313" i="8"/>
  <c r="O1313" i="8"/>
  <c r="Q1277" i="8"/>
  <c r="O1317" i="8"/>
  <c r="F28" i="22"/>
  <c r="F31" i="22" s="1"/>
  <c r="L28" i="22"/>
  <c r="L31" i="22" s="1"/>
  <c r="T20" i="8"/>
  <c r="H37" i="8"/>
  <c r="N1317" i="8"/>
  <c r="F1313" i="8"/>
  <c r="L37" i="8"/>
  <c r="J1312" i="8"/>
  <c r="J366" i="8"/>
  <c r="J378" i="8" s="1"/>
  <c r="H20" i="22"/>
  <c r="J21" i="8"/>
  <c r="J24" i="8" s="1"/>
  <c r="J37" i="8" s="1"/>
  <c r="I366" i="8"/>
  <c r="I378" i="8" s="1"/>
  <c r="I1312" i="8"/>
  <c r="I1318" i="8" s="1"/>
  <c r="I21" i="8"/>
  <c r="I24" i="8" s="1"/>
  <c r="I37" i="8" s="1"/>
  <c r="G20" i="22"/>
  <c r="M24" i="8"/>
  <c r="M37" i="8" s="1"/>
  <c r="O19" i="22"/>
  <c r="Q20" i="8"/>
  <c r="K37" i="8"/>
  <c r="I28" i="22"/>
  <c r="I31" i="22" s="1"/>
  <c r="V19" i="8"/>
  <c r="U29" i="8"/>
  <c r="V23" i="8"/>
  <c r="M1317" i="8"/>
  <c r="F366" i="8"/>
  <c r="F378" i="8" s="1"/>
  <c r="P366" i="8"/>
  <c r="P378" i="8" s="1"/>
  <c r="E29" i="8"/>
  <c r="K1317" i="8"/>
  <c r="Q261" i="8"/>
  <c r="G1317" i="8"/>
  <c r="Q268" i="8"/>
  <c r="E41" i="14" s="1"/>
  <c r="J1317" i="8"/>
  <c r="G32" i="14"/>
  <c r="F1316" i="8"/>
  <c r="F1318" i="8" s="1"/>
  <c r="D25" i="22"/>
  <c r="D28" i="22" s="1"/>
  <c r="D31" i="22" s="1"/>
  <c r="Q295" i="8"/>
  <c r="E42" i="14" s="1"/>
  <c r="N20" i="22"/>
  <c r="N23" i="22" s="1"/>
  <c r="P21" i="8"/>
  <c r="O35" i="8"/>
  <c r="O37" i="8" s="1"/>
  <c r="E48" i="14"/>
  <c r="J1313" i="8" l="1"/>
  <c r="J1318" i="8"/>
  <c r="H23" i="22"/>
  <c r="H28" i="22" s="1"/>
  <c r="H31" i="22" s="1"/>
  <c r="G23" i="22"/>
  <c r="G28" i="22" s="1"/>
  <c r="G31" i="22" s="1"/>
  <c r="V20" i="8"/>
  <c r="I1313" i="8"/>
  <c r="E40" i="14"/>
  <c r="G40" i="14" s="1"/>
  <c r="T29" i="8"/>
  <c r="G41" i="14"/>
  <c r="F35" i="8"/>
  <c r="F37" i="8" s="1"/>
  <c r="Q29" i="8"/>
  <c r="G42" i="14"/>
  <c r="F1317" i="8"/>
  <c r="P24" i="8"/>
  <c r="N28" i="22"/>
  <c r="N31" i="22" s="1"/>
  <c r="G48" i="14"/>
  <c r="V29" i="8" l="1"/>
  <c r="P37" i="8"/>
  <c r="Q792" i="20" l="1"/>
  <c r="D956" i="20"/>
  <c r="E956" i="20" s="1"/>
  <c r="D748" i="20"/>
  <c r="L748" i="20" s="1"/>
  <c r="D888" i="20"/>
  <c r="O888" i="20" s="1"/>
  <c r="D845" i="20"/>
  <c r="J845" i="20" s="1"/>
  <c r="D1023" i="20"/>
  <c r="H1023" i="20" s="1"/>
  <c r="D698" i="20"/>
  <c r="O698" i="20" s="1"/>
  <c r="D931" i="20"/>
  <c r="I931" i="20" s="1"/>
  <c r="D1189" i="20"/>
  <c r="H1189" i="20" s="1"/>
  <c r="D647" i="20"/>
  <c r="K845" i="20" l="1"/>
  <c r="N698" i="20"/>
  <c r="D997" i="20"/>
  <c r="L997" i="20" s="1"/>
  <c r="P845" i="20"/>
  <c r="N845" i="20"/>
  <c r="M845" i="20"/>
  <c r="L845" i="20"/>
  <c r="M956" i="20"/>
  <c r="K956" i="20"/>
  <c r="J956" i="20"/>
  <c r="E888" i="20"/>
  <c r="N888" i="20"/>
  <c r="M1023" i="20"/>
  <c r="G845" i="20"/>
  <c r="L888" i="20"/>
  <c r="G748" i="20"/>
  <c r="F845" i="20"/>
  <c r="O845" i="20"/>
  <c r="G888" i="20"/>
  <c r="I845" i="20"/>
  <c r="E845" i="20"/>
  <c r="H888" i="20"/>
  <c r="H845" i="20"/>
  <c r="J888" i="20"/>
  <c r="F888" i="20"/>
  <c r="H956" i="20"/>
  <c r="N956" i="20"/>
  <c r="G956" i="20"/>
  <c r="I748" i="20"/>
  <c r="E748" i="20"/>
  <c r="I956" i="20"/>
  <c r="P956" i="20"/>
  <c r="O956" i="20"/>
  <c r="O748" i="20"/>
  <c r="L956" i="20"/>
  <c r="F956" i="20"/>
  <c r="J748" i="20"/>
  <c r="M748" i="20"/>
  <c r="E1189" i="20"/>
  <c r="L1189" i="20"/>
  <c r="M1189" i="20"/>
  <c r="F748" i="20"/>
  <c r="P748" i="20"/>
  <c r="K748" i="20"/>
  <c r="N748" i="20"/>
  <c r="H748" i="20"/>
  <c r="I888" i="20"/>
  <c r="P888" i="20"/>
  <c r="K888" i="20"/>
  <c r="M888" i="20"/>
  <c r="N1023" i="20"/>
  <c r="F698" i="20"/>
  <c r="J698" i="20"/>
  <c r="I698" i="20"/>
  <c r="H698" i="20"/>
  <c r="E698" i="20"/>
  <c r="L698" i="20"/>
  <c r="K698" i="20"/>
  <c r="P698" i="20"/>
  <c r="I1189" i="20"/>
  <c r="J1189" i="20"/>
  <c r="F1189" i="20"/>
  <c r="K1023" i="20"/>
  <c r="L1023" i="20"/>
  <c r="G1023" i="20"/>
  <c r="K1189" i="20"/>
  <c r="G1189" i="20"/>
  <c r="O1189" i="20"/>
  <c r="E1023" i="20"/>
  <c r="I1023" i="20"/>
  <c r="P1023" i="20"/>
  <c r="G698" i="20"/>
  <c r="M698" i="20"/>
  <c r="P1189" i="20"/>
  <c r="N1189" i="20"/>
  <c r="J1023" i="20"/>
  <c r="O1023" i="20"/>
  <c r="F1023" i="20"/>
  <c r="O931" i="20"/>
  <c r="F931" i="20"/>
  <c r="P931" i="20"/>
  <c r="N931" i="20"/>
  <c r="K931" i="20"/>
  <c r="G931" i="20"/>
  <c r="L931" i="20"/>
  <c r="M931" i="20"/>
  <c r="J931" i="20"/>
  <c r="E931" i="20"/>
  <c r="H931" i="20"/>
  <c r="K647" i="20"/>
  <c r="G647" i="20"/>
  <c r="N647" i="20"/>
  <c r="J647" i="20"/>
  <c r="H647" i="20"/>
  <c r="O647" i="20"/>
  <c r="L647" i="20"/>
  <c r="F647" i="20"/>
  <c r="M647" i="20"/>
  <c r="E647" i="20"/>
  <c r="I647" i="20"/>
  <c r="P647" i="20"/>
  <c r="O1256" i="20" l="1"/>
  <c r="M1248" i="20"/>
  <c r="H1248" i="20"/>
  <c r="P1248" i="20"/>
  <c r="F1248" i="20"/>
  <c r="J1248" i="20"/>
  <c r="L1248" i="20"/>
  <c r="I1248" i="20"/>
  <c r="N1248" i="20"/>
  <c r="E1248" i="20"/>
  <c r="O1248" i="20"/>
  <c r="G1248" i="20"/>
  <c r="L1256" i="20"/>
  <c r="K1248" i="20"/>
  <c r="H997" i="20"/>
  <c r="E1256" i="20"/>
  <c r="J997" i="20"/>
  <c r="P997" i="20"/>
  <c r="G1256" i="20"/>
  <c r="G997" i="20"/>
  <c r="N997" i="20"/>
  <c r="F997" i="20"/>
  <c r="E997" i="20"/>
  <c r="M997" i="20"/>
  <c r="K997" i="20"/>
  <c r="I997" i="20"/>
  <c r="O997" i="20"/>
  <c r="N1256" i="20"/>
  <c r="P1256" i="20"/>
  <c r="Q845" i="20"/>
  <c r="Q888" i="20"/>
  <c r="I1256" i="20"/>
  <c r="M1256" i="20"/>
  <c r="Q748" i="20"/>
  <c r="Q956" i="20"/>
  <c r="J1256" i="20"/>
  <c r="K1256" i="20"/>
  <c r="F1256" i="20"/>
  <c r="H1256" i="20"/>
  <c r="Q1189" i="20"/>
  <c r="Q1023" i="20"/>
  <c r="Q698" i="20"/>
  <c r="Q931" i="20"/>
  <c r="Q647" i="20"/>
  <c r="Q721" i="20" l="1"/>
  <c r="Q670" i="20"/>
  <c r="Q1248" i="20"/>
  <c r="D1196" i="20"/>
  <c r="F1196" i="20" s="1"/>
  <c r="Q997" i="20"/>
  <c r="Q1256" i="20"/>
  <c r="D966" i="20" l="1"/>
  <c r="N966" i="20" s="1"/>
  <c r="D941" i="20"/>
  <c r="Q1291" i="20"/>
  <c r="D1197" i="20"/>
  <c r="E1197" i="20" s="1"/>
  <c r="P1196" i="20"/>
  <c r="M1196" i="20"/>
  <c r="O1196" i="20"/>
  <c r="G1196" i="20"/>
  <c r="L1196" i="20"/>
  <c r="N1196" i="20"/>
  <c r="E1196" i="20"/>
  <c r="I1196" i="20"/>
  <c r="K1196" i="20"/>
  <c r="J1196" i="20"/>
  <c r="H1196" i="20"/>
  <c r="D756" i="20"/>
  <c r="E1198" i="20" l="1"/>
  <c r="E1201" i="20" s="1"/>
  <c r="J966" i="20"/>
  <c r="F966" i="20"/>
  <c r="G966" i="20"/>
  <c r="E966" i="20"/>
  <c r="I966" i="20"/>
  <c r="K966" i="20"/>
  <c r="M966" i="20"/>
  <c r="H966" i="20"/>
  <c r="L966" i="20"/>
  <c r="O966" i="20"/>
  <c r="P966" i="20"/>
  <c r="E941" i="20"/>
  <c r="F941" i="20"/>
  <c r="M941" i="20"/>
  <c r="I941" i="20"/>
  <c r="P941" i="20"/>
  <c r="N941" i="20"/>
  <c r="G941" i="20"/>
  <c r="L941" i="20"/>
  <c r="O941" i="20"/>
  <c r="H941" i="20"/>
  <c r="K941" i="20"/>
  <c r="J941" i="20"/>
  <c r="L1197" i="20"/>
  <c r="L1198" i="20" s="1"/>
  <c r="L1201" i="20" s="1"/>
  <c r="I1197" i="20"/>
  <c r="I1198" i="20" s="1"/>
  <c r="I1201" i="20" s="1"/>
  <c r="M1197" i="20"/>
  <c r="M1198" i="20" s="1"/>
  <c r="M1201" i="20" s="1"/>
  <c r="P1197" i="20"/>
  <c r="P1198" i="20" s="1"/>
  <c r="P1201" i="20" s="1"/>
  <c r="J1197" i="20"/>
  <c r="J1198" i="20" s="1"/>
  <c r="J1201" i="20" s="1"/>
  <c r="N1197" i="20"/>
  <c r="N1198" i="20" s="1"/>
  <c r="N1201" i="20" s="1"/>
  <c r="K1197" i="20"/>
  <c r="K1198" i="20" s="1"/>
  <c r="K1201" i="20" s="1"/>
  <c r="H1197" i="20"/>
  <c r="H1198" i="20" s="1"/>
  <c r="H1201" i="20" s="1"/>
  <c r="F1197" i="20"/>
  <c r="F1198" i="20" s="1"/>
  <c r="F1201" i="20" s="1"/>
  <c r="O1197" i="20"/>
  <c r="O1198" i="20" s="1"/>
  <c r="O1201" i="20" s="1"/>
  <c r="G1197" i="20"/>
  <c r="G1198" i="20" s="1"/>
  <c r="G1201" i="20" s="1"/>
  <c r="Q1196" i="20"/>
  <c r="P758" i="20"/>
  <c r="K758" i="20"/>
  <c r="N758" i="20"/>
  <c r="M758" i="20"/>
  <c r="H758" i="20"/>
  <c r="L758" i="20"/>
  <c r="J758" i="20"/>
  <c r="F758" i="20"/>
  <c r="I758" i="20"/>
  <c r="G758" i="20"/>
  <c r="E758" i="20"/>
  <c r="O758" i="20"/>
  <c r="L756" i="20"/>
  <c r="M756" i="20"/>
  <c r="O756" i="20"/>
  <c r="H756" i="20"/>
  <c r="N756" i="20"/>
  <c r="J756" i="20"/>
  <c r="E756" i="20"/>
  <c r="I756" i="20"/>
  <c r="K756" i="20"/>
  <c r="P756" i="20"/>
  <c r="F756" i="20"/>
  <c r="G756" i="20"/>
  <c r="D940" i="20"/>
  <c r="D965" i="20"/>
  <c r="Q1201" i="20" l="1"/>
  <c r="Q1198" i="20"/>
  <c r="Q966" i="20"/>
  <c r="Q941" i="20"/>
  <c r="P351" i="20"/>
  <c r="M1205" i="20"/>
  <c r="M353" i="20" s="1"/>
  <c r="I1205" i="20"/>
  <c r="I353" i="20" s="1"/>
  <c r="H351" i="20"/>
  <c r="L1205" i="20"/>
  <c r="L353" i="20" s="1"/>
  <c r="J1205" i="20"/>
  <c r="J353" i="20" s="1"/>
  <c r="G1205" i="20"/>
  <c r="G353" i="20" s="1"/>
  <c r="O351" i="20"/>
  <c r="K1205" i="20"/>
  <c r="K353" i="20" s="1"/>
  <c r="N351" i="20"/>
  <c r="Q1197" i="20"/>
  <c r="E351" i="20"/>
  <c r="P759" i="20"/>
  <c r="F759" i="20"/>
  <c r="O759" i="20"/>
  <c r="M759" i="20"/>
  <c r="L759" i="20"/>
  <c r="I759" i="20"/>
  <c r="H759" i="20"/>
  <c r="K759" i="20"/>
  <c r="G759" i="20"/>
  <c r="J759" i="20"/>
  <c r="Q758" i="20"/>
  <c r="N759" i="20"/>
  <c r="E759" i="20"/>
  <c r="Q756" i="20"/>
  <c r="J940" i="20"/>
  <c r="I940" i="20"/>
  <c r="O940" i="20"/>
  <c r="P940" i="20"/>
  <c r="L940" i="20"/>
  <c r="K940" i="20"/>
  <c r="H940" i="20"/>
  <c r="F940" i="20"/>
  <c r="M940" i="20"/>
  <c r="G940" i="20"/>
  <c r="N940" i="20"/>
  <c r="E940" i="20"/>
  <c r="K965" i="20"/>
  <c r="L965" i="20"/>
  <c r="H965" i="20"/>
  <c r="F965" i="20"/>
  <c r="M965" i="20"/>
  <c r="J965" i="20"/>
  <c r="P965" i="20"/>
  <c r="E965" i="20"/>
  <c r="G965" i="20"/>
  <c r="O965" i="20"/>
  <c r="N965" i="20"/>
  <c r="I965" i="20"/>
  <c r="E1205" i="20" l="1"/>
  <c r="E353" i="20" s="1"/>
  <c r="N761" i="20"/>
  <c r="N192" i="20" s="1"/>
  <c r="M761" i="20"/>
  <c r="M192" i="20" s="1"/>
  <c r="L761" i="20"/>
  <c r="L765" i="20" s="1"/>
  <c r="J761" i="20"/>
  <c r="J192" i="20" s="1"/>
  <c r="F761" i="20"/>
  <c r="F192" i="20" s="1"/>
  <c r="G761" i="20"/>
  <c r="G192" i="20" s="1"/>
  <c r="P761" i="20"/>
  <c r="P192" i="20" s="1"/>
  <c r="E761" i="20"/>
  <c r="E765" i="20" s="1"/>
  <c r="K761" i="20"/>
  <c r="K192" i="20" s="1"/>
  <c r="O761" i="20"/>
  <c r="O192" i="20" s="1"/>
  <c r="H761" i="20"/>
  <c r="H765" i="20" s="1"/>
  <c r="I761" i="20"/>
  <c r="I192" i="20" s="1"/>
  <c r="P1205" i="20"/>
  <c r="P353" i="20" s="1"/>
  <c r="O1205" i="20"/>
  <c r="O353" i="20" s="1"/>
  <c r="L351" i="20"/>
  <c r="J351" i="20"/>
  <c r="H1205" i="20"/>
  <c r="H353" i="20" s="1"/>
  <c r="I351" i="20"/>
  <c r="K351" i="20"/>
  <c r="G351" i="20"/>
  <c r="M351" i="20"/>
  <c r="N1205" i="20"/>
  <c r="N353" i="20" s="1"/>
  <c r="F351" i="20"/>
  <c r="F1205" i="20"/>
  <c r="F353" i="20" s="1"/>
  <c r="Q759" i="20"/>
  <c r="Q965" i="20"/>
  <c r="Q940" i="20"/>
  <c r="K765" i="20" l="1"/>
  <c r="K771" i="20" s="1"/>
  <c r="K194" i="20" s="1"/>
  <c r="I765" i="20"/>
  <c r="I771" i="20" s="1"/>
  <c r="I194" i="20" s="1"/>
  <c r="J765" i="20"/>
  <c r="J771" i="20" s="1"/>
  <c r="J194" i="20" s="1"/>
  <c r="E192" i="20"/>
  <c r="L192" i="20"/>
  <c r="H192" i="20"/>
  <c r="L771" i="20"/>
  <c r="L194" i="20" s="1"/>
  <c r="H771" i="20"/>
  <c r="H194" i="20" s="1"/>
  <c r="Q351" i="20"/>
  <c r="Q353" i="20"/>
  <c r="H48" i="14" s="1"/>
  <c r="I48" i="14" s="1"/>
  <c r="J48" i="14" s="1"/>
  <c r="Q1205" i="20"/>
  <c r="F765" i="20"/>
  <c r="O765" i="20"/>
  <c r="M765" i="20"/>
  <c r="P765" i="20"/>
  <c r="G765" i="20"/>
  <c r="N765" i="20"/>
  <c r="E771" i="20"/>
  <c r="Q761" i="20"/>
  <c r="F771" i="20" l="1"/>
  <c r="P771" i="20"/>
  <c r="P194" i="20" s="1"/>
  <c r="O771" i="20"/>
  <c r="O194" i="20" s="1"/>
  <c r="M771" i="20"/>
  <c r="M194" i="20" s="1"/>
  <c r="N771" i="20"/>
  <c r="N194" i="20" s="1"/>
  <c r="G771" i="20"/>
  <c r="G194" i="20" s="1"/>
  <c r="Q192" i="20"/>
  <c r="Q765" i="20"/>
  <c r="Q771" i="20" l="1"/>
  <c r="F194" i="20"/>
  <c r="E194" i="20"/>
  <c r="Q194" i="20" l="1"/>
  <c r="H31" i="14" l="1"/>
  <c r="I31" i="14" l="1"/>
  <c r="J31" i="14" s="1"/>
  <c r="D939" i="20" l="1"/>
  <c r="P939" i="20" s="1"/>
  <c r="E939" i="20" l="1"/>
  <c r="E942" i="20" s="1"/>
  <c r="E944" i="20" s="1"/>
  <c r="H939" i="20"/>
  <c r="H942" i="20" s="1"/>
  <c r="H944" i="20" s="1"/>
  <c r="L939" i="20"/>
  <c r="L942" i="20" s="1"/>
  <c r="L944" i="20" s="1"/>
  <c r="J939" i="20"/>
  <c r="J942" i="20" s="1"/>
  <c r="J944" i="20" s="1"/>
  <c r="F939" i="20"/>
  <c r="F942" i="20" s="1"/>
  <c r="F944" i="20" s="1"/>
  <c r="O939" i="20"/>
  <c r="O942" i="20" s="1"/>
  <c r="O944" i="20" s="1"/>
  <c r="M939" i="20"/>
  <c r="M942" i="20" s="1"/>
  <c r="M944" i="20" s="1"/>
  <c r="N939" i="20"/>
  <c r="N942" i="20" s="1"/>
  <c r="N944" i="20" s="1"/>
  <c r="G939" i="20"/>
  <c r="G942" i="20" s="1"/>
  <c r="G944" i="20" s="1"/>
  <c r="K939" i="20"/>
  <c r="K942" i="20" s="1"/>
  <c r="K944" i="20" s="1"/>
  <c r="P942" i="20"/>
  <c r="P944" i="20" s="1"/>
  <c r="I939" i="20"/>
  <c r="I942" i="20" s="1"/>
  <c r="I944" i="20" s="1"/>
  <c r="D964" i="20"/>
  <c r="P964" i="20" s="1"/>
  <c r="Q944" i="20" l="1"/>
  <c r="M247" i="20"/>
  <c r="Q942" i="20"/>
  <c r="E948" i="20"/>
  <c r="Q939" i="20"/>
  <c r="H964" i="20"/>
  <c r="K964" i="20"/>
  <c r="O964" i="20"/>
  <c r="M964" i="20"/>
  <c r="P967" i="20"/>
  <c r="P969" i="20" s="1"/>
  <c r="J964" i="20"/>
  <c r="G964" i="20"/>
  <c r="I964" i="20"/>
  <c r="F964" i="20"/>
  <c r="N964" i="20"/>
  <c r="L964" i="20"/>
  <c r="E964" i="20"/>
  <c r="E967" i="20" s="1"/>
  <c r="E969" i="20" s="1"/>
  <c r="E973" i="20" l="1"/>
  <c r="J967" i="20"/>
  <c r="J969" i="20" s="1"/>
  <c r="M967" i="20"/>
  <c r="M969" i="20" s="1"/>
  <c r="K967" i="20"/>
  <c r="K969" i="20" s="1"/>
  <c r="G967" i="20"/>
  <c r="G969" i="20" s="1"/>
  <c r="L967" i="20"/>
  <c r="L969" i="20" s="1"/>
  <c r="N967" i="20"/>
  <c r="N969" i="20" s="1"/>
  <c r="H967" i="20"/>
  <c r="H969" i="20" s="1"/>
  <c r="O967" i="20"/>
  <c r="O969" i="20" s="1"/>
  <c r="F967" i="20"/>
  <c r="F969" i="20" s="1"/>
  <c r="I967" i="20"/>
  <c r="I969" i="20" s="1"/>
  <c r="L948" i="20"/>
  <c r="L249" i="20" s="1"/>
  <c r="L247" i="20"/>
  <c r="P948" i="20"/>
  <c r="P249" i="20" s="1"/>
  <c r="P247" i="20"/>
  <c r="K948" i="20"/>
  <c r="K249" i="20" s="1"/>
  <c r="K247" i="20"/>
  <c r="M948" i="20"/>
  <c r="M249" i="20" s="1"/>
  <c r="H948" i="20"/>
  <c r="H249" i="20" s="1"/>
  <c r="H247" i="20"/>
  <c r="G948" i="20"/>
  <c r="G249" i="20" s="1"/>
  <c r="G247" i="20"/>
  <c r="I247" i="20"/>
  <c r="I948" i="20"/>
  <c r="I249" i="20" s="1"/>
  <c r="Q964" i="20"/>
  <c r="J948" i="20"/>
  <c r="J249" i="20" s="1"/>
  <c r="J247" i="20"/>
  <c r="N247" i="20"/>
  <c r="N948" i="20"/>
  <c r="N249" i="20" s="1"/>
  <c r="O948" i="20"/>
  <c r="O249" i="20" s="1"/>
  <c r="O247" i="20"/>
  <c r="F948" i="20"/>
  <c r="F249" i="20" s="1"/>
  <c r="F247" i="20"/>
  <c r="Q969" i="20" l="1"/>
  <c r="M254" i="20"/>
  <c r="Q967" i="20"/>
  <c r="K254" i="20"/>
  <c r="K973" i="20"/>
  <c r="K256" i="20" s="1"/>
  <c r="P254" i="20"/>
  <c r="P973" i="20"/>
  <c r="P256" i="20" s="1"/>
  <c r="E247" i="20"/>
  <c r="N254" i="20"/>
  <c r="N973" i="20"/>
  <c r="N256" i="20" s="1"/>
  <c r="O254" i="20"/>
  <c r="O973" i="20"/>
  <c r="O256" i="20" s="1"/>
  <c r="L254" i="20"/>
  <c r="L973" i="20"/>
  <c r="L256" i="20" s="1"/>
  <c r="H254" i="20"/>
  <c r="H973" i="20"/>
  <c r="H256" i="20" s="1"/>
  <c r="F973" i="20"/>
  <c r="F256" i="20" s="1"/>
  <c r="F254" i="20"/>
  <c r="I973" i="20"/>
  <c r="I256" i="20" s="1"/>
  <c r="I254" i="20"/>
  <c r="G254" i="20"/>
  <c r="G973" i="20"/>
  <c r="G256" i="20" s="1"/>
  <c r="J973" i="20"/>
  <c r="J256" i="20" s="1"/>
  <c r="J254" i="20"/>
  <c r="M973" i="20" l="1"/>
  <c r="M256" i="20" s="1"/>
  <c r="E254" i="20"/>
  <c r="Q254" i="20" s="1"/>
  <c r="Q247" i="20"/>
  <c r="E249" i="20"/>
  <c r="Q948" i="20"/>
  <c r="Q973" i="20" l="1"/>
  <c r="Q249" i="20"/>
  <c r="E256" i="20"/>
  <c r="Q256" i="20" l="1"/>
  <c r="H39" i="14"/>
  <c r="H40" i="14" l="1"/>
  <c r="I40" i="14" s="1"/>
  <c r="J40" i="14" s="1"/>
  <c r="D821" i="20" l="1"/>
  <c r="D399" i="20" l="1"/>
  <c r="P821" i="20"/>
  <c r="M821" i="20"/>
  <c r="G821" i="20"/>
  <c r="L821" i="20"/>
  <c r="O821" i="20"/>
  <c r="J821" i="20"/>
  <c r="F821" i="20"/>
  <c r="I821" i="20"/>
  <c r="E821" i="20"/>
  <c r="N821" i="20"/>
  <c r="K821" i="20"/>
  <c r="H821" i="20"/>
  <c r="M399" i="20" l="1"/>
  <c r="E399" i="20"/>
  <c r="F399" i="20"/>
  <c r="J399" i="20"/>
  <c r="O399" i="20"/>
  <c r="P399" i="20"/>
  <c r="N399" i="20"/>
  <c r="G399" i="20"/>
  <c r="I399" i="20"/>
  <c r="H399" i="20"/>
  <c r="L399" i="20"/>
  <c r="K399" i="20"/>
  <c r="J1283" i="20"/>
  <c r="K1283" i="20"/>
  <c r="F1283" i="20"/>
  <c r="G1283" i="20"/>
  <c r="M1283" i="20"/>
  <c r="Q821" i="20"/>
  <c r="E1283" i="20"/>
  <c r="O1283" i="20"/>
  <c r="P1283" i="20"/>
  <c r="N1283" i="20"/>
  <c r="H1283" i="20"/>
  <c r="I1283" i="20"/>
  <c r="L1283" i="20"/>
  <c r="O1238" i="20" l="1"/>
  <c r="K1238" i="20"/>
  <c r="G1238" i="20"/>
  <c r="J1238" i="20"/>
  <c r="I1238" i="20"/>
  <c r="L1238" i="20"/>
  <c r="N1238" i="20"/>
  <c r="F1238" i="20"/>
  <c r="H1238" i="20"/>
  <c r="P1238" i="20"/>
  <c r="M1238" i="20"/>
  <c r="Q399" i="20"/>
  <c r="Q1283" i="20"/>
  <c r="Q1238" i="20" l="1"/>
  <c r="D779" i="20" l="1"/>
  <c r="I779" i="20" s="1"/>
  <c r="I1264" i="20" l="1"/>
  <c r="J779" i="20"/>
  <c r="N779" i="20"/>
  <c r="E779" i="20"/>
  <c r="G779" i="20"/>
  <c r="M779" i="20"/>
  <c r="F779" i="20"/>
  <c r="L779" i="20"/>
  <c r="P779" i="20"/>
  <c r="H779" i="20"/>
  <c r="O779" i="20"/>
  <c r="K779" i="20"/>
  <c r="I1272" i="20"/>
  <c r="M1264" i="20" l="1"/>
  <c r="E1264" i="20"/>
  <c r="G1264" i="20"/>
  <c r="K1264" i="20"/>
  <c r="O1264" i="20"/>
  <c r="N1264" i="20"/>
  <c r="F1264" i="20"/>
  <c r="J1264" i="20"/>
  <c r="H1264" i="20"/>
  <c r="P1264" i="20"/>
  <c r="L1264" i="20"/>
  <c r="Q779" i="20"/>
  <c r="D782" i="20"/>
  <c r="P782" i="20" s="1"/>
  <c r="N1272" i="20" l="1"/>
  <c r="P1272" i="20"/>
  <c r="E1272" i="20"/>
  <c r="H1272" i="20"/>
  <c r="M1272" i="20"/>
  <c r="F1272" i="20"/>
  <c r="O1272" i="20"/>
  <c r="K1272" i="20"/>
  <c r="J1272" i="20"/>
  <c r="L1272" i="20"/>
  <c r="G1272" i="20"/>
  <c r="Q1264" i="20"/>
  <c r="P784" i="20"/>
  <c r="P199" i="20" s="1"/>
  <c r="I782" i="20"/>
  <c r="O782" i="20"/>
  <c r="P1265" i="20"/>
  <c r="P1269" i="20" s="1"/>
  <c r="G782" i="20"/>
  <c r="N782" i="20"/>
  <c r="F782" i="20"/>
  <c r="M782" i="20"/>
  <c r="J782" i="20"/>
  <c r="H782" i="20"/>
  <c r="E782" i="20"/>
  <c r="K782" i="20"/>
  <c r="L782" i="20"/>
  <c r="Q1272" i="20" l="1"/>
  <c r="P788" i="20"/>
  <c r="P794" i="20" s="1"/>
  <c r="P201" i="20" s="1"/>
  <c r="L784" i="20"/>
  <c r="L199" i="20" s="1"/>
  <c r="H784" i="20"/>
  <c r="H788" i="20" s="1"/>
  <c r="H794" i="20" s="1"/>
  <c r="H201" i="20" s="1"/>
  <c r="I784" i="20"/>
  <c r="I199" i="20" s="1"/>
  <c r="F784" i="20"/>
  <c r="F199" i="20" s="1"/>
  <c r="K784" i="20"/>
  <c r="K199" i="20" s="1"/>
  <c r="N784" i="20"/>
  <c r="N199" i="20" s="1"/>
  <c r="E784" i="20"/>
  <c r="E199" i="20" s="1"/>
  <c r="G784" i="20"/>
  <c r="G199" i="20" s="1"/>
  <c r="O784" i="20"/>
  <c r="O199" i="20" s="1"/>
  <c r="J784" i="20"/>
  <c r="J788" i="20" s="1"/>
  <c r="J794" i="20" s="1"/>
  <c r="J201" i="20" s="1"/>
  <c r="M784" i="20"/>
  <c r="M199" i="20" s="1"/>
  <c r="I1265" i="20"/>
  <c r="I1269" i="20" s="1"/>
  <c r="J1265" i="20"/>
  <c r="J1269" i="20" s="1"/>
  <c r="O1265" i="20"/>
  <c r="O1269" i="20" s="1"/>
  <c r="F1265" i="20"/>
  <c r="F1269" i="20" s="1"/>
  <c r="M1265" i="20"/>
  <c r="M1269" i="20" s="1"/>
  <c r="G1265" i="20"/>
  <c r="G1269" i="20" s="1"/>
  <c r="H1265" i="20"/>
  <c r="H1269" i="20" s="1"/>
  <c r="N1265" i="20"/>
  <c r="N1269" i="20" s="1"/>
  <c r="E1265" i="20"/>
  <c r="E1269" i="20" s="1"/>
  <c r="Q782" i="20"/>
  <c r="L1265" i="20"/>
  <c r="L1269" i="20" s="1"/>
  <c r="K1265" i="20"/>
  <c r="K1269" i="20" s="1"/>
  <c r="L788" i="20" l="1"/>
  <c r="L794" i="20" s="1"/>
  <c r="L201" i="20" s="1"/>
  <c r="L23" i="20" s="1"/>
  <c r="K788" i="20"/>
  <c r="K794" i="20" s="1"/>
  <c r="K201" i="20" s="1"/>
  <c r="I73" i="22" s="1"/>
  <c r="Q784" i="20"/>
  <c r="I788" i="20"/>
  <c r="I794" i="20" s="1"/>
  <c r="I201" i="20" s="1"/>
  <c r="I23" i="20" s="1"/>
  <c r="N788" i="20"/>
  <c r="N794" i="20" s="1"/>
  <c r="N201" i="20" s="1"/>
  <c r="O788" i="20"/>
  <c r="O794" i="20" s="1"/>
  <c r="O201" i="20" s="1"/>
  <c r="M73" i="22" s="1"/>
  <c r="J199" i="20"/>
  <c r="H199" i="20"/>
  <c r="G788" i="20"/>
  <c r="G794" i="20" s="1"/>
  <c r="G201" i="20" s="1"/>
  <c r="E73" i="22" s="1"/>
  <c r="E788" i="20"/>
  <c r="E794" i="20" s="1"/>
  <c r="E201" i="20" s="1"/>
  <c r="F788" i="20"/>
  <c r="F794" i="20" s="1"/>
  <c r="F201" i="20" s="1"/>
  <c r="M788" i="20"/>
  <c r="M794" i="20" s="1"/>
  <c r="M201" i="20" s="1"/>
  <c r="K73" i="22" s="1"/>
  <c r="Q1265" i="20"/>
  <c r="Q1269" i="20" s="1"/>
  <c r="J23" i="20"/>
  <c r="H73" i="22"/>
  <c r="P23" i="20"/>
  <c r="N73" i="22"/>
  <c r="H23" i="20"/>
  <c r="F73" i="22"/>
  <c r="Q199" i="20" l="1"/>
  <c r="G73" i="22"/>
  <c r="J73" i="22"/>
  <c r="K23" i="20"/>
  <c r="Q788" i="20"/>
  <c r="U23" i="20" s="1"/>
  <c r="O23" i="20"/>
  <c r="M23" i="20"/>
  <c r="G23" i="20"/>
  <c r="Q794" i="20"/>
  <c r="F23" i="20"/>
  <c r="D73" i="22"/>
  <c r="N23" i="20"/>
  <c r="L73" i="22"/>
  <c r="E23" i="20"/>
  <c r="C73" i="22"/>
  <c r="Q201" i="20"/>
  <c r="T23" i="20" s="1"/>
  <c r="O73" i="22" l="1"/>
  <c r="H32" i="14"/>
  <c r="Q23" i="20"/>
  <c r="V23" i="20" s="1"/>
  <c r="I32" i="14" l="1"/>
  <c r="J32" i="14" l="1"/>
  <c r="D1066" i="20" l="1"/>
  <c r="G1066" i="20" s="1"/>
  <c r="J1066" i="20" l="1"/>
  <c r="N1066" i="20"/>
  <c r="L1066" i="20"/>
  <c r="I1066" i="20"/>
  <c r="F1066" i="20"/>
  <c r="O1066" i="20"/>
  <c r="E1066" i="20"/>
  <c r="M1066" i="20"/>
  <c r="K1066" i="20"/>
  <c r="P1066" i="20"/>
  <c r="H1066" i="20"/>
  <c r="Q1066" i="20" l="1"/>
  <c r="T72" i="20" s="1"/>
  <c r="G1303" i="20"/>
  <c r="I1303" i="20" l="1"/>
  <c r="K1303" i="20"/>
  <c r="F1303" i="20"/>
  <c r="M1303" i="20"/>
  <c r="P1303" i="20"/>
  <c r="O1303" i="20"/>
  <c r="J1303" i="20"/>
  <c r="L1303" i="20"/>
  <c r="N1303" i="20"/>
  <c r="H1303" i="20"/>
  <c r="Q1297" i="20"/>
  <c r="D1069" i="20"/>
  <c r="P1069" i="20" s="1"/>
  <c r="P1070" i="20" s="1"/>
  <c r="Q1303" i="20" l="1"/>
  <c r="E1069" i="20"/>
  <c r="E1070" i="20" s="1"/>
  <c r="F1069" i="20"/>
  <c r="F1070" i="20" s="1"/>
  <c r="I1069" i="20"/>
  <c r="I1070" i="20" s="1"/>
  <c r="K1069" i="20"/>
  <c r="K1070" i="20" s="1"/>
  <c r="L1069" i="20"/>
  <c r="L1070" i="20" s="1"/>
  <c r="N1069" i="20"/>
  <c r="N1070" i="20" s="1"/>
  <c r="M1069" i="20"/>
  <c r="M1070" i="20" s="1"/>
  <c r="G1069" i="20"/>
  <c r="G1070" i="20" s="1"/>
  <c r="O1069" i="20"/>
  <c r="O1070" i="20" s="1"/>
  <c r="J1069" i="20"/>
  <c r="J1070" i="20" s="1"/>
  <c r="H1069" i="20"/>
  <c r="H1070" i="20" s="1"/>
  <c r="Q1070" i="20" l="1"/>
  <c r="Q1069" i="20"/>
  <c r="G296" i="20" l="1"/>
  <c r="G1074" i="20"/>
  <c r="G298" i="20" s="1"/>
  <c r="M1074" i="20"/>
  <c r="M298" i="20" s="1"/>
  <c r="M296" i="20"/>
  <c r="K1074" i="20"/>
  <c r="K298" i="20" s="1"/>
  <c r="K296" i="20"/>
  <c r="F296" i="20"/>
  <c r="F1074" i="20"/>
  <c r="F298" i="20" s="1"/>
  <c r="L296" i="20"/>
  <c r="L1074" i="20"/>
  <c r="L298" i="20" s="1"/>
  <c r="H1074" i="20"/>
  <c r="H298" i="20" s="1"/>
  <c r="H296" i="20"/>
  <c r="O296" i="20"/>
  <c r="O1074" i="20"/>
  <c r="O298" i="20" s="1"/>
  <c r="I1074" i="20"/>
  <c r="I298" i="20" s="1"/>
  <c r="I296" i="20"/>
  <c r="P1074" i="20"/>
  <c r="P298" i="20" s="1"/>
  <c r="P296" i="20"/>
  <c r="N296" i="20"/>
  <c r="N1074" i="20"/>
  <c r="N298" i="20" s="1"/>
  <c r="E296" i="20"/>
  <c r="E1074" i="20"/>
  <c r="J1074" i="20"/>
  <c r="J298" i="20" s="1"/>
  <c r="J296" i="20"/>
  <c r="E298" i="20" l="1"/>
  <c r="Q1074" i="20"/>
  <c r="Q296" i="20"/>
  <c r="Q298" i="20" l="1"/>
  <c r="H43" i="14" l="1"/>
  <c r="I43" i="14" l="1"/>
  <c r="J43" i="14" l="1"/>
  <c r="A1016" i="8" l="1"/>
  <c r="A1018" i="8" s="1"/>
  <c r="A1020" i="8" s="1"/>
  <c r="A1022" i="8" s="1"/>
  <c r="A1024" i="8" s="1"/>
  <c r="A1025" i="8" s="1"/>
  <c r="A1027" i="8" s="1"/>
  <c r="A1028" i="8" l="1"/>
  <c r="A1029" i="8" s="1"/>
  <c r="A1030" i="8" s="1"/>
  <c r="A1031" i="8" s="1"/>
  <c r="A1033" i="8" s="1"/>
  <c r="A1034" i="8" s="1"/>
  <c r="A1035" i="8" s="1"/>
  <c r="A1036" i="8" s="1"/>
  <c r="A1037" i="8" s="1"/>
  <c r="A1040" i="8" s="1"/>
  <c r="E189" i="8"/>
  <c r="E1310" i="8" s="1"/>
  <c r="A1042" i="8" l="1"/>
  <c r="A1044" i="8" s="1"/>
  <c r="Q189" i="8"/>
  <c r="Q1310" i="8" s="1"/>
  <c r="Q724" i="8"/>
  <c r="U21" i="8" s="1"/>
  <c r="E191" i="8"/>
  <c r="C20" i="22" l="1"/>
  <c r="C23" i="22" s="1"/>
  <c r="Q191" i="8"/>
  <c r="E21" i="8"/>
  <c r="E1312" i="8"/>
  <c r="E1313" i="8" s="1"/>
  <c r="E24" i="8" l="1"/>
  <c r="Q21" i="8"/>
  <c r="T21" i="8"/>
  <c r="Q1312" i="8"/>
  <c r="E30" i="14"/>
  <c r="O20" i="22"/>
  <c r="O23" i="22" s="1"/>
  <c r="Q1313" i="8" l="1"/>
  <c r="V21" i="8"/>
  <c r="Q24" i="8"/>
  <c r="G30" i="14"/>
  <c r="D857" i="20" l="1"/>
  <c r="D1009" i="20"/>
  <c r="D710" i="20"/>
  <c r="D900" i="20"/>
  <c r="D1035" i="20"/>
  <c r="D854" i="20"/>
  <c r="D1006" i="20"/>
  <c r="D707" i="20"/>
  <c r="D897" i="20"/>
  <c r="D1032" i="20"/>
  <c r="D856" i="20"/>
  <c r="D1008" i="20"/>
  <c r="D709" i="20"/>
  <c r="D899" i="20"/>
  <c r="D1034" i="20"/>
  <c r="D855" i="20"/>
  <c r="D1007" i="20"/>
  <c r="D708" i="20"/>
  <c r="D898" i="20"/>
  <c r="D1033" i="20"/>
  <c r="I1035" i="20" l="1"/>
  <c r="J1035" i="20"/>
  <c r="K1035" i="20"/>
  <c r="L1035" i="20"/>
  <c r="E1035" i="20"/>
  <c r="M1035" i="20"/>
  <c r="F1035" i="20"/>
  <c r="N1035" i="20"/>
  <c r="G1035" i="20"/>
  <c r="O1035" i="20"/>
  <c r="H1035" i="20"/>
  <c r="P1035" i="20"/>
  <c r="G900" i="20"/>
  <c r="O900" i="20"/>
  <c r="H900" i="20"/>
  <c r="P900" i="20"/>
  <c r="I900" i="20"/>
  <c r="J900" i="20"/>
  <c r="K900" i="20"/>
  <c r="L900" i="20"/>
  <c r="E900" i="20"/>
  <c r="M900" i="20"/>
  <c r="F900" i="20"/>
  <c r="N900" i="20"/>
  <c r="J710" i="20"/>
  <c r="K710" i="20"/>
  <c r="L710" i="20"/>
  <c r="E710" i="20"/>
  <c r="M710" i="20"/>
  <c r="F710" i="20"/>
  <c r="N710" i="20"/>
  <c r="G710" i="20"/>
  <c r="O710" i="20"/>
  <c r="H710" i="20"/>
  <c r="P710" i="20"/>
  <c r="I710" i="20"/>
  <c r="L708" i="20"/>
  <c r="E708" i="20"/>
  <c r="M708" i="20"/>
  <c r="F708" i="20"/>
  <c r="N708" i="20"/>
  <c r="G708" i="20"/>
  <c r="O708" i="20"/>
  <c r="H708" i="20"/>
  <c r="P708" i="20"/>
  <c r="I708" i="20"/>
  <c r="J708" i="20"/>
  <c r="K708" i="20"/>
  <c r="F1008" i="20"/>
  <c r="N1008" i="20"/>
  <c r="G1008" i="20"/>
  <c r="O1008" i="20"/>
  <c r="H1008" i="20"/>
  <c r="P1008" i="20"/>
  <c r="I1008" i="20"/>
  <c r="J1008" i="20"/>
  <c r="K1008" i="20"/>
  <c r="L1008" i="20"/>
  <c r="M1008" i="20"/>
  <c r="E1008" i="20"/>
  <c r="L856" i="20"/>
  <c r="E856" i="20"/>
  <c r="M856" i="20"/>
  <c r="F856" i="20"/>
  <c r="N856" i="20"/>
  <c r="G856" i="20"/>
  <c r="O856" i="20"/>
  <c r="H856" i="20"/>
  <c r="P856" i="20"/>
  <c r="I856" i="20"/>
  <c r="J856" i="20"/>
  <c r="K856" i="20"/>
  <c r="J855" i="20"/>
  <c r="K855" i="20"/>
  <c r="L855" i="20"/>
  <c r="E855" i="20"/>
  <c r="M855" i="20"/>
  <c r="F855" i="20"/>
  <c r="N855" i="20"/>
  <c r="G855" i="20"/>
  <c r="O855" i="20"/>
  <c r="H855" i="20"/>
  <c r="P855" i="20"/>
  <c r="I855" i="20"/>
  <c r="D658" i="20"/>
  <c r="J707" i="20"/>
  <c r="K707" i="20"/>
  <c r="L707" i="20"/>
  <c r="E707" i="20"/>
  <c r="M707" i="20"/>
  <c r="F707" i="20"/>
  <c r="N707" i="20"/>
  <c r="G707" i="20"/>
  <c r="O707" i="20"/>
  <c r="P707" i="20"/>
  <c r="H707" i="20"/>
  <c r="I707" i="20"/>
  <c r="K898" i="20"/>
  <c r="L898" i="20"/>
  <c r="E898" i="20"/>
  <c r="M898" i="20"/>
  <c r="F898" i="20"/>
  <c r="N898" i="20"/>
  <c r="G898" i="20"/>
  <c r="O898" i="20"/>
  <c r="H898" i="20"/>
  <c r="P898" i="20"/>
  <c r="I898" i="20"/>
  <c r="J898" i="20"/>
  <c r="L1007" i="20"/>
  <c r="E1007" i="20"/>
  <c r="M1007" i="20"/>
  <c r="F1007" i="20"/>
  <c r="N1007" i="20"/>
  <c r="G1007" i="20"/>
  <c r="O1007" i="20"/>
  <c r="H1007" i="20"/>
  <c r="P1007" i="20"/>
  <c r="I1007" i="20"/>
  <c r="J1007" i="20"/>
  <c r="K1007" i="20"/>
  <c r="D657" i="20"/>
  <c r="H1009" i="20"/>
  <c r="P1009" i="20"/>
  <c r="I1009" i="20"/>
  <c r="J1009" i="20"/>
  <c r="K1009" i="20"/>
  <c r="L1009" i="20"/>
  <c r="E1009" i="20"/>
  <c r="M1009" i="20"/>
  <c r="F1009" i="20"/>
  <c r="N1009" i="20"/>
  <c r="G1009" i="20"/>
  <c r="O1009" i="20"/>
  <c r="H709" i="20"/>
  <c r="P709" i="20"/>
  <c r="I709" i="20"/>
  <c r="J709" i="20"/>
  <c r="K709" i="20"/>
  <c r="L709" i="20"/>
  <c r="E709" i="20"/>
  <c r="M709" i="20"/>
  <c r="F709" i="20"/>
  <c r="N709" i="20"/>
  <c r="G709" i="20"/>
  <c r="O709" i="20"/>
  <c r="I897" i="20"/>
  <c r="J897" i="20"/>
  <c r="K897" i="20"/>
  <c r="L897" i="20"/>
  <c r="E897" i="20"/>
  <c r="M897" i="20"/>
  <c r="F897" i="20"/>
  <c r="N897" i="20"/>
  <c r="G897" i="20"/>
  <c r="O897" i="20"/>
  <c r="H897" i="20"/>
  <c r="P897" i="20"/>
  <c r="G1034" i="20"/>
  <c r="O1034" i="20"/>
  <c r="H1034" i="20"/>
  <c r="P1034" i="20"/>
  <c r="I1034" i="20"/>
  <c r="J1034" i="20"/>
  <c r="K1034" i="20"/>
  <c r="L1034" i="20"/>
  <c r="E1034" i="20"/>
  <c r="M1034" i="20"/>
  <c r="N1034" i="20"/>
  <c r="F1034" i="20"/>
  <c r="J1006" i="20"/>
  <c r="K1006" i="20"/>
  <c r="L1006" i="20"/>
  <c r="E1006" i="20"/>
  <c r="M1006" i="20"/>
  <c r="F1006" i="20"/>
  <c r="N1006" i="20"/>
  <c r="G1006" i="20"/>
  <c r="O1006" i="20"/>
  <c r="H1006" i="20"/>
  <c r="P1006" i="20"/>
  <c r="I1006" i="20"/>
  <c r="F857" i="20"/>
  <c r="N857" i="20"/>
  <c r="G857" i="20"/>
  <c r="O857" i="20"/>
  <c r="H857" i="20"/>
  <c r="P857" i="20"/>
  <c r="I857" i="20"/>
  <c r="J857" i="20"/>
  <c r="K857" i="20"/>
  <c r="L857" i="20"/>
  <c r="E857" i="20"/>
  <c r="M857" i="20"/>
  <c r="D656" i="20"/>
  <c r="P656" i="20" s="1"/>
  <c r="K1032" i="20"/>
  <c r="L1032" i="20"/>
  <c r="E1032" i="20"/>
  <c r="M1032" i="20"/>
  <c r="F1032" i="20"/>
  <c r="N1032" i="20"/>
  <c r="G1032" i="20"/>
  <c r="O1032" i="20"/>
  <c r="H1032" i="20"/>
  <c r="P1032" i="20"/>
  <c r="I1032" i="20"/>
  <c r="J1032" i="20"/>
  <c r="E1033" i="20"/>
  <c r="M1033" i="20"/>
  <c r="F1033" i="20"/>
  <c r="N1033" i="20"/>
  <c r="G1033" i="20"/>
  <c r="O1033" i="20"/>
  <c r="H1033" i="20"/>
  <c r="P1033" i="20"/>
  <c r="I1033" i="20"/>
  <c r="J1033" i="20"/>
  <c r="K1033" i="20"/>
  <c r="L1033" i="20"/>
  <c r="E899" i="20"/>
  <c r="M899" i="20"/>
  <c r="F899" i="20"/>
  <c r="N899" i="20"/>
  <c r="G899" i="20"/>
  <c r="O899" i="20"/>
  <c r="H899" i="20"/>
  <c r="P899" i="20"/>
  <c r="I899" i="20"/>
  <c r="J899" i="20"/>
  <c r="K899" i="20"/>
  <c r="L899" i="20"/>
  <c r="H854" i="20"/>
  <c r="P854" i="20"/>
  <c r="I854" i="20"/>
  <c r="J854" i="20"/>
  <c r="K854" i="20"/>
  <c r="L854" i="20"/>
  <c r="E854" i="20"/>
  <c r="M854" i="20"/>
  <c r="F854" i="20"/>
  <c r="N854" i="20"/>
  <c r="G854" i="20"/>
  <c r="O854" i="20"/>
  <c r="D659" i="20"/>
  <c r="L858" i="20" l="1"/>
  <c r="L860" i="20" s="1"/>
  <c r="P711" i="20"/>
  <c r="P713" i="20" s="1"/>
  <c r="H1036" i="20"/>
  <c r="H1038" i="20" s="1"/>
  <c r="K1036" i="20"/>
  <c r="K1038" i="20" s="1"/>
  <c r="P1036" i="20"/>
  <c r="L901" i="20"/>
  <c r="L903" i="20" s="1"/>
  <c r="L1010" i="20"/>
  <c r="L1012" i="20" s="1"/>
  <c r="L261" i="20" s="1"/>
  <c r="K1010" i="20"/>
  <c r="L1036" i="20"/>
  <c r="I1010" i="20"/>
  <c r="K901" i="20"/>
  <c r="K903" i="20" s="1"/>
  <c r="O711" i="20"/>
  <c r="O713" i="20" s="1"/>
  <c r="H1010" i="20"/>
  <c r="P901" i="20"/>
  <c r="P903" i="20" s="1"/>
  <c r="K711" i="20"/>
  <c r="K713" i="20" s="1"/>
  <c r="P1010" i="20"/>
  <c r="O858" i="20"/>
  <c r="O860" i="20" s="1"/>
  <c r="G901" i="20"/>
  <c r="G903" i="20" s="1"/>
  <c r="H901" i="20"/>
  <c r="H903" i="20" s="1"/>
  <c r="J711" i="20"/>
  <c r="J713" i="20" s="1"/>
  <c r="O901" i="20"/>
  <c r="O903" i="20" s="1"/>
  <c r="Q1007" i="20"/>
  <c r="Q708" i="20"/>
  <c r="I858" i="20"/>
  <c r="I860" i="20" s="1"/>
  <c r="O1010" i="20"/>
  <c r="J1010" i="20"/>
  <c r="I901" i="20"/>
  <c r="I903" i="20" s="1"/>
  <c r="Q898" i="20"/>
  <c r="N711" i="20"/>
  <c r="N713" i="20" s="1"/>
  <c r="Q900" i="20"/>
  <c r="Q1035" i="20"/>
  <c r="Q899" i="20"/>
  <c r="J901" i="20"/>
  <c r="J903" i="20" s="1"/>
  <c r="F711" i="20"/>
  <c r="F713" i="20" s="1"/>
  <c r="Q855" i="20"/>
  <c r="Q1008" i="20"/>
  <c r="Q710" i="20"/>
  <c r="K858" i="20"/>
  <c r="K860" i="20" s="1"/>
  <c r="Q709" i="20"/>
  <c r="G711" i="20"/>
  <c r="G713" i="20" s="1"/>
  <c r="G858" i="20"/>
  <c r="G860" i="20" s="1"/>
  <c r="P858" i="20"/>
  <c r="P860" i="20" s="1"/>
  <c r="N901" i="20"/>
  <c r="N903" i="20" s="1"/>
  <c r="F858" i="20"/>
  <c r="F860" i="20" s="1"/>
  <c r="Q1033" i="20"/>
  <c r="Q857" i="20"/>
  <c r="N1010" i="20"/>
  <c r="F901" i="20"/>
  <c r="F903" i="20" s="1"/>
  <c r="Q1009" i="20"/>
  <c r="M711" i="20"/>
  <c r="M713" i="20" s="1"/>
  <c r="J858" i="20"/>
  <c r="J860" i="20" s="1"/>
  <c r="Q856" i="20"/>
  <c r="N858" i="20"/>
  <c r="N860" i="20" s="1"/>
  <c r="N1036" i="20"/>
  <c r="H858" i="20"/>
  <c r="H860" i="20" s="1"/>
  <c r="F1036" i="20"/>
  <c r="M858" i="20"/>
  <c r="M860" i="20" s="1"/>
  <c r="J1036" i="20"/>
  <c r="M1036" i="20"/>
  <c r="F1010" i="20"/>
  <c r="M901" i="20"/>
  <c r="M903" i="20" s="1"/>
  <c r="I711" i="20"/>
  <c r="I713" i="20" s="1"/>
  <c r="O1036" i="20"/>
  <c r="G1036" i="20"/>
  <c r="G1010" i="20"/>
  <c r="I1036" i="20"/>
  <c r="M1010" i="20"/>
  <c r="Q1034" i="20"/>
  <c r="H711" i="20"/>
  <c r="H713" i="20" s="1"/>
  <c r="L711" i="20"/>
  <c r="L713" i="20" s="1"/>
  <c r="F656" i="20"/>
  <c r="N656" i="20"/>
  <c r="G656" i="20"/>
  <c r="O656" i="20"/>
  <c r="H656" i="20"/>
  <c r="I656" i="20"/>
  <c r="J656" i="20"/>
  <c r="K656" i="20"/>
  <c r="E656" i="20"/>
  <c r="L656" i="20"/>
  <c r="M656" i="20"/>
  <c r="J658" i="20"/>
  <c r="K658" i="20"/>
  <c r="L658" i="20"/>
  <c r="E658" i="20"/>
  <c r="M658" i="20"/>
  <c r="F658" i="20"/>
  <c r="N658" i="20"/>
  <c r="G658" i="20"/>
  <c r="O658" i="20"/>
  <c r="H658" i="20"/>
  <c r="I658" i="20"/>
  <c r="P658" i="20"/>
  <c r="Q854" i="20"/>
  <c r="E858" i="20"/>
  <c r="E1036" i="20"/>
  <c r="E1038" i="20" s="1"/>
  <c r="Q1032" i="20"/>
  <c r="Q897" i="20"/>
  <c r="E901" i="20"/>
  <c r="H657" i="20"/>
  <c r="P657" i="20"/>
  <c r="I657" i="20"/>
  <c r="J657" i="20"/>
  <c r="K657" i="20"/>
  <c r="L657" i="20"/>
  <c r="E657" i="20"/>
  <c r="M657" i="20"/>
  <c r="N657" i="20"/>
  <c r="O657" i="20"/>
  <c r="F657" i="20"/>
  <c r="G657" i="20"/>
  <c r="E1010" i="20"/>
  <c r="E1012" i="20" s="1"/>
  <c r="Q1006" i="20"/>
  <c r="E711" i="20"/>
  <c r="E713" i="20" s="1"/>
  <c r="E717" i="20" s="1"/>
  <c r="E723" i="20" s="1"/>
  <c r="Q707" i="20"/>
  <c r="L659" i="20"/>
  <c r="E659" i="20"/>
  <c r="M659" i="20"/>
  <c r="F659" i="20"/>
  <c r="N659" i="20"/>
  <c r="G659" i="20"/>
  <c r="O659" i="20"/>
  <c r="H659" i="20"/>
  <c r="P659" i="20"/>
  <c r="I659" i="20"/>
  <c r="J659" i="20"/>
  <c r="K659" i="20"/>
  <c r="H289" i="20"/>
  <c r="H1042" i="20"/>
  <c r="H291" i="20" s="1"/>
  <c r="K289" i="20"/>
  <c r="K1042" i="20"/>
  <c r="K291" i="20" s="1"/>
  <c r="L1016" i="20" l="1"/>
  <c r="L263" i="20" s="1"/>
  <c r="P1257" i="20"/>
  <c r="P1261" i="20" s="1"/>
  <c r="J1038" i="20"/>
  <c r="J289" i="20" s="1"/>
  <c r="F1038" i="20"/>
  <c r="F289" i="20" s="1"/>
  <c r="L1038" i="20"/>
  <c r="L289" i="20" s="1"/>
  <c r="N1038" i="20"/>
  <c r="N1042" i="20" s="1"/>
  <c r="N291" i="20" s="1"/>
  <c r="P1038" i="20"/>
  <c r="P289" i="20" s="1"/>
  <c r="I1038" i="20"/>
  <c r="I289" i="20" s="1"/>
  <c r="G1038" i="20"/>
  <c r="G1042" i="20" s="1"/>
  <c r="G291" i="20" s="1"/>
  <c r="O1038" i="20"/>
  <c r="O289" i="20" s="1"/>
  <c r="M1038" i="20"/>
  <c r="M289" i="20" s="1"/>
  <c r="J1012" i="20"/>
  <c r="J1016" i="20" s="1"/>
  <c r="J263" i="20" s="1"/>
  <c r="G1012" i="20"/>
  <c r="G261" i="20" s="1"/>
  <c r="N1012" i="20"/>
  <c r="N261" i="20" s="1"/>
  <c r="P1012" i="20"/>
  <c r="P261" i="20" s="1"/>
  <c r="K1012" i="20"/>
  <c r="K261" i="20" s="1"/>
  <c r="O1012" i="20"/>
  <c r="O261" i="20" s="1"/>
  <c r="F1012" i="20"/>
  <c r="F1016" i="20" s="1"/>
  <c r="F263" i="20" s="1"/>
  <c r="H1012" i="20"/>
  <c r="H1016" i="20" s="1"/>
  <c r="H263" i="20" s="1"/>
  <c r="I1012" i="20"/>
  <c r="I261" i="20" s="1"/>
  <c r="M1012" i="20"/>
  <c r="M1016" i="20" s="1"/>
  <c r="M263" i="20" s="1"/>
  <c r="L1299" i="20"/>
  <c r="L1300" i="20" s="1"/>
  <c r="L1293" i="20"/>
  <c r="L1294" i="20" s="1"/>
  <c r="K1299" i="20"/>
  <c r="K1300" i="20" s="1"/>
  <c r="P1299" i="20"/>
  <c r="P1300" i="20" s="1"/>
  <c r="O1257" i="20"/>
  <c r="O1261" i="20" s="1"/>
  <c r="H1257" i="20"/>
  <c r="H1261" i="20" s="1"/>
  <c r="K1257" i="20"/>
  <c r="K1261" i="20" s="1"/>
  <c r="F1299" i="20"/>
  <c r="F1300" i="20" s="1"/>
  <c r="F1257" i="20"/>
  <c r="F1261" i="20" s="1"/>
  <c r="M1257" i="20"/>
  <c r="M1261" i="20" s="1"/>
  <c r="J1042" i="20"/>
  <c r="J291" i="20" s="1"/>
  <c r="H1299" i="20"/>
  <c r="H1300" i="20" s="1"/>
  <c r="N660" i="20"/>
  <c r="N662" i="20" s="1"/>
  <c r="J1257" i="20"/>
  <c r="J1261" i="20" s="1"/>
  <c r="L1257" i="20"/>
  <c r="L1261" i="20" s="1"/>
  <c r="O1299" i="20"/>
  <c r="O1300" i="20" s="1"/>
  <c r="K1293" i="20"/>
  <c r="K1294" i="20" s="1"/>
  <c r="J1293" i="20"/>
  <c r="J1294" i="20" s="1"/>
  <c r="M1042" i="20"/>
  <c r="M291" i="20" s="1"/>
  <c r="I1293" i="20"/>
  <c r="I1294" i="20" s="1"/>
  <c r="H1293" i="20"/>
  <c r="H1294" i="20" s="1"/>
  <c r="G660" i="20"/>
  <c r="G662" i="20" s="1"/>
  <c r="Q658" i="20"/>
  <c r="J1299" i="20"/>
  <c r="J1300" i="20" s="1"/>
  <c r="M1293" i="20"/>
  <c r="M1294" i="20" s="1"/>
  <c r="F660" i="20"/>
  <c r="F662" i="20" s="1"/>
  <c r="O1042" i="20"/>
  <c r="O291" i="20" s="1"/>
  <c r="G1257" i="20"/>
  <c r="G1261" i="20" s="1"/>
  <c r="I1257" i="20"/>
  <c r="I1261" i="20" s="1"/>
  <c r="F1293" i="20"/>
  <c r="F1294" i="20" s="1"/>
  <c r="J660" i="20"/>
  <c r="J662" i="20" s="1"/>
  <c r="O1293" i="20"/>
  <c r="O1294" i="20" s="1"/>
  <c r="L660" i="20"/>
  <c r="L662" i="20" s="1"/>
  <c r="K660" i="20"/>
  <c r="K662" i="20" s="1"/>
  <c r="N1293" i="20"/>
  <c r="N1294" i="20" s="1"/>
  <c r="N1299" i="20"/>
  <c r="N1300" i="20" s="1"/>
  <c r="P660" i="20"/>
  <c r="P662" i="20" s="1"/>
  <c r="M1299" i="20"/>
  <c r="M1300" i="20" s="1"/>
  <c r="I660" i="20"/>
  <c r="I662" i="20" s="1"/>
  <c r="Q659" i="20"/>
  <c r="G1293" i="20"/>
  <c r="G1294" i="20" s="1"/>
  <c r="H660" i="20"/>
  <c r="H662" i="20" s="1"/>
  <c r="I1299" i="20"/>
  <c r="I1300" i="20" s="1"/>
  <c r="E660" i="20"/>
  <c r="E662" i="20" s="1"/>
  <c r="E666" i="20" s="1"/>
  <c r="E672" i="20" s="1"/>
  <c r="N1257" i="20"/>
  <c r="N1261" i="20" s="1"/>
  <c r="Q657" i="20"/>
  <c r="P1293" i="20"/>
  <c r="P1294" i="20" s="1"/>
  <c r="M660" i="20"/>
  <c r="M662" i="20" s="1"/>
  <c r="O660" i="20"/>
  <c r="O662" i="20" s="1"/>
  <c r="G1299" i="20"/>
  <c r="G1300" i="20" s="1"/>
  <c r="E903" i="20"/>
  <c r="E907" i="20" s="1"/>
  <c r="E860" i="20"/>
  <c r="E864" i="20" s="1"/>
  <c r="K233" i="20"/>
  <c r="K864" i="20"/>
  <c r="K235" i="20" s="1"/>
  <c r="P907" i="20"/>
  <c r="P242" i="20" s="1"/>
  <c r="P240" i="20"/>
  <c r="Q1036" i="20"/>
  <c r="M233" i="20"/>
  <c r="M864" i="20"/>
  <c r="M235" i="20" s="1"/>
  <c r="F185" i="20"/>
  <c r="F717" i="20"/>
  <c r="F723" i="20" s="1"/>
  <c r="F187" i="20" s="1"/>
  <c r="O240" i="20"/>
  <c r="O907" i="20"/>
  <c r="O242" i="20" s="1"/>
  <c r="N240" i="20"/>
  <c r="N907" i="20"/>
  <c r="N242" i="20" s="1"/>
  <c r="G240" i="20"/>
  <c r="G907" i="20"/>
  <c r="G242" i="20" s="1"/>
  <c r="F233" i="20"/>
  <c r="F864" i="20"/>
  <c r="F235" i="20" s="1"/>
  <c r="P233" i="20"/>
  <c r="P864" i="20"/>
  <c r="P235" i="20" s="1"/>
  <c r="G233" i="20"/>
  <c r="G864" i="20"/>
  <c r="G235" i="20" s="1"/>
  <c r="M240" i="20"/>
  <c r="M907" i="20"/>
  <c r="M242" i="20" s="1"/>
  <c r="N185" i="20"/>
  <c r="N717" i="20"/>
  <c r="N723" i="20" s="1"/>
  <c r="N187" i="20" s="1"/>
  <c r="J185" i="20"/>
  <c r="J717" i="20"/>
  <c r="J723" i="20" s="1"/>
  <c r="J187" i="20" s="1"/>
  <c r="H233" i="20"/>
  <c r="H864" i="20"/>
  <c r="H235" i="20" s="1"/>
  <c r="J864" i="20"/>
  <c r="J235" i="20" s="1"/>
  <c r="J233" i="20"/>
  <c r="E1299" i="20"/>
  <c r="Q901" i="20"/>
  <c r="Q858" i="20"/>
  <c r="E1293" i="20"/>
  <c r="E1294" i="20" s="1"/>
  <c r="I864" i="20"/>
  <c r="I235" i="20" s="1"/>
  <c r="I233" i="20"/>
  <c r="N233" i="20"/>
  <c r="N864" i="20"/>
  <c r="N235" i="20" s="1"/>
  <c r="L717" i="20"/>
  <c r="L723" i="20" s="1"/>
  <c r="L187" i="20" s="1"/>
  <c r="L185" i="20"/>
  <c r="Q1010" i="20"/>
  <c r="K240" i="20"/>
  <c r="K907" i="20"/>
  <c r="K242" i="20" s="1"/>
  <c r="K29" i="20" s="1"/>
  <c r="O185" i="20"/>
  <c r="O717" i="20"/>
  <c r="O723" i="20" s="1"/>
  <c r="O187" i="20" s="1"/>
  <c r="O233" i="20"/>
  <c r="O864" i="20"/>
  <c r="O235" i="20" s="1"/>
  <c r="Q711" i="20"/>
  <c r="E1257" i="20"/>
  <c r="L240" i="20"/>
  <c r="L907" i="20"/>
  <c r="L242" i="20" s="1"/>
  <c r="G185" i="20"/>
  <c r="G717" i="20"/>
  <c r="G723" i="20" s="1"/>
  <c r="G187" i="20" s="1"/>
  <c r="Q656" i="20"/>
  <c r="I240" i="20"/>
  <c r="I907" i="20"/>
  <c r="I242" i="20" s="1"/>
  <c r="J240" i="20"/>
  <c r="J907" i="20"/>
  <c r="J242" i="20" s="1"/>
  <c r="H185" i="20"/>
  <c r="H717" i="20"/>
  <c r="H723" i="20" s="1"/>
  <c r="H187" i="20" s="1"/>
  <c r="I185" i="20"/>
  <c r="I717" i="20"/>
  <c r="I723" i="20" s="1"/>
  <c r="I187" i="20" s="1"/>
  <c r="H907" i="20"/>
  <c r="H242" i="20" s="1"/>
  <c r="H29" i="20" s="1"/>
  <c r="H240" i="20"/>
  <c r="L233" i="20"/>
  <c r="L864" i="20"/>
  <c r="L235" i="20" s="1"/>
  <c r="M185" i="20"/>
  <c r="M717" i="20"/>
  <c r="M723" i="20" s="1"/>
  <c r="M187" i="20" s="1"/>
  <c r="F240" i="20"/>
  <c r="F907" i="20"/>
  <c r="F242" i="20" s="1"/>
  <c r="P185" i="20"/>
  <c r="P717" i="20"/>
  <c r="P723" i="20" s="1"/>
  <c r="P187" i="20" s="1"/>
  <c r="K717" i="20"/>
  <c r="K723" i="20" s="1"/>
  <c r="K187" i="20" s="1"/>
  <c r="K185" i="20"/>
  <c r="O1016" i="20" l="1"/>
  <c r="O263" i="20" s="1"/>
  <c r="H261" i="20"/>
  <c r="J261" i="20"/>
  <c r="F1042" i="20"/>
  <c r="F291" i="20" s="1"/>
  <c r="F29" i="20" s="1"/>
  <c r="N289" i="20"/>
  <c r="Q1012" i="20"/>
  <c r="G1016" i="20"/>
  <c r="G263" i="20" s="1"/>
  <c r="Q1038" i="20"/>
  <c r="N1016" i="20"/>
  <c r="N263" i="20" s="1"/>
  <c r="N28" i="20" s="1"/>
  <c r="G289" i="20"/>
  <c r="I1042" i="20"/>
  <c r="I291" i="20" s="1"/>
  <c r="I29" i="20" s="1"/>
  <c r="L1042" i="20"/>
  <c r="L291" i="20" s="1"/>
  <c r="L29" i="20" s="1"/>
  <c r="G29" i="20"/>
  <c r="P1042" i="20"/>
  <c r="P291" i="20" s="1"/>
  <c r="P29" i="20" s="1"/>
  <c r="F261" i="20"/>
  <c r="P1016" i="20"/>
  <c r="P263" i="20" s="1"/>
  <c r="P28" i="20" s="1"/>
  <c r="M261" i="20"/>
  <c r="I1016" i="20"/>
  <c r="I263" i="20" s="1"/>
  <c r="I28" i="20" s="1"/>
  <c r="K1016" i="20"/>
  <c r="K263" i="20" s="1"/>
  <c r="K28" i="20" s="1"/>
  <c r="N1249" i="20"/>
  <c r="N1253" i="20" s="1"/>
  <c r="N29" i="20"/>
  <c r="O29" i="20"/>
  <c r="J29" i="20"/>
  <c r="F1249" i="20"/>
  <c r="F1253" i="20" s="1"/>
  <c r="J1249" i="20"/>
  <c r="J1253" i="20" s="1"/>
  <c r="G1249" i="20"/>
  <c r="G1253" i="20" s="1"/>
  <c r="H1249" i="20"/>
  <c r="H1253" i="20" s="1"/>
  <c r="K1249" i="20"/>
  <c r="K1253" i="20" s="1"/>
  <c r="O1249" i="20"/>
  <c r="O1253" i="20" s="1"/>
  <c r="M29" i="20"/>
  <c r="P1249" i="20"/>
  <c r="P1253" i="20" s="1"/>
  <c r="Q662" i="20"/>
  <c r="M1249" i="20"/>
  <c r="M1253" i="20" s="1"/>
  <c r="L1249" i="20"/>
  <c r="L1253" i="20" s="1"/>
  <c r="Q1299" i="20"/>
  <c r="Q1300" i="20" s="1"/>
  <c r="E1300" i="20"/>
  <c r="Q1257" i="20"/>
  <c r="Q1261" i="20" s="1"/>
  <c r="E1261" i="20"/>
  <c r="I1249" i="20"/>
  <c r="I1253" i="20" s="1"/>
  <c r="Q1293" i="20"/>
  <c r="Q1294" i="20" s="1"/>
  <c r="H28" i="20"/>
  <c r="J71" i="22"/>
  <c r="L21" i="20"/>
  <c r="M28" i="20"/>
  <c r="O28" i="20"/>
  <c r="O158" i="20"/>
  <c r="O666" i="20"/>
  <c r="O672" i="20" s="1"/>
  <c r="O160" i="20" s="1"/>
  <c r="E289" i="20"/>
  <c r="E1042" i="20"/>
  <c r="Q660" i="20"/>
  <c r="E1249" i="20"/>
  <c r="E1253" i="20" s="1"/>
  <c r="J28" i="20"/>
  <c r="J21" i="20"/>
  <c r="H71" i="22"/>
  <c r="F28" i="20"/>
  <c r="K21" i="20"/>
  <c r="I71" i="22"/>
  <c r="E233" i="20"/>
  <c r="Q860" i="20"/>
  <c r="M666" i="20"/>
  <c r="M672" i="20" s="1"/>
  <c r="M160" i="20" s="1"/>
  <c r="M158" i="20"/>
  <c r="J158" i="20"/>
  <c r="J666" i="20"/>
  <c r="J672" i="20" s="1"/>
  <c r="J160" i="20" s="1"/>
  <c r="N71" i="22"/>
  <c r="P21" i="20"/>
  <c r="E261" i="20"/>
  <c r="E1016" i="20"/>
  <c r="H158" i="20"/>
  <c r="H666" i="20"/>
  <c r="H672" i="20" s="1"/>
  <c r="H160" i="20" s="1"/>
  <c r="P158" i="20"/>
  <c r="P666" i="20"/>
  <c r="P672" i="20" s="1"/>
  <c r="P160" i="20" s="1"/>
  <c r="L28" i="20"/>
  <c r="L158" i="20"/>
  <c r="L666" i="20"/>
  <c r="L672" i="20" s="1"/>
  <c r="L160" i="20" s="1"/>
  <c r="I158" i="20"/>
  <c r="I666" i="20"/>
  <c r="I672" i="20" s="1"/>
  <c r="I160" i="20" s="1"/>
  <c r="G71" i="22"/>
  <c r="I21" i="20"/>
  <c r="F71" i="22"/>
  <c r="H21" i="20"/>
  <c r="E240" i="20"/>
  <c r="Q240" i="20" s="1"/>
  <c r="Q903" i="20"/>
  <c r="D71" i="22"/>
  <c r="F21" i="20"/>
  <c r="L71" i="22"/>
  <c r="N21" i="20"/>
  <c r="E71" i="22"/>
  <c r="G21" i="20"/>
  <c r="M71" i="22"/>
  <c r="O21" i="20"/>
  <c r="F666" i="20"/>
  <c r="F672" i="20" s="1"/>
  <c r="F160" i="20" s="1"/>
  <c r="F158" i="20"/>
  <c r="K71" i="22"/>
  <c r="M21" i="20"/>
  <c r="G158" i="20"/>
  <c r="G666" i="20"/>
  <c r="G672" i="20" s="1"/>
  <c r="G160" i="20" s="1"/>
  <c r="K158" i="20"/>
  <c r="K666" i="20"/>
  <c r="K672" i="20" s="1"/>
  <c r="K160" i="20" s="1"/>
  <c r="N666" i="20"/>
  <c r="N672" i="20" s="1"/>
  <c r="N160" i="20" s="1"/>
  <c r="N158" i="20"/>
  <c r="E185" i="20"/>
  <c r="Q185" i="20" s="1"/>
  <c r="Q713" i="20"/>
  <c r="G28" i="20"/>
  <c r="Q261" i="20" l="1"/>
  <c r="Q289" i="20"/>
  <c r="P20" i="20"/>
  <c r="N70" i="22"/>
  <c r="Q233" i="20"/>
  <c r="G70" i="22"/>
  <c r="I20" i="20"/>
  <c r="H70" i="22"/>
  <c r="J20" i="20"/>
  <c r="E291" i="20"/>
  <c r="Q291" i="20" s="1"/>
  <c r="H42" i="14" s="1"/>
  <c r="I42" i="14" s="1"/>
  <c r="J42" i="14" s="1"/>
  <c r="Q1042" i="20"/>
  <c r="H20" i="20"/>
  <c r="F70" i="22"/>
  <c r="J70" i="22"/>
  <c r="L20" i="20"/>
  <c r="E158" i="20"/>
  <c r="L70" i="22"/>
  <c r="N20" i="20"/>
  <c r="E263" i="20"/>
  <c r="Q263" i="20" s="1"/>
  <c r="H41" i="14" s="1"/>
  <c r="I41" i="14" s="1"/>
  <c r="J41" i="14" s="1"/>
  <c r="Q1016" i="20"/>
  <c r="I70" i="22"/>
  <c r="K20" i="20"/>
  <c r="E70" i="22"/>
  <c r="G20" i="20"/>
  <c r="D70" i="22"/>
  <c r="F20" i="20"/>
  <c r="K70" i="22"/>
  <c r="M20" i="20"/>
  <c r="M70" i="22"/>
  <c r="O20" i="20"/>
  <c r="E242" i="20"/>
  <c r="Q907" i="20"/>
  <c r="Q717" i="20"/>
  <c r="Q864" i="20"/>
  <c r="E235" i="20"/>
  <c r="Q1249" i="20"/>
  <c r="Q1253" i="20" s="1"/>
  <c r="U29" i="20" l="1"/>
  <c r="U28" i="20"/>
  <c r="E29" i="20"/>
  <c r="Q29" i="20" s="1"/>
  <c r="Q242" i="20"/>
  <c r="Q158" i="20"/>
  <c r="E187" i="20"/>
  <c r="Q723" i="20"/>
  <c r="U21" i="20" s="1"/>
  <c r="E28" i="20"/>
  <c r="Q28" i="20" s="1"/>
  <c r="Q235" i="20"/>
  <c r="Q666" i="20"/>
  <c r="T29" i="20" l="1"/>
  <c r="V29" i="20" s="1"/>
  <c r="H38" i="14"/>
  <c r="I38" i="14" s="1"/>
  <c r="J38" i="14" s="1"/>
  <c r="T28" i="20"/>
  <c r="V28" i="20" s="1"/>
  <c r="H37" i="14"/>
  <c r="I37" i="14" s="1"/>
  <c r="J37" i="14" s="1"/>
  <c r="C71" i="22"/>
  <c r="O71" i="22" s="1"/>
  <c r="Q187" i="20"/>
  <c r="E21" i="20"/>
  <c r="Q21" i="20" s="1"/>
  <c r="Q672" i="20"/>
  <c r="U20" i="20" s="1"/>
  <c r="E160" i="20"/>
  <c r="H30" i="14" l="1"/>
  <c r="I30" i="14" s="1"/>
  <c r="J30" i="14" s="1"/>
  <c r="T21" i="20"/>
  <c r="V21" i="20" s="1"/>
  <c r="C70" i="22"/>
  <c r="O70" i="22" s="1"/>
  <c r="E20" i="20"/>
  <c r="Q20" i="20" s="1"/>
  <c r="Q160" i="20"/>
  <c r="T20" i="20" l="1"/>
  <c r="V20" i="20" s="1"/>
  <c r="H29" i="14"/>
  <c r="I29" i="14" s="1"/>
  <c r="J29" i="14" s="1"/>
  <c r="E231" i="8" l="1"/>
  <c r="Q231" i="8" s="1"/>
  <c r="E233" i="8"/>
  <c r="Q233" i="8" l="1"/>
  <c r="E27" i="8"/>
  <c r="Q837" i="8"/>
  <c r="U27" i="8" s="1"/>
  <c r="Q27" i="8" l="1"/>
  <c r="E36" i="14"/>
  <c r="G36" i="14" s="1"/>
  <c r="T27" i="8"/>
  <c r="V27" i="8" l="1"/>
  <c r="D824" i="20" l="1"/>
  <c r="K824" i="20" l="1"/>
  <c r="K826" i="20" s="1"/>
  <c r="L824" i="20"/>
  <c r="L826" i="20" s="1"/>
  <c r="E824" i="20"/>
  <c r="E826" i="20" s="1"/>
  <c r="M824" i="20"/>
  <c r="M826" i="20" s="1"/>
  <c r="F824" i="20"/>
  <c r="F826" i="20" s="1"/>
  <c r="N824" i="20"/>
  <c r="N826" i="20" s="1"/>
  <c r="G824" i="20"/>
  <c r="G826" i="20" s="1"/>
  <c r="O824" i="20"/>
  <c r="O826" i="20" s="1"/>
  <c r="H824" i="20"/>
  <c r="H826" i="20" s="1"/>
  <c r="P824" i="20"/>
  <c r="P826" i="20" s="1"/>
  <c r="I824" i="20"/>
  <c r="I826" i="20" s="1"/>
  <c r="J824" i="20"/>
  <c r="J826" i="20" s="1"/>
  <c r="D402" i="20"/>
  <c r="P402" i="20" s="1"/>
  <c r="N1284" i="20" l="1"/>
  <c r="H402" i="20"/>
  <c r="H405" i="20" s="1"/>
  <c r="P405" i="20"/>
  <c r="P68" i="20" s="1"/>
  <c r="I402" i="20"/>
  <c r="I405" i="20" s="1"/>
  <c r="J402" i="20"/>
  <c r="J405" i="20" s="1"/>
  <c r="K402" i="20"/>
  <c r="K405" i="20" s="1"/>
  <c r="L402" i="20"/>
  <c r="L405" i="20" s="1"/>
  <c r="E402" i="20"/>
  <c r="E405" i="20" s="1"/>
  <c r="M402" i="20"/>
  <c r="M405" i="20" s="1"/>
  <c r="F402" i="20"/>
  <c r="F405" i="20" s="1"/>
  <c r="N402" i="20"/>
  <c r="N405" i="20" s="1"/>
  <c r="G402" i="20"/>
  <c r="G405" i="20" s="1"/>
  <c r="O402" i="20"/>
  <c r="O405" i="20" s="1"/>
  <c r="F1284" i="20"/>
  <c r="J1284" i="20"/>
  <c r="M1284" i="20"/>
  <c r="I1284" i="20"/>
  <c r="E1284" i="20"/>
  <c r="E1288" i="20" s="1"/>
  <c r="Q824" i="20"/>
  <c r="P1284" i="20"/>
  <c r="L1284" i="20"/>
  <c r="H1284" i="20"/>
  <c r="K1284" i="20"/>
  <c r="O1284" i="20"/>
  <c r="G1284" i="20"/>
  <c r="L1305" i="20" l="1"/>
  <c r="L1308" i="20" s="1"/>
  <c r="L1288" i="20"/>
  <c r="P1305" i="20"/>
  <c r="P1308" i="20" s="1"/>
  <c r="P1288" i="20"/>
  <c r="G1305" i="20"/>
  <c r="G1308" i="20" s="1"/>
  <c r="G1288" i="20"/>
  <c r="I1305" i="20"/>
  <c r="I1308" i="20" s="1"/>
  <c r="I1288" i="20"/>
  <c r="N1305" i="20"/>
  <c r="N1308" i="20" s="1"/>
  <c r="N1288" i="20"/>
  <c r="H1305" i="20"/>
  <c r="H1308" i="20" s="1"/>
  <c r="H1288" i="20"/>
  <c r="F1305" i="20"/>
  <c r="F1308" i="20" s="1"/>
  <c r="F1288" i="20"/>
  <c r="O1305" i="20"/>
  <c r="O1308" i="20" s="1"/>
  <c r="O1288" i="20"/>
  <c r="M1305" i="20"/>
  <c r="M1308" i="20" s="1"/>
  <c r="M1288" i="20"/>
  <c r="K1305" i="20"/>
  <c r="K1308" i="20" s="1"/>
  <c r="K1288" i="20"/>
  <c r="J1305" i="20"/>
  <c r="J1308" i="20" s="1"/>
  <c r="J1288" i="20"/>
  <c r="E409" i="20"/>
  <c r="E417" i="20" s="1"/>
  <c r="E68" i="20"/>
  <c r="E1312" i="20" s="1"/>
  <c r="Q1284" i="20"/>
  <c r="Q1288" i="20" s="1"/>
  <c r="E1305" i="20"/>
  <c r="K830" i="20"/>
  <c r="K837" i="20" s="1"/>
  <c r="K228" i="20" s="1"/>
  <c r="K226" i="20"/>
  <c r="K1316" i="20" s="1"/>
  <c r="G1239" i="20"/>
  <c r="L1239" i="20"/>
  <c r="H1239" i="20"/>
  <c r="K1239" i="20"/>
  <c r="H226" i="20"/>
  <c r="H1316" i="20" s="1"/>
  <c r="H830" i="20"/>
  <c r="H837" i="20" s="1"/>
  <c r="H228" i="20" s="1"/>
  <c r="O1239" i="20"/>
  <c r="J1239" i="20"/>
  <c r="I830" i="20"/>
  <c r="I837" i="20" s="1"/>
  <c r="I228" i="20" s="1"/>
  <c r="I226" i="20"/>
  <c r="I1316" i="20" s="1"/>
  <c r="I1239" i="20"/>
  <c r="L830" i="20"/>
  <c r="L837" i="20" s="1"/>
  <c r="L228" i="20" s="1"/>
  <c r="L226" i="20"/>
  <c r="L1316" i="20" s="1"/>
  <c r="P1239" i="20"/>
  <c r="O226" i="20"/>
  <c r="O1316" i="20" s="1"/>
  <c r="O830" i="20"/>
  <c r="O837" i="20" s="1"/>
  <c r="O228" i="20" s="1"/>
  <c r="M1239" i="20"/>
  <c r="F830" i="20"/>
  <c r="F837" i="20" s="1"/>
  <c r="F228" i="20" s="1"/>
  <c r="F226" i="20"/>
  <c r="F1316" i="20" s="1"/>
  <c r="G226" i="20"/>
  <c r="G1316" i="20" s="1"/>
  <c r="G830" i="20"/>
  <c r="G837" i="20" s="1"/>
  <c r="G228" i="20" s="1"/>
  <c r="M830" i="20"/>
  <c r="M837" i="20" s="1"/>
  <c r="M228" i="20" s="1"/>
  <c r="M226" i="20"/>
  <c r="M1316" i="20" s="1"/>
  <c r="N1239" i="20"/>
  <c r="F1239" i="20"/>
  <c r="P226" i="20"/>
  <c r="P1316" i="20" s="1"/>
  <c r="P830" i="20"/>
  <c r="P837" i="20" s="1"/>
  <c r="P228" i="20" s="1"/>
  <c r="Q826" i="20"/>
  <c r="E830" i="20"/>
  <c r="E226" i="20"/>
  <c r="J830" i="20"/>
  <c r="J837" i="20" s="1"/>
  <c r="J228" i="20" s="1"/>
  <c r="J226" i="20"/>
  <c r="J1316" i="20" s="1"/>
  <c r="Q402" i="20"/>
  <c r="E1239" i="20"/>
  <c r="E1245" i="20" s="1"/>
  <c r="N830" i="20"/>
  <c r="N837" i="20" s="1"/>
  <c r="N228" i="20" s="1"/>
  <c r="N226" i="20"/>
  <c r="N1316" i="20" s="1"/>
  <c r="Q1305" i="20" l="1"/>
  <c r="Q1308" i="20" s="1"/>
  <c r="E1308" i="20"/>
  <c r="L1273" i="20"/>
  <c r="L1279" i="20" s="1"/>
  <c r="L1245" i="20"/>
  <c r="H1273" i="20"/>
  <c r="H1279" i="20" s="1"/>
  <c r="H1245" i="20"/>
  <c r="N1273" i="20"/>
  <c r="N1279" i="20" s="1"/>
  <c r="N1245" i="20"/>
  <c r="J1273" i="20"/>
  <c r="J1279" i="20" s="1"/>
  <c r="J1245" i="20"/>
  <c r="G1273" i="20"/>
  <c r="G1279" i="20" s="1"/>
  <c r="G1245" i="20"/>
  <c r="O1273" i="20"/>
  <c r="O1279" i="20" s="1"/>
  <c r="O1245" i="20"/>
  <c r="F1273" i="20"/>
  <c r="F1279" i="20" s="1"/>
  <c r="F1245" i="20"/>
  <c r="M1273" i="20"/>
  <c r="M1279" i="20" s="1"/>
  <c r="M1245" i="20"/>
  <c r="P1273" i="20"/>
  <c r="P1279" i="20" s="1"/>
  <c r="P1245" i="20"/>
  <c r="K1273" i="20"/>
  <c r="K1279" i="20" s="1"/>
  <c r="K1245" i="20"/>
  <c r="I1273" i="20"/>
  <c r="I1279" i="20" s="1"/>
  <c r="I1245" i="20"/>
  <c r="O409" i="20"/>
  <c r="O417" i="20" s="1"/>
  <c r="O70" i="20" s="1"/>
  <c r="O68" i="20"/>
  <c r="O1312" i="20" s="1"/>
  <c r="J27" i="20"/>
  <c r="J1318" i="20"/>
  <c r="J1319" i="20" s="1"/>
  <c r="H76" i="22"/>
  <c r="E1316" i="20"/>
  <c r="Q1316" i="20" s="1"/>
  <c r="Q226" i="20"/>
  <c r="L409" i="20"/>
  <c r="L417" i="20" s="1"/>
  <c r="L70" i="20" s="1"/>
  <c r="L68" i="20"/>
  <c r="L1312" i="20" s="1"/>
  <c r="I409" i="20"/>
  <c r="I417" i="20" s="1"/>
  <c r="I70" i="20" s="1"/>
  <c r="I68" i="20"/>
  <c r="I1312" i="20" s="1"/>
  <c r="H1318" i="20"/>
  <c r="H1319" i="20" s="1"/>
  <c r="F76" i="22"/>
  <c r="H27" i="20"/>
  <c r="G409" i="20"/>
  <c r="G417" i="20" s="1"/>
  <c r="G70" i="20" s="1"/>
  <c r="G68" i="20"/>
  <c r="G1312" i="20" s="1"/>
  <c r="L27" i="20"/>
  <c r="L1318" i="20"/>
  <c r="L1319" i="20" s="1"/>
  <c r="J76" i="22"/>
  <c r="Q830" i="20"/>
  <c r="E837" i="20"/>
  <c r="M27" i="20"/>
  <c r="M1318" i="20"/>
  <c r="M1319" i="20" s="1"/>
  <c r="K76" i="22"/>
  <c r="E76" i="22"/>
  <c r="G27" i="20"/>
  <c r="G1318" i="20"/>
  <c r="G1319" i="20" s="1"/>
  <c r="P1318" i="20"/>
  <c r="P1319" i="20" s="1"/>
  <c r="N76" i="22"/>
  <c r="P27" i="20"/>
  <c r="I27" i="20"/>
  <c r="I1318" i="20"/>
  <c r="I1319" i="20" s="1"/>
  <c r="G76" i="22"/>
  <c r="K409" i="20"/>
  <c r="K417" i="20" s="1"/>
  <c r="K70" i="20" s="1"/>
  <c r="K68" i="20"/>
  <c r="K1312" i="20" s="1"/>
  <c r="K27" i="20"/>
  <c r="K1318" i="20"/>
  <c r="K1319" i="20" s="1"/>
  <c r="I76" i="22"/>
  <c r="M68" i="20"/>
  <c r="M1312" i="20" s="1"/>
  <c r="M409" i="20"/>
  <c r="M417" i="20" s="1"/>
  <c r="M70" i="20" s="1"/>
  <c r="M76" i="22"/>
  <c r="O27" i="20"/>
  <c r="O1318" i="20"/>
  <c r="O1319" i="20" s="1"/>
  <c r="Q405" i="20"/>
  <c r="T73" i="20"/>
  <c r="P409" i="20"/>
  <c r="P417" i="20" s="1"/>
  <c r="P70" i="20" s="1"/>
  <c r="P1312" i="20"/>
  <c r="J409" i="20"/>
  <c r="J417" i="20" s="1"/>
  <c r="J70" i="20" s="1"/>
  <c r="J68" i="20"/>
  <c r="J1312" i="20" s="1"/>
  <c r="H409" i="20"/>
  <c r="H417" i="20" s="1"/>
  <c r="H70" i="20" s="1"/>
  <c r="H68" i="20"/>
  <c r="H1312" i="20" s="1"/>
  <c r="N409" i="20"/>
  <c r="N417" i="20" s="1"/>
  <c r="N70" i="20" s="1"/>
  <c r="N68" i="20"/>
  <c r="N1312" i="20" s="1"/>
  <c r="L76" i="22"/>
  <c r="N27" i="20"/>
  <c r="N1318" i="20"/>
  <c r="N1319" i="20" s="1"/>
  <c r="Q1239" i="20"/>
  <c r="Q1245" i="20" s="1"/>
  <c r="E1273" i="20"/>
  <c r="F409" i="20"/>
  <c r="F417" i="20" s="1"/>
  <c r="F70" i="20" s="1"/>
  <c r="F68" i="20"/>
  <c r="F1312" i="20" s="1"/>
  <c r="D76" i="22"/>
  <c r="F27" i="20"/>
  <c r="F1318" i="20"/>
  <c r="F1319" i="20" s="1"/>
  <c r="Q1273" i="20" l="1"/>
  <c r="Q1279" i="20" s="1"/>
  <c r="E1279" i="20"/>
  <c r="M362" i="20"/>
  <c r="K69" i="22"/>
  <c r="K74" i="22" s="1"/>
  <c r="M19" i="20"/>
  <c r="M24" i="20" s="1"/>
  <c r="M1314" i="20"/>
  <c r="J69" i="22"/>
  <c r="J74" i="22" s="1"/>
  <c r="L19" i="20"/>
  <c r="L24" i="20" s="1"/>
  <c r="L1314" i="20"/>
  <c r="L362" i="20"/>
  <c r="G19" i="20"/>
  <c r="G24" i="20" s="1"/>
  <c r="G1314" i="20"/>
  <c r="G362" i="20"/>
  <c r="E69" i="22"/>
  <c r="E74" i="22" s="1"/>
  <c r="E228" i="20"/>
  <c r="Q837" i="20"/>
  <c r="U27" i="20" s="1"/>
  <c r="N19" i="20"/>
  <c r="N24" i="20" s="1"/>
  <c r="N1314" i="20"/>
  <c r="N362" i="20"/>
  <c r="L69" i="22"/>
  <c r="L74" i="22" s="1"/>
  <c r="F19" i="20"/>
  <c r="F24" i="20" s="1"/>
  <c r="F1314" i="20"/>
  <c r="F362" i="20"/>
  <c r="D69" i="22"/>
  <c r="D74" i="22" s="1"/>
  <c r="Q409" i="20"/>
  <c r="F69" i="22"/>
  <c r="F74" i="22" s="1"/>
  <c r="H19" i="20"/>
  <c r="H24" i="20" s="1"/>
  <c r="H1314" i="20"/>
  <c r="H362" i="20"/>
  <c r="Q1312" i="20"/>
  <c r="Q68" i="20"/>
  <c r="T68" i="20" s="1"/>
  <c r="H69" i="22"/>
  <c r="H74" i="22" s="1"/>
  <c r="J19" i="20"/>
  <c r="J24" i="20" s="1"/>
  <c r="J1314" i="20"/>
  <c r="J362" i="20"/>
  <c r="I69" i="22"/>
  <c r="I74" i="22" s="1"/>
  <c r="K19" i="20"/>
  <c r="K24" i="20" s="1"/>
  <c r="K1314" i="20"/>
  <c r="K362" i="20"/>
  <c r="G69" i="22"/>
  <c r="G74" i="22" s="1"/>
  <c r="I19" i="20"/>
  <c r="I24" i="20" s="1"/>
  <c r="I1314" i="20"/>
  <c r="I362" i="20"/>
  <c r="N69" i="22"/>
  <c r="N74" i="22" s="1"/>
  <c r="P19" i="20"/>
  <c r="P24" i="20" s="1"/>
  <c r="P1314" i="20"/>
  <c r="P362" i="20"/>
  <c r="O19" i="20"/>
  <c r="O24" i="20" s="1"/>
  <c r="O1314" i="20"/>
  <c r="O362" i="20"/>
  <c r="M69" i="22"/>
  <c r="M74" i="22" s="1"/>
  <c r="Q417" i="20" l="1"/>
  <c r="U19" i="20" s="1"/>
  <c r="E70" i="20"/>
  <c r="E1314" i="20" s="1"/>
  <c r="N1320" i="20"/>
  <c r="N1315" i="20"/>
  <c r="K1315" i="20"/>
  <c r="K1320" i="20"/>
  <c r="L1315" i="20"/>
  <c r="L1320" i="20"/>
  <c r="E27" i="20"/>
  <c r="E1318" i="20"/>
  <c r="C76" i="22"/>
  <c r="O76" i="22" s="1"/>
  <c r="Q228" i="20"/>
  <c r="F1320" i="20"/>
  <c r="F1315" i="20"/>
  <c r="M1315" i="20"/>
  <c r="M1320" i="20"/>
  <c r="P1320" i="20"/>
  <c r="P1315" i="20"/>
  <c r="I1315" i="20"/>
  <c r="I1320" i="20"/>
  <c r="J1315" i="20"/>
  <c r="J1320" i="20"/>
  <c r="H1320" i="20"/>
  <c r="H1315" i="20"/>
  <c r="O1320" i="20"/>
  <c r="O1315" i="20"/>
  <c r="G1320" i="20"/>
  <c r="G1315" i="20"/>
  <c r="E1320" i="20" l="1"/>
  <c r="E362" i="20"/>
  <c r="Q70" i="20"/>
  <c r="C69" i="22"/>
  <c r="E19" i="20"/>
  <c r="E24" i="20" s="1"/>
  <c r="Q24" i="20" s="1"/>
  <c r="T27" i="20"/>
  <c r="H36" i="14"/>
  <c r="I36" i="14" s="1"/>
  <c r="J36" i="14" s="1"/>
  <c r="U30" i="20"/>
  <c r="Q1318" i="20"/>
  <c r="Q1319" i="20" s="1"/>
  <c r="E1319" i="20"/>
  <c r="Q27" i="20"/>
  <c r="Q19" i="20" l="1"/>
  <c r="V27" i="20"/>
  <c r="O69" i="22"/>
  <c r="O74" i="22" s="1"/>
  <c r="C74" i="22"/>
  <c r="T70" i="20"/>
  <c r="T19" i="20"/>
  <c r="H19" i="14"/>
  <c r="I19" i="14" s="1"/>
  <c r="Q1314" i="20"/>
  <c r="Q1320" i="20" s="1"/>
  <c r="E1315" i="20"/>
  <c r="Q362" i="20"/>
  <c r="T30" i="20" l="1"/>
  <c r="V19" i="20"/>
  <c r="V30" i="20" s="1"/>
  <c r="H51" i="14"/>
  <c r="J19" i="14" l="1"/>
  <c r="L372" i="20" l="1"/>
  <c r="L30" i="20"/>
  <c r="L35" i="20" s="1"/>
  <c r="L37" i="20" s="1"/>
  <c r="J30" i="20"/>
  <c r="J35" i="20" s="1"/>
  <c r="J37" i="20" s="1"/>
  <c r="J372" i="20"/>
  <c r="G372" i="20"/>
  <c r="G30" i="20"/>
  <c r="G35" i="20" s="1"/>
  <c r="G37" i="20" s="1"/>
  <c r="M372" i="20"/>
  <c r="M30" i="20"/>
  <c r="M35" i="20" s="1"/>
  <c r="M37" i="20" s="1"/>
  <c r="O372" i="20"/>
  <c r="O30" i="20"/>
  <c r="O35" i="20" s="1"/>
  <c r="O37" i="20" s="1"/>
  <c r="P372" i="20"/>
  <c r="P30" i="20"/>
  <c r="P35" i="20" s="1"/>
  <c r="P37" i="20" s="1"/>
  <c r="Q366" i="20"/>
  <c r="E372" i="20"/>
  <c r="E30" i="20"/>
  <c r="E35" i="20" s="1"/>
  <c r="E37" i="20" s="1"/>
  <c r="K372" i="20"/>
  <c r="K30" i="20"/>
  <c r="K35" i="20" s="1"/>
  <c r="K37" i="20" s="1"/>
  <c r="I30" i="20"/>
  <c r="I35" i="20" s="1"/>
  <c r="I37" i="20" s="1"/>
  <c r="I372" i="20"/>
  <c r="N372" i="20"/>
  <c r="N30" i="20"/>
  <c r="N35" i="20" s="1"/>
  <c r="N37" i="20" s="1"/>
  <c r="F372" i="20"/>
  <c r="F30" i="20"/>
  <c r="F35" i="20" s="1"/>
  <c r="F37" i="20" s="1"/>
  <c r="H372" i="20"/>
  <c r="H30" i="20"/>
  <c r="H35" i="20" s="1"/>
  <c r="H37" i="20" s="1"/>
  <c r="Q37" i="20" l="1"/>
  <c r="Q30" i="20"/>
  <c r="H55" i="14" s="1"/>
  <c r="I55" i="14" s="1"/>
  <c r="M77" i="22"/>
  <c r="M79" i="22" s="1"/>
  <c r="M82" i="22" s="1"/>
  <c r="O374" i="20"/>
  <c r="C77" i="22"/>
  <c r="Q372" i="20"/>
  <c r="Q374" i="20" s="1"/>
  <c r="E374" i="20"/>
  <c r="H77" i="22"/>
  <c r="H79" i="22" s="1"/>
  <c r="H82" i="22" s="1"/>
  <c r="J374" i="20"/>
  <c r="I77" i="22"/>
  <c r="I79" i="22" s="1"/>
  <c r="I82" i="22" s="1"/>
  <c r="K374" i="20"/>
  <c r="K77" i="22"/>
  <c r="K79" i="22" s="1"/>
  <c r="K82" i="22" s="1"/>
  <c r="M374" i="20"/>
  <c r="D77" i="22"/>
  <c r="D79" i="22" s="1"/>
  <c r="D82" i="22" s="1"/>
  <c r="F374" i="20"/>
  <c r="L77" i="22"/>
  <c r="L79" i="22" s="1"/>
  <c r="L82" i="22" s="1"/>
  <c r="N374" i="20"/>
  <c r="G77" i="22"/>
  <c r="G79" i="22" s="1"/>
  <c r="G82" i="22" s="1"/>
  <c r="I374" i="20"/>
  <c r="F77" i="22"/>
  <c r="F79" i="22" s="1"/>
  <c r="F82" i="22" s="1"/>
  <c r="H374" i="20"/>
  <c r="N77" i="22"/>
  <c r="N79" i="22" s="1"/>
  <c r="N82" i="22" s="1"/>
  <c r="P374" i="20"/>
  <c r="E77" i="22"/>
  <c r="E79" i="22" s="1"/>
  <c r="E82" i="22" s="1"/>
  <c r="G374" i="20"/>
  <c r="J77" i="22"/>
  <c r="J79" i="22" s="1"/>
  <c r="J82" i="22" s="1"/>
  <c r="L374" i="20"/>
  <c r="Q35" i="20" l="1"/>
  <c r="O77" i="22"/>
  <c r="C79" i="22"/>
  <c r="J55" i="14" l="1"/>
  <c r="H61" i="14"/>
  <c r="C82" i="22"/>
  <c r="O79" i="22"/>
  <c r="I61" i="14" l="1"/>
  <c r="H63" i="14"/>
  <c r="Q79" i="22" s="1"/>
  <c r="R79" i="22" s="1"/>
  <c r="O82" i="22"/>
  <c r="T37" i="20"/>
  <c r="U37" i="20" s="1"/>
  <c r="J61" i="14" l="1"/>
  <c r="Q1259" i="8"/>
  <c r="R1267" i="8" l="1"/>
  <c r="R1277" i="8" s="1"/>
  <c r="E1290" i="8" l="1"/>
  <c r="E1292" i="8" s="1"/>
  <c r="T74" i="8"/>
  <c r="T76" i="8" s="1"/>
  <c r="T82" i="8" s="1"/>
  <c r="E252" i="8"/>
  <c r="Q1290" i="8" l="1"/>
  <c r="Q1292" i="8" s="1"/>
  <c r="R1298" i="8" s="1"/>
  <c r="E1302" i="8"/>
  <c r="E1306" i="8" s="1"/>
  <c r="E950" i="8"/>
  <c r="E1314" i="8"/>
  <c r="Q1314" i="8" s="1"/>
  <c r="Q252" i="8"/>
  <c r="T69" i="8" s="1"/>
  <c r="U69" i="8"/>
  <c r="U71" i="8" s="1"/>
  <c r="Q1302" i="8"/>
  <c r="Q1306" i="8" s="1"/>
  <c r="Q950" i="8" l="1"/>
  <c r="U28" i="8" s="1"/>
  <c r="U30" i="8" s="1"/>
  <c r="E254" i="8"/>
  <c r="R1306" i="8"/>
  <c r="V69" i="8"/>
  <c r="E1316" i="8" l="1"/>
  <c r="Q254" i="8"/>
  <c r="E366" i="8"/>
  <c r="C25" i="22"/>
  <c r="E28" i="8"/>
  <c r="E1317" i="8" l="1"/>
  <c r="E1318" i="8"/>
  <c r="E35" i="8"/>
  <c r="E37" i="8" s="1"/>
  <c r="Q37" i="8" s="1"/>
  <c r="Q28" i="8"/>
  <c r="O25" i="22"/>
  <c r="C28" i="22"/>
  <c r="Q366" i="8"/>
  <c r="Q378" i="8" s="1"/>
  <c r="E378" i="8"/>
  <c r="T28" i="8"/>
  <c r="T30" i="8" s="1"/>
  <c r="E39" i="14"/>
  <c r="T71" i="8"/>
  <c r="V71" i="8" s="1"/>
  <c r="Q1316" i="8"/>
  <c r="Q1318" i="8" s="1"/>
  <c r="Q1317" i="8" l="1"/>
  <c r="C31" i="22"/>
  <c r="O28" i="22"/>
  <c r="E51" i="14"/>
  <c r="E63" i="14" s="1"/>
  <c r="Q28" i="22" s="1"/>
  <c r="R28" i="22" s="1"/>
  <c r="G39" i="14"/>
  <c r="V28" i="8"/>
  <c r="V30" i="8" s="1"/>
  <c r="Q35" i="8"/>
  <c r="O31" i="22" l="1"/>
  <c r="T37" i="8"/>
  <c r="U37" i="8" s="1"/>
  <c r="G51" i="14"/>
  <c r="G63" i="14" s="1"/>
  <c r="I39" i="14"/>
  <c r="I51" i="14" l="1"/>
  <c r="J39" i="14"/>
  <c r="I63" i="14" l="1"/>
  <c r="J63" i="14" s="1"/>
  <c r="J51" i="14"/>
</calcChain>
</file>

<file path=xl/sharedStrings.xml><?xml version="1.0" encoding="utf-8"?>
<sst xmlns="http://schemas.openxmlformats.org/spreadsheetml/2006/main" count="3571" uniqueCount="482">
  <si>
    <t>Rate</t>
  </si>
  <si>
    <t>Line</t>
  </si>
  <si>
    <t>Schedule</t>
  </si>
  <si>
    <t>No.</t>
  </si>
  <si>
    <t>Description</t>
  </si>
  <si>
    <t>Adjusted</t>
  </si>
  <si>
    <t>Total</t>
  </si>
  <si>
    <t>Tariff Sales Summary by Customer Class</t>
  </si>
  <si>
    <t>Total Residential Sales</t>
  </si>
  <si>
    <t>Total Commercial Sales</t>
  </si>
  <si>
    <t>Total Industrial Sales</t>
  </si>
  <si>
    <t>Total Tariff Sales</t>
  </si>
  <si>
    <t>Transportation Summary by Customer Class</t>
  </si>
  <si>
    <t>Total Commercial Transportation</t>
  </si>
  <si>
    <t>Total Industrial Transportation</t>
  </si>
  <si>
    <t>Total Transportation</t>
  </si>
  <si>
    <t>Total Company Throughput</t>
  </si>
  <si>
    <t>Revenue</t>
  </si>
  <si>
    <t>Mcf</t>
  </si>
  <si>
    <t>$/Mcf</t>
  </si>
  <si>
    <t>$</t>
  </si>
  <si>
    <t>Bills</t>
  </si>
  <si>
    <t>Volumes</t>
  </si>
  <si>
    <t>Incremental</t>
  </si>
  <si>
    <t>(Mcf)</t>
  </si>
  <si>
    <t>Mo</t>
  </si>
  <si>
    <t>Proposed</t>
  </si>
  <si>
    <t>Service</t>
  </si>
  <si>
    <t>Began/</t>
  </si>
  <si>
    <t>Acct No.</t>
  </si>
  <si>
    <t>Terminated</t>
  </si>
  <si>
    <t>Total Residential Transportation</t>
  </si>
  <si>
    <t>Columbia Gas of Kentucky, Inc.</t>
  </si>
  <si>
    <t>Schedule M</t>
  </si>
  <si>
    <t xml:space="preserve">Case No. </t>
  </si>
  <si>
    <t>(Gas Service)</t>
  </si>
  <si>
    <t>Code</t>
  </si>
  <si>
    <t>Class/</t>
  </si>
  <si>
    <t>(A)</t>
  </si>
  <si>
    <t>(B)</t>
  </si>
  <si>
    <t>Customer</t>
  </si>
  <si>
    <t>(C)</t>
  </si>
  <si>
    <t>(D)</t>
  </si>
  <si>
    <t>Current</t>
  </si>
  <si>
    <t>Rates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(N)</t>
  </si>
  <si>
    <t>(O)</t>
  </si>
  <si>
    <t>($)</t>
  </si>
  <si>
    <t>(%)</t>
  </si>
  <si>
    <t>Witness:</t>
  </si>
  <si>
    <t>Work Paper Reference No(s):</t>
  </si>
  <si>
    <t>Schedule M-2.3</t>
  </si>
  <si>
    <t>Classification</t>
  </si>
  <si>
    <t>Revenue At</t>
  </si>
  <si>
    <t>Present</t>
  </si>
  <si>
    <t>Change</t>
  </si>
  <si>
    <t>% Of</t>
  </si>
  <si>
    <t>Total Wholesale Sales</t>
  </si>
  <si>
    <t>Total  Wholesale Sales</t>
  </si>
  <si>
    <t>DS3</t>
  </si>
  <si>
    <t>GSO</t>
  </si>
  <si>
    <t>GSR</t>
  </si>
  <si>
    <t>General Service - Residential</t>
  </si>
  <si>
    <t>G1C</t>
  </si>
  <si>
    <t>LG&amp;E Commercial</t>
  </si>
  <si>
    <t>G1R</t>
  </si>
  <si>
    <t>LG&amp;E Residential</t>
  </si>
  <si>
    <t>IN3</t>
  </si>
  <si>
    <t>Inland Gas General Service - Residential</t>
  </si>
  <si>
    <t>Inland Gas General Service - Commercial</t>
  </si>
  <si>
    <t>IN4</t>
  </si>
  <si>
    <t>IN5</t>
  </si>
  <si>
    <t>LG2</t>
  </si>
  <si>
    <t xml:space="preserve">LG&amp;E Residential </t>
  </si>
  <si>
    <t>LG3</t>
  </si>
  <si>
    <t>LG4</t>
  </si>
  <si>
    <t>General Service - Commercial</t>
  </si>
  <si>
    <t>General Service - Industrial</t>
  </si>
  <si>
    <t>IUS</t>
  </si>
  <si>
    <t>Intrastate Utility Service - Wholesale</t>
  </si>
  <si>
    <t>Sales Service</t>
  </si>
  <si>
    <t>Transportation Service</t>
  </si>
  <si>
    <t>GTR</t>
  </si>
  <si>
    <t>GTO</t>
  </si>
  <si>
    <t>FX1</t>
  </si>
  <si>
    <t>FX2</t>
  </si>
  <si>
    <t>FX5</t>
  </si>
  <si>
    <t>SC3</t>
  </si>
  <si>
    <t>Other Gas Department Revenue</t>
  </si>
  <si>
    <t>Acct. 488 Miscellaneous Service Revenue</t>
  </si>
  <si>
    <t>Acct. 495 Non-Traditional Sales</t>
  </si>
  <si>
    <t>Acct. 495 Other Gas Revenues - Other</t>
  </si>
  <si>
    <t>Total Sales and Transportation</t>
  </si>
  <si>
    <t>Total Other Gas Department Revenue</t>
  </si>
  <si>
    <t>Total Gross Revenue</t>
  </si>
  <si>
    <t>RESIDENTIAL</t>
  </si>
  <si>
    <t>COMMERCIAL</t>
  </si>
  <si>
    <t>INDUSTRIAL</t>
  </si>
  <si>
    <t>[1] Reflects Normalized Volumes.</t>
  </si>
  <si>
    <t xml:space="preserve">Expected Gas Cost Firm Commodity Rate: </t>
  </si>
  <si>
    <t>WHOLESALE</t>
  </si>
  <si>
    <t xml:space="preserve">GTS Choice - Residential </t>
  </si>
  <si>
    <t>GTS Choice - Commercial</t>
  </si>
  <si>
    <t>GTS Choice - Industrial</t>
  </si>
  <si>
    <t>GTS Special Rate - Industrial</t>
  </si>
  <si>
    <t>GTS Main Line Service - Industrial</t>
  </si>
  <si>
    <t>GTS Flex Rate - Industrial</t>
  </si>
  <si>
    <t>GTS Flex Rate - Commercial</t>
  </si>
  <si>
    <t>and text are shown in black.  Instructions are highlighted in yellow.</t>
  </si>
  <si>
    <t>Input area:</t>
  </si>
  <si>
    <t>Rate Code</t>
  </si>
  <si>
    <t>Rate Schedule Name</t>
  </si>
  <si>
    <t>First Block</t>
  </si>
  <si>
    <t>Second Block</t>
  </si>
  <si>
    <t>Third Block</t>
  </si>
  <si>
    <t>Fourth Block</t>
  </si>
  <si>
    <t>Fifth Block</t>
  </si>
  <si>
    <t>Cust Chg.</t>
  </si>
  <si>
    <t>Current Rates</t>
  </si>
  <si>
    <t>Proposed Rates</t>
  </si>
  <si>
    <t xml:space="preserve">Data entry areas are shown in the color blue.  Calculations </t>
  </si>
  <si>
    <t>FX7</t>
  </si>
  <si>
    <t>SAS</t>
  </si>
  <si>
    <t>GTS Special Agency Service</t>
  </si>
  <si>
    <t>EAP</t>
  </si>
  <si>
    <t>R&amp;D</t>
  </si>
  <si>
    <t>M-2.2</t>
  </si>
  <si>
    <t>DESCRIPTION</t>
  </si>
  <si>
    <t>Gas Cost Revenue</t>
  </si>
  <si>
    <t>Admin chg.</t>
  </si>
  <si>
    <t>Admin chg</t>
  </si>
  <si>
    <t>DS</t>
  </si>
  <si>
    <t>GTS Delivery Service - Commercial</t>
  </si>
  <si>
    <t>GTS Delivery Service - Industrial</t>
  </si>
  <si>
    <t>GDS</t>
  </si>
  <si>
    <t>GTS Grandfathered Delivery Service - Commercial</t>
  </si>
  <si>
    <t>GTS Grandfathered Delivery Service - Industrial</t>
  </si>
  <si>
    <t>Test Year Volumes</t>
  </si>
  <si>
    <t>DS-Ind</t>
  </si>
  <si>
    <t>Additional Volumes (First 50 Mcf)</t>
  </si>
  <si>
    <t>Additional Volumes (Next 350 Mcf)</t>
  </si>
  <si>
    <t>Additional Volumes (Next 600 Mcf)</t>
  </si>
  <si>
    <t>Additional Volumes (Over 1,000 Mcf)</t>
  </si>
  <si>
    <t>Gas Cost Adjustment Rate:</t>
  </si>
  <si>
    <t xml:space="preserve">Gas Cost Adjustment Firm Commodity Rate: </t>
  </si>
  <si>
    <t xml:space="preserve">Gas Cost Adjustment Firm Demand Rate: </t>
  </si>
  <si>
    <t>Gas Cost Adjustment Date:</t>
  </si>
  <si>
    <t>Uncoll</t>
  </si>
  <si>
    <t>Acct. 487 Forfeited Discounts</t>
  </si>
  <si>
    <t xml:space="preserve">Acct. 487 Forfeited Discounts </t>
  </si>
  <si>
    <t>Reference</t>
  </si>
  <si>
    <t>EECP</t>
  </si>
  <si>
    <t>Current Annualized</t>
  </si>
  <si>
    <t>Number of Bills</t>
  </si>
  <si>
    <t>Riders:</t>
  </si>
  <si>
    <t>Volumes (Mcf)</t>
  </si>
  <si>
    <t>Adjustment to Test Year Bills and Mcf</t>
  </si>
  <si>
    <t>Adjustment to Bills and Mcf Generated By Industrial Customers</t>
  </si>
  <si>
    <t>Annualized Test Year Revenues at Proposed Rates</t>
  </si>
  <si>
    <t>Revenues At Present and Proposed Rates</t>
  </si>
  <si>
    <t>Customer Bills</t>
  </si>
  <si>
    <t>(P)</t>
  </si>
  <si>
    <t>Revenue Less Gas Cost</t>
  </si>
  <si>
    <t>Total Revenue</t>
  </si>
  <si>
    <t>Revenue Excluding Riders</t>
  </si>
  <si>
    <t>Commodity Charge</t>
  </si>
  <si>
    <t>Gas Cost Revenue [2]</t>
  </si>
  <si>
    <t>Volumes (Mcf) [1]</t>
  </si>
  <si>
    <t xml:space="preserve">  Customer Charge</t>
  </si>
  <si>
    <t xml:space="preserve">  Commodity Charge</t>
  </si>
  <si>
    <t xml:space="preserve">  Energy Efficiency Conservation Program</t>
  </si>
  <si>
    <t xml:space="preserve">  Gas Cost Uncollectible Charge</t>
  </si>
  <si>
    <t xml:space="preserve">  EAP Recovery</t>
  </si>
  <si>
    <t xml:space="preserve">  Total Riders</t>
  </si>
  <si>
    <t>Volumes (Mcf)[1]</t>
  </si>
  <si>
    <t xml:space="preserve">    Bills</t>
  </si>
  <si>
    <t xml:space="preserve">    Volumes</t>
  </si>
  <si>
    <t xml:space="preserve">    Revenue Less Gas Cost</t>
  </si>
  <si>
    <t xml:space="preserve">    Gas Cost</t>
  </si>
  <si>
    <r>
      <t xml:space="preserve">Type of Filing: </t>
    </r>
    <r>
      <rPr>
        <b/>
        <u/>
        <sz val="12"/>
        <rFont val="Arial"/>
        <family val="2"/>
      </rPr>
      <t>X</t>
    </r>
    <r>
      <rPr>
        <b/>
        <sz val="12"/>
        <rFont val="Arial"/>
        <family val="2"/>
      </rPr>
      <t xml:space="preserve"> Original _ Update _ Revised</t>
    </r>
  </si>
  <si>
    <t>FERC</t>
  </si>
  <si>
    <t>Acct</t>
  </si>
  <si>
    <t>Operating Revenue</t>
  </si>
  <si>
    <t>Sales of Gas</t>
  </si>
  <si>
    <t>Total Operating Revenue</t>
  </si>
  <si>
    <t xml:space="preserve">    Residential Sales Revenue</t>
  </si>
  <si>
    <t xml:space="preserve">    Commercial Sales Revenue</t>
  </si>
  <si>
    <t xml:space="preserve">    Industrial Sales Revenue</t>
  </si>
  <si>
    <t xml:space="preserve">    Total Sales of Gas</t>
  </si>
  <si>
    <t xml:space="preserve">    Public Utilities</t>
  </si>
  <si>
    <t xml:space="preserve">    Transportation Revenue - Residential</t>
  </si>
  <si>
    <t xml:space="preserve">    Transportation Revenue - Commercial</t>
  </si>
  <si>
    <t xml:space="preserve">    Transportation Revenue - Industrial</t>
  </si>
  <si>
    <t xml:space="preserve">    Forfeited Discounts</t>
  </si>
  <si>
    <t xml:space="preserve">    Miscellaneous Service Revenue</t>
  </si>
  <si>
    <t xml:space="preserve">    Non-Traditional Sales</t>
  </si>
  <si>
    <t xml:space="preserve">    Other Gas Revenues - Other</t>
  </si>
  <si>
    <t>Rate Schedule GSR - Residential</t>
  </si>
  <si>
    <t>Rate Schedule G1C - Commercial</t>
  </si>
  <si>
    <t>Rate Schedule G1R - Residential</t>
  </si>
  <si>
    <t xml:space="preserve">  Industrial Adjustment</t>
  </si>
  <si>
    <t>Rate Schedule IN3 - Residential</t>
  </si>
  <si>
    <t>Rate Schedule IN4 - Residential</t>
  </si>
  <si>
    <t>Rate Schedule IN5 - Residential</t>
  </si>
  <si>
    <t>Rate Schedule LG2 - Residential</t>
  </si>
  <si>
    <t>Rate Schedule LG2 - Commercial</t>
  </si>
  <si>
    <t>Rate Schedule LG3 - Residential</t>
  </si>
  <si>
    <t xml:space="preserve">    First 2 Mcf</t>
  </si>
  <si>
    <t xml:space="preserve">    Over 2 Mcf</t>
  </si>
  <si>
    <t>Rate Schedule LG4 - Residential</t>
  </si>
  <si>
    <t>Rate Schedule GSO - Commercial</t>
  </si>
  <si>
    <t xml:space="preserve">    First 50 Mcf</t>
  </si>
  <si>
    <t xml:space="preserve">    Next 350 Mcf</t>
  </si>
  <si>
    <t xml:space="preserve">    Next 600 Mcf</t>
  </si>
  <si>
    <t xml:space="preserve">    Over 1,000 Mcf</t>
  </si>
  <si>
    <t xml:space="preserve">  Adjusted Bills</t>
  </si>
  <si>
    <t>Rate Schedule DS - Commercial</t>
  </si>
  <si>
    <t>Rate Schedule GDS - Industrial</t>
  </si>
  <si>
    <t>Rate Schedule DS - Industrial</t>
  </si>
  <si>
    <t xml:space="preserve">  Adjusted Volumes</t>
  </si>
  <si>
    <t>Rate Schedule GSO - Industrial</t>
  </si>
  <si>
    <t>Rate Schedule IUS - Wholesale</t>
  </si>
  <si>
    <t>Rate Schedule GTR - Residential</t>
  </si>
  <si>
    <t>Rate Schedule GTO - Commercial</t>
  </si>
  <si>
    <t>Rate Schedule GTO - Industrial</t>
  </si>
  <si>
    <t xml:space="preserve">    First 30,000 Mcf</t>
  </si>
  <si>
    <t xml:space="preserve">    Over 30,000 Mcf</t>
  </si>
  <si>
    <t>Rate Schedule GDS - Commercial</t>
  </si>
  <si>
    <t>Rate Schedule DS3 - Industrial</t>
  </si>
  <si>
    <t>Rate Schedule FX1 - Commercial</t>
  </si>
  <si>
    <t>Rate Schedule FX2 - Commercial</t>
  </si>
  <si>
    <t>Rate Schedule FX5 - Industrial</t>
  </si>
  <si>
    <t>Rate Schedule FX7 - Industrial</t>
  </si>
  <si>
    <t xml:space="preserve">    First 25,000 Mcf</t>
  </si>
  <si>
    <t xml:space="preserve">    Over 25,000 Mcf</t>
  </si>
  <si>
    <t>Rate Schedule SAS - Commercial</t>
  </si>
  <si>
    <t>Rate Schedule SC3 - Industrial</t>
  </si>
  <si>
    <t xml:space="preserve">    First 150,000 Mcf</t>
  </si>
  <si>
    <t xml:space="preserve">    Over 150,000 Mcf</t>
  </si>
  <si>
    <t xml:space="preserve">IS </t>
  </si>
  <si>
    <t>Rate Schedule IS - Industrial</t>
  </si>
  <si>
    <t>Other Operating Revenue</t>
  </si>
  <si>
    <t xml:space="preserve">    Total Other Operating Revenue</t>
  </si>
  <si>
    <t>Total Adjusted Bills</t>
  </si>
  <si>
    <t>Total Adjusted Volumes</t>
  </si>
  <si>
    <t xml:space="preserve">  Bills</t>
  </si>
  <si>
    <t xml:space="preserve">  Finaled Bills</t>
  </si>
  <si>
    <t>Interruptible Service - Industrial</t>
  </si>
  <si>
    <t xml:space="preserve">Bills </t>
  </si>
  <si>
    <t>Proposed Annualized</t>
  </si>
  <si>
    <t>GST</t>
  </si>
  <si>
    <t>General Service - Trans Fallback - Comm</t>
  </si>
  <si>
    <t>General Service - Trans Fallback - Ind</t>
  </si>
  <si>
    <t>IST</t>
  </si>
  <si>
    <t>Interruptible Service  - Fallback - Commercial</t>
  </si>
  <si>
    <t>Interruptible Service  - Fallback - Industrial</t>
  </si>
  <si>
    <t>DO NOT FILE</t>
  </si>
  <si>
    <t>Total Company Bills</t>
  </si>
  <si>
    <t>12 Months Forecasted</t>
  </si>
  <si>
    <t>DO NOT FILE - CHECK ONLY</t>
  </si>
  <si>
    <t>M-2.3</t>
  </si>
  <si>
    <t>Residential Sales</t>
  </si>
  <si>
    <t>Commercial Sales</t>
  </si>
  <si>
    <t>Industrial Sales</t>
  </si>
  <si>
    <t>Public Utilities</t>
  </si>
  <si>
    <t>Total Sales</t>
  </si>
  <si>
    <t>Transportation</t>
  </si>
  <si>
    <t>Other Revenue</t>
  </si>
  <si>
    <t>Total Operating Revenues</t>
  </si>
  <si>
    <t>Total Revenue (Excluding Gas Cost)</t>
  </si>
  <si>
    <t>Total Volumes</t>
  </si>
  <si>
    <t>Acct. 493 Rent from Gas Property</t>
  </si>
  <si>
    <t xml:space="preserve">    Rent from Gas Property</t>
  </si>
  <si>
    <t>Schedule M 2.1</t>
  </si>
  <si>
    <t>Total Gas Revenue</t>
  </si>
  <si>
    <t>Acct. 493 Rent From Gas Property</t>
  </si>
  <si>
    <t>PRESENT AND PROPOSED REVENUE AT FORECASTED PERIOD</t>
  </si>
  <si>
    <t>M-2.1</t>
  </si>
  <si>
    <t>BASE AND FORECASTED PERIOD AT PRESENT RATES</t>
  </si>
  <si>
    <t>M</t>
  </si>
  <si>
    <t>SCHEDULE</t>
  </si>
  <si>
    <t>FORECASTED PERIOD:</t>
  </si>
  <si>
    <t>BASE PERIOD :</t>
  </si>
  <si>
    <t>COLUMBIA GAS OF KENTUCKY, INC.</t>
  </si>
  <si>
    <t>REVENUE SUMMARY FOR BASE PERIOD AND FORECASTED PERIOD</t>
  </si>
  <si>
    <t>SCHEDULE  M</t>
  </si>
  <si>
    <t>X:\ERATE\CKY\RATECASE\1994\SCHC\INDEX.WK1</t>
  </si>
  <si>
    <r>
      <t xml:space="preserve">Data: __ Base Period </t>
    </r>
    <r>
      <rPr>
        <b/>
        <u/>
        <sz val="12"/>
        <rFont val="Arial"/>
        <family val="2"/>
      </rPr>
      <t>_X_</t>
    </r>
    <r>
      <rPr>
        <b/>
        <sz val="12"/>
        <rFont val="Arial"/>
        <family val="2"/>
      </rPr>
      <t>Forecasted Period</t>
    </r>
  </si>
  <si>
    <t>Page 3 of 3</t>
  </si>
  <si>
    <t>Page 2 of 3</t>
  </si>
  <si>
    <t>Workpaper WPM-A.2</t>
  </si>
  <si>
    <t>Workpaper WPM-B.2</t>
  </si>
  <si>
    <t>Workpaper WPM-C.2</t>
  </si>
  <si>
    <t>Rev</t>
  </si>
  <si>
    <t>GCR</t>
  </si>
  <si>
    <t>Rider</t>
  </si>
  <si>
    <t>Difference</t>
  </si>
  <si>
    <t>Vols</t>
  </si>
  <si>
    <t>Base</t>
  </si>
  <si>
    <t>CC</t>
  </si>
  <si>
    <r>
      <t>Data:</t>
    </r>
    <r>
      <rPr>
        <b/>
        <u/>
        <sz val="12"/>
        <rFont val="Arial"/>
        <family val="2"/>
      </rPr>
      <t xml:space="preserve"> __</t>
    </r>
    <r>
      <rPr>
        <b/>
        <sz val="12"/>
        <rFont val="Arial"/>
        <family val="2"/>
      </rPr>
      <t xml:space="preserve"> Base Period_</t>
    </r>
    <r>
      <rPr>
        <b/>
        <u/>
        <sz val="12"/>
        <rFont val="Arial"/>
        <family val="2"/>
      </rPr>
      <t>X</t>
    </r>
    <r>
      <rPr>
        <b/>
        <sz val="12"/>
        <rFont val="Arial"/>
        <family val="2"/>
      </rPr>
      <t>_Forecasted Period</t>
    </r>
  </si>
  <si>
    <t>DO NOT FILE - CHECK Only</t>
  </si>
  <si>
    <t>Gas Cost</t>
  </si>
  <si>
    <t>Tar</t>
  </si>
  <si>
    <t>bf Gas</t>
  </si>
  <si>
    <t>Gas Cost Rate [1]</t>
  </si>
  <si>
    <t>Determination of Test Year Gas Cost Revenue</t>
  </si>
  <si>
    <t>Sheet 1 of 1</t>
  </si>
  <si>
    <t xml:space="preserve">  Volumes</t>
  </si>
  <si>
    <t xml:space="preserve">    Adjusted Volumes</t>
  </si>
  <si>
    <t>Workpaper WPM-D.2</t>
  </si>
  <si>
    <t>(WPM-D)</t>
  </si>
  <si>
    <t>Sheet 1 of 8</t>
  </si>
  <si>
    <t>Sheet 2 of 8</t>
  </si>
  <si>
    <t>Sheet 3 of 8</t>
  </si>
  <si>
    <t>Sheet 4 of 8</t>
  </si>
  <si>
    <t>Sheet 5 of 8</t>
  </si>
  <si>
    <t>Sheet 7 of 8</t>
  </si>
  <si>
    <t>Sheet 8 of 8</t>
  </si>
  <si>
    <t>Large Com/Ind Customers</t>
  </si>
  <si>
    <t>Large Com/Ind Volumes</t>
  </si>
  <si>
    <t>Tran</t>
  </si>
  <si>
    <t>Residential Tariff</t>
  </si>
  <si>
    <t>Vol Rec</t>
  </si>
  <si>
    <t>EECP Rider</t>
  </si>
  <si>
    <t>Uncoll Rider</t>
  </si>
  <si>
    <t>EAP Rider</t>
  </si>
  <si>
    <t>Commercial Tariff</t>
  </si>
  <si>
    <t>Uncoll. Rider</t>
  </si>
  <si>
    <t>Industrial Tariff</t>
  </si>
  <si>
    <t>Wholesale Tariff</t>
  </si>
  <si>
    <t>Total Tariff</t>
  </si>
  <si>
    <t>Commercial Transportation</t>
  </si>
  <si>
    <t>Residential Choice/ Trans</t>
  </si>
  <si>
    <t>Industrial Transportation</t>
  </si>
  <si>
    <t>Summary from pages 1 - 7</t>
  </si>
  <si>
    <t>Page 1 of 1</t>
  </si>
  <si>
    <t>Adjustment</t>
  </si>
  <si>
    <t xml:space="preserve">Ratemaking </t>
  </si>
  <si>
    <t>(H=G-F)</t>
  </si>
  <si>
    <t>(I=H/D)</t>
  </si>
  <si>
    <t>Schedule M-2.2</t>
  </si>
  <si>
    <t>M-2.2B</t>
  </si>
  <si>
    <t>BILLING ANALYSIS FOR THE FORECASTED PERIOD AT PRESENT RATES</t>
  </si>
  <si>
    <t>BILLING ANALYSIS FOR THE FORECASTED PERIOD AT PROPOSED RATES</t>
  </si>
  <si>
    <t>Revenue by Customer Class</t>
  </si>
  <si>
    <t>Mcf by Customer Class</t>
  </si>
  <si>
    <t>BILLING ANALYSIS FOR THE BASE PERIOD AT CURRENT RATES</t>
  </si>
  <si>
    <t>Sheet 1 of 6</t>
  </si>
  <si>
    <t>Sheet 2 of 6</t>
  </si>
  <si>
    <t>Sheet 3 of 6</t>
  </si>
  <si>
    <t>Sheet 5 of 6</t>
  </si>
  <si>
    <t>Sheet 6 of 6</t>
  </si>
  <si>
    <t>Sheet 4 of 6</t>
  </si>
  <si>
    <t>Forecasted Period</t>
  </si>
  <si>
    <t>Check - Do Not File</t>
  </si>
  <si>
    <t>Per Above</t>
  </si>
  <si>
    <t>Per Rev. Summ.</t>
  </si>
  <si>
    <t>Diff</t>
  </si>
  <si>
    <t>Residential Tariff DIS</t>
  </si>
  <si>
    <t>Residential Choice DIS</t>
  </si>
  <si>
    <t xml:space="preserve">C&amp;I Tariff </t>
  </si>
  <si>
    <t>C&amp;I Choice</t>
  </si>
  <si>
    <t>Per</t>
  </si>
  <si>
    <t>Rev. Summ.</t>
  </si>
  <si>
    <t>GSO-ind</t>
  </si>
  <si>
    <t>SC3-Ind</t>
  </si>
  <si>
    <t>GSO-Com</t>
  </si>
  <si>
    <t>First 150,000 Mcf</t>
  </si>
  <si>
    <t>Over 150,000 Mcf</t>
  </si>
  <si>
    <t>First 30,000 Mcf</t>
  </si>
  <si>
    <t>Sheet 2 of 2</t>
  </si>
  <si>
    <t>Sheet 1 of 2</t>
  </si>
  <si>
    <t xml:space="preserve">    Next 150,000 Mcf</t>
  </si>
  <si>
    <t>Annualized Test Year Revenues at Current Rates</t>
  </si>
  <si>
    <t>Annualized Test Year Revenues at  Current Rates</t>
  </si>
  <si>
    <t xml:space="preserve"> Annualized Test Year Revenues at  Current Rates</t>
  </si>
  <si>
    <t>Page 1 of 21</t>
  </si>
  <si>
    <t>Page 2 of 21</t>
  </si>
  <si>
    <t>Page 3 of 21</t>
  </si>
  <si>
    <t>Page 5 of 21</t>
  </si>
  <si>
    <t>Page 6 of 21</t>
  </si>
  <si>
    <t>Page 8 of 21</t>
  </si>
  <si>
    <t>Page 10 of 21</t>
  </si>
  <si>
    <t>Page 12 of 21</t>
  </si>
  <si>
    <t>Page 14 of 21</t>
  </si>
  <si>
    <t>Page 16 of 21</t>
  </si>
  <si>
    <t>Page 18 of 21</t>
  </si>
  <si>
    <t>Page 20 of 21</t>
  </si>
  <si>
    <t>Page 21 of 21</t>
  </si>
  <si>
    <t>Page 19 of 21</t>
  </si>
  <si>
    <t>Page 17 of 21</t>
  </si>
  <si>
    <t>Page 15 of 21</t>
  </si>
  <si>
    <t>Page 13 of 21</t>
  </si>
  <si>
    <t>Page 11 of 21</t>
  </si>
  <si>
    <t>Page 9 of 21</t>
  </si>
  <si>
    <t>Page 7 of 21</t>
  </si>
  <si>
    <t>Page 4 of 21</t>
  </si>
  <si>
    <r>
      <t>Data:</t>
    </r>
    <r>
      <rPr>
        <b/>
        <u/>
        <sz val="8"/>
        <rFont val="Arial"/>
        <family val="2"/>
      </rPr>
      <t xml:space="preserve"> __</t>
    </r>
    <r>
      <rPr>
        <b/>
        <sz val="8"/>
        <rFont val="Arial"/>
        <family val="2"/>
      </rPr>
      <t xml:space="preserve"> Base Period _</t>
    </r>
    <r>
      <rPr>
        <b/>
        <u/>
        <sz val="8"/>
        <rFont val="Arial"/>
        <family val="2"/>
      </rPr>
      <t>X</t>
    </r>
    <r>
      <rPr>
        <b/>
        <sz val="8"/>
        <rFont val="Arial"/>
        <family val="2"/>
      </rPr>
      <t>_ Forecasted Period</t>
    </r>
  </si>
  <si>
    <r>
      <t xml:space="preserve">Type of Filing: </t>
    </r>
    <r>
      <rPr>
        <b/>
        <u/>
        <sz val="8"/>
        <rFont val="Arial"/>
        <family val="2"/>
      </rPr>
      <t>X</t>
    </r>
    <r>
      <rPr>
        <b/>
        <sz val="8"/>
        <rFont val="Arial"/>
        <family val="2"/>
      </rPr>
      <t xml:space="preserve"> Original _ Update _ Revised</t>
    </r>
  </si>
  <si>
    <r>
      <t>Data:</t>
    </r>
    <r>
      <rPr>
        <b/>
        <u/>
        <sz val="8"/>
        <rFont val="Arial"/>
        <family val="2"/>
      </rPr>
      <t xml:space="preserve"> __</t>
    </r>
    <r>
      <rPr>
        <b/>
        <sz val="8"/>
        <rFont val="Arial"/>
        <family val="2"/>
      </rPr>
      <t xml:space="preserve"> Base Period_</t>
    </r>
    <r>
      <rPr>
        <b/>
        <u/>
        <sz val="8"/>
        <rFont val="Arial"/>
        <family val="2"/>
      </rPr>
      <t>X</t>
    </r>
    <r>
      <rPr>
        <b/>
        <sz val="8"/>
        <rFont val="Arial"/>
        <family val="2"/>
      </rPr>
      <t>_Forecasted Period</t>
    </r>
  </si>
  <si>
    <r>
      <t xml:space="preserve">Data: __ Base Period </t>
    </r>
    <r>
      <rPr>
        <b/>
        <u/>
        <sz val="8"/>
        <rFont val="Arial"/>
        <family val="2"/>
      </rPr>
      <t>_X_</t>
    </r>
    <r>
      <rPr>
        <b/>
        <sz val="8"/>
        <rFont val="Arial"/>
        <family val="2"/>
      </rPr>
      <t>Forecasted Period</t>
    </r>
  </si>
  <si>
    <t xml:space="preserve">    Volumes [1]</t>
  </si>
  <si>
    <t xml:space="preserve">    Total Revenue [2]</t>
  </si>
  <si>
    <t xml:space="preserve">  Commodity Charge $/Mcf</t>
  </si>
  <si>
    <t>Gas Cost Revenue $/Mcf [2]</t>
  </si>
  <si>
    <t xml:space="preserve">  Gas Cost Uncollectible Charge $/Mcf</t>
  </si>
  <si>
    <t>[2] See Schedule M-2.2 Pages 8 through 21 for detail.</t>
  </si>
  <si>
    <t>Sheet 6 of 8</t>
  </si>
  <si>
    <t>Tax Act Adj</t>
  </si>
  <si>
    <t xml:space="preserve">  EAP Recovery $</t>
  </si>
  <si>
    <t xml:space="preserve">    Next 70,000 Mcf</t>
  </si>
  <si>
    <t>Over 100,000 Mcf</t>
  </si>
  <si>
    <t xml:space="preserve">    Over 100,000 Mcf</t>
  </si>
  <si>
    <t>Next 70,000 Mcf</t>
  </si>
  <si>
    <t>Check</t>
  </si>
  <si>
    <t>Check to 2.1</t>
  </si>
  <si>
    <t>Ck to below</t>
  </si>
  <si>
    <t>Ck to Sch M</t>
  </si>
  <si>
    <t>Tab B</t>
  </si>
  <si>
    <t>Tab C</t>
  </si>
  <si>
    <t>Base plus Rider</t>
  </si>
  <si>
    <t>Base Only</t>
  </si>
  <si>
    <t xml:space="preserve">Tab B </t>
  </si>
  <si>
    <t>Sch M 2.2</t>
  </si>
  <si>
    <t>Tab B &amp; C</t>
  </si>
  <si>
    <t>Total Riders</t>
  </si>
  <si>
    <t>Rate Design Witness:</t>
  </si>
  <si>
    <t>February 29, 2024</t>
  </si>
  <si>
    <t>From March 24 Gas Cost File</t>
  </si>
  <si>
    <t>1EGC tab line 19</t>
  </si>
  <si>
    <t>Commodity less uncollectible (detailed tariff tab)</t>
  </si>
  <si>
    <t>demand (detailed tariff)</t>
  </si>
  <si>
    <t>SMRP</t>
  </si>
  <si>
    <t>For the 12 Months Ended December 31, 2025</t>
  </si>
  <si>
    <t>Jan-25</t>
  </si>
  <si>
    <t>Final</t>
  </si>
  <si>
    <t xml:space="preserve"> COMMERCIAL </t>
  </si>
  <si>
    <t xml:space="preserve">DS       </t>
  </si>
  <si>
    <t xml:space="preserve">GDS      </t>
  </si>
  <si>
    <t xml:space="preserve"> INDUSTRIAL </t>
  </si>
  <si>
    <t xml:space="preserve">GTO      </t>
  </si>
  <si>
    <t xml:space="preserve"> RESIDENTIAL</t>
  </si>
  <si>
    <t xml:space="preserve">GTR      </t>
  </si>
  <si>
    <t xml:space="preserve">GSO      </t>
  </si>
  <si>
    <t xml:space="preserve">GSR      </t>
  </si>
  <si>
    <t xml:space="preserve">G1R      </t>
  </si>
  <si>
    <t>check</t>
  </si>
  <si>
    <t>Feb-25</t>
  </si>
  <si>
    <t>Mar-25</t>
  </si>
  <si>
    <t>Apr-25</t>
  </si>
  <si>
    <t>May-25</t>
  </si>
  <si>
    <t>Jun-25</t>
  </si>
  <si>
    <t>Jul-25</t>
  </si>
  <si>
    <t>Aug-25</t>
  </si>
  <si>
    <t>Sep-25</t>
  </si>
  <si>
    <t>Oct-25</t>
  </si>
  <si>
    <t>Nov-25</t>
  </si>
  <si>
    <t>Dec-25</t>
  </si>
  <si>
    <t>Customers who have significant usage change between January 1, 2025 and December 31, 2025</t>
  </si>
  <si>
    <t>Customers who have become inactive between January 1, 2025 and and December 31, 2025</t>
  </si>
  <si>
    <t>FOR THE TWELVE MONTHS ENDED AUGUST 31, 2024</t>
  </si>
  <si>
    <t>FOR THE TWELVE MONTHS ENDED DECEMBER 31, 2025</t>
  </si>
  <si>
    <t>LG&amp;E Industrial</t>
  </si>
  <si>
    <t>[1] Gas Cost Rate as of March 1, 2024, excluding Gas Cost Uncollectible Rider.</t>
  </si>
  <si>
    <t>Other Sales</t>
  </si>
  <si>
    <t xml:space="preserve">    Other Sales Revenue</t>
  </si>
  <si>
    <t>Case No. 2024-00092</t>
  </si>
  <si>
    <t>D-2.6</t>
  </si>
  <si>
    <t>State Tax Adj Factor</t>
  </si>
  <si>
    <t>State Tax Adjustment Factor</t>
  </si>
  <si>
    <t>Witness:  J. C. Wozniak</t>
  </si>
  <si>
    <t>CASE NO. 2024-0009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_)"/>
    <numFmt numFmtId="165" formatCode="#,##0.0_);\(#,##0.0\)"/>
    <numFmt numFmtId="166" formatCode="#,##0.000_);\(#,##0.000\)"/>
    <numFmt numFmtId="167" formatCode="#,##0.0000_);\(#,##0.0000\)"/>
    <numFmt numFmtId="168" formatCode="0.0000_);\(0.0000\)"/>
    <numFmt numFmtId="169" formatCode="#,##0.0"/>
    <numFmt numFmtId="170" formatCode="&quot;$&quot;#,##0"/>
    <numFmt numFmtId="171" formatCode="0.0"/>
    <numFmt numFmtId="172" formatCode="0.0000"/>
    <numFmt numFmtId="173" formatCode="#,##0.0000"/>
    <numFmt numFmtId="174" formatCode="[$-409]mmm\-yy;@"/>
    <numFmt numFmtId="175" formatCode="_(* #,##0.0_);_(* \(#,##0.0\);_(* &quot;-&quot;??_);_(@_)"/>
    <numFmt numFmtId="176" formatCode="_(* #,##0_);_(* \(#,##0\);_(* &quot;-&quot;??_);_(@_)"/>
    <numFmt numFmtId="177" formatCode="_(&quot;$&quot;* #,##0_);_(&quot;$&quot;* \(#,##0\);_(&quot;$&quot;* &quot;-&quot;??_);_(@_)"/>
    <numFmt numFmtId="178" formatCode=";;;"/>
    <numFmt numFmtId="179" formatCode="&quot;$&quot;#,##0.0000_);\(&quot;$&quot;#,##0.0000\)"/>
    <numFmt numFmtId="180" formatCode="_(* #,##0_);_(* \(#,##0\);_(* &quot;-&quot;?_);_(@_)"/>
    <numFmt numFmtId="181" formatCode="_(* #,##0.0000_);_(* \(#,##0.0000\);_(* &quot;-&quot;??_);_(@_)"/>
    <numFmt numFmtId="182" formatCode="&quot;$&quot;#,##0.0_);\(&quot;$&quot;#,##0.0\)"/>
  </numFmts>
  <fonts count="56" x14ac:knownFonts="1">
    <font>
      <sz val="8"/>
      <name val="Tms Rmn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12"/>
      <name val="Arial"/>
      <family val="2"/>
    </font>
    <font>
      <b/>
      <u/>
      <sz val="10"/>
      <name val="Arial"/>
      <family val="2"/>
    </font>
    <font>
      <sz val="10"/>
      <color indexed="20"/>
      <name val="Arial"/>
      <family val="2"/>
    </font>
    <font>
      <b/>
      <sz val="10"/>
      <name val="Arial"/>
      <family val="2"/>
    </font>
    <font>
      <b/>
      <sz val="10"/>
      <color indexed="12"/>
      <name val="Arial"/>
      <family val="2"/>
    </font>
    <font>
      <u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sz val="12"/>
      <color indexed="12"/>
      <name val="Arial"/>
      <family val="2"/>
    </font>
    <font>
      <u/>
      <sz val="12"/>
      <name val="Arial"/>
      <family val="2"/>
    </font>
    <font>
      <u/>
      <sz val="12"/>
      <color indexed="12"/>
      <name val="Arial"/>
      <family val="2"/>
    </font>
    <font>
      <u val="singleAccounting"/>
      <sz val="12"/>
      <name val="Arial"/>
      <family val="2"/>
    </font>
    <font>
      <i/>
      <sz val="12"/>
      <name val="Arial"/>
      <family val="2"/>
    </font>
    <font>
      <sz val="12"/>
      <color indexed="39"/>
      <name val="Arial"/>
      <family val="2"/>
    </font>
    <font>
      <u/>
      <sz val="12"/>
      <color indexed="39"/>
      <name val="Arial"/>
      <family val="2"/>
    </font>
    <font>
      <b/>
      <sz val="12"/>
      <color indexed="39"/>
      <name val="Arial"/>
      <family val="2"/>
    </font>
    <font>
      <sz val="8"/>
      <name val="Helv"/>
    </font>
    <font>
      <sz val="12"/>
      <color rgb="FF0000FF"/>
      <name val="Arial"/>
      <family val="2"/>
    </font>
    <font>
      <u/>
      <sz val="12"/>
      <color rgb="FF0000FF"/>
      <name val="Arial"/>
      <family val="2"/>
    </font>
    <font>
      <b/>
      <sz val="12"/>
      <color rgb="FF0000FF"/>
      <name val="Arial"/>
      <family val="2"/>
    </font>
    <font>
      <u val="singleAccounting"/>
      <sz val="12"/>
      <color rgb="FF0000FF"/>
      <name val="Arial"/>
      <family val="2"/>
    </font>
    <font>
      <sz val="10"/>
      <color rgb="FF0000FF"/>
      <name val="Arial"/>
      <family val="2"/>
    </font>
    <font>
      <sz val="12"/>
      <color theme="1"/>
      <name val="Arial"/>
      <family val="2"/>
    </font>
    <font>
      <u/>
      <sz val="12"/>
      <color theme="1"/>
      <name val="Arial"/>
      <family val="2"/>
    </font>
    <font>
      <b/>
      <sz val="10"/>
      <color rgb="FFFF000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u/>
      <sz val="8"/>
      <name val="Arial"/>
      <family val="2"/>
    </font>
    <font>
      <u/>
      <sz val="8"/>
      <name val="Arial"/>
      <family val="2"/>
    </font>
    <font>
      <sz val="8"/>
      <color rgb="FF0000FF"/>
      <name val="Arial"/>
      <family val="2"/>
    </font>
    <font>
      <b/>
      <sz val="8"/>
      <color rgb="FF0000FF"/>
      <name val="Arial"/>
      <family val="2"/>
    </font>
    <font>
      <u/>
      <sz val="8"/>
      <color rgb="FF0000FF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u/>
      <sz val="11"/>
      <name val="Arial"/>
      <family val="2"/>
    </font>
    <font>
      <b/>
      <u/>
      <sz val="11"/>
      <color indexed="12"/>
      <name val="Arial"/>
      <family val="2"/>
    </font>
    <font>
      <sz val="11"/>
      <color indexed="12"/>
      <name val="Arial"/>
      <family val="2"/>
    </font>
    <font>
      <sz val="11"/>
      <color indexed="20"/>
      <name val="Arial"/>
      <family val="2"/>
    </font>
    <font>
      <b/>
      <u/>
      <sz val="11"/>
      <color indexed="39"/>
      <name val="Arial"/>
      <family val="2"/>
    </font>
    <font>
      <u/>
      <sz val="11"/>
      <color indexed="39"/>
      <name val="Arial"/>
      <family val="2"/>
    </font>
    <font>
      <sz val="11"/>
      <color indexed="39"/>
      <name val="Arial"/>
      <family val="2"/>
    </font>
    <font>
      <sz val="8"/>
      <color theme="1"/>
      <name val="Arial"/>
      <family val="2"/>
    </font>
    <font>
      <sz val="8"/>
      <color indexed="12"/>
      <name val="Arial"/>
      <family val="2"/>
    </font>
    <font>
      <u/>
      <sz val="8"/>
      <color indexed="12"/>
      <name val="Arial"/>
      <family val="2"/>
    </font>
    <font>
      <u val="singleAccounting"/>
      <sz val="8"/>
      <name val="Arial"/>
      <family val="2"/>
    </font>
    <font>
      <b/>
      <sz val="8"/>
      <color indexed="12"/>
      <name val="Arial"/>
      <family val="2"/>
    </font>
    <font>
      <u/>
      <sz val="8"/>
      <color indexed="39"/>
      <name val="Arial"/>
      <family val="2"/>
    </font>
    <font>
      <i/>
      <sz val="8"/>
      <name val="Arial"/>
      <family val="2"/>
    </font>
    <font>
      <b/>
      <sz val="10"/>
      <color theme="1"/>
      <name val="Arial"/>
      <family val="2"/>
    </font>
    <font>
      <sz val="10"/>
      <color theme="8" tint="-0.249977111117893"/>
      <name val="Arial"/>
      <family val="2"/>
    </font>
    <font>
      <sz val="10"/>
      <color rgb="FFFF0000"/>
      <name val="Arial"/>
      <family val="2"/>
    </font>
    <font>
      <sz val="8"/>
      <color rgb="FFFF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59999389629810485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0" fillId="0" borderId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93">
    <xf numFmtId="0" fontId="0" fillId="0" borderId="0" xfId="0"/>
    <xf numFmtId="0" fontId="2" fillId="0" borderId="0" xfId="0" applyFont="1"/>
    <xf numFmtId="37" fontId="2" fillId="0" borderId="0" xfId="0" applyNumberFormat="1" applyFont="1"/>
    <xf numFmtId="0" fontId="4" fillId="0" borderId="0" xfId="0" applyFont="1" applyAlignment="1">
      <alignment horizontal="center"/>
    </xf>
    <xf numFmtId="167" fontId="4" fillId="0" borderId="0" xfId="0" applyNumberFormat="1" applyFont="1" applyAlignment="1">
      <alignment horizontal="center"/>
    </xf>
    <xf numFmtId="0" fontId="4" fillId="2" borderId="0" xfId="0" applyFont="1" applyFill="1"/>
    <xf numFmtId="0" fontId="3" fillId="0" borderId="0" xfId="0" applyFont="1"/>
    <xf numFmtId="0" fontId="4" fillId="0" borderId="0" xfId="0" applyFont="1"/>
    <xf numFmtId="0" fontId="3" fillId="0" borderId="1" xfId="0" applyFont="1" applyBorder="1"/>
    <xf numFmtId="167" fontId="3" fillId="0" borderId="1" xfId="0" applyNumberFormat="1" applyFont="1" applyBorder="1"/>
    <xf numFmtId="4" fontId="3" fillId="0" borderId="1" xfId="0" applyNumberFormat="1" applyFont="1" applyBorder="1"/>
    <xf numFmtId="167" fontId="2" fillId="0" borderId="0" xfId="0" applyNumberFormat="1" applyFont="1"/>
    <xf numFmtId="4" fontId="2" fillId="0" borderId="0" xfId="0" applyNumberFormat="1" applyFont="1"/>
    <xf numFmtId="165" fontId="3" fillId="0" borderId="0" xfId="0" applyNumberFormat="1" applyFont="1"/>
    <xf numFmtId="167" fontId="3" fillId="0" borderId="0" xfId="0" applyNumberFormat="1" applyFont="1"/>
    <xf numFmtId="165" fontId="2" fillId="0" borderId="0" xfId="0" applyNumberFormat="1" applyFont="1"/>
    <xf numFmtId="0" fontId="6" fillId="0" borderId="0" xfId="0" applyFont="1"/>
    <xf numFmtId="0" fontId="2" fillId="2" borderId="0" xfId="0" applyFont="1" applyFill="1"/>
    <xf numFmtId="167" fontId="2" fillId="2" borderId="0" xfId="0" applyNumberFormat="1" applyFont="1" applyFill="1"/>
    <xf numFmtId="0" fontId="7" fillId="0" borderId="0" xfId="0" applyFont="1"/>
    <xf numFmtId="0" fontId="6" fillId="2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0" fontId="10" fillId="0" borderId="0" xfId="0" applyFont="1"/>
    <xf numFmtId="0" fontId="9" fillId="0" borderId="0" xfId="0" applyFont="1" applyAlignment="1">
      <alignment horizontal="center"/>
    </xf>
    <xf numFmtId="0" fontId="9" fillId="0" borderId="0" xfId="0" quotePrefix="1" applyFont="1" applyAlignment="1">
      <alignment horizontal="center"/>
    </xf>
    <xf numFmtId="0" fontId="9" fillId="0" borderId="0" xfId="0" applyFont="1"/>
    <xf numFmtId="37" fontId="10" fillId="0" borderId="0" xfId="0" applyNumberFormat="1" applyFont="1"/>
    <xf numFmtId="39" fontId="10" fillId="0" borderId="0" xfId="0" applyNumberFormat="1" applyFont="1"/>
    <xf numFmtId="0" fontId="9" fillId="0" borderId="0" xfId="0" applyFont="1" applyAlignment="1">
      <alignment horizontal="right"/>
    </xf>
    <xf numFmtId="165" fontId="10" fillId="0" borderId="0" xfId="0" applyNumberFormat="1" applyFont="1"/>
    <xf numFmtId="39" fontId="9" fillId="0" borderId="0" xfId="0" applyNumberFormat="1" applyFont="1" applyAlignment="1">
      <alignment horizontal="center"/>
    </xf>
    <xf numFmtId="165" fontId="9" fillId="0" borderId="0" xfId="0" quotePrefix="1" applyNumberFormat="1" applyFont="1" applyAlignment="1">
      <alignment horizontal="center"/>
    </xf>
    <xf numFmtId="0" fontId="11" fillId="0" borderId="0" xfId="0" applyFont="1" applyAlignment="1">
      <alignment horizontal="center"/>
    </xf>
    <xf numFmtId="174" fontId="11" fillId="0" borderId="0" xfId="0" applyNumberFormat="1" applyFont="1" applyAlignment="1">
      <alignment horizontal="center"/>
    </xf>
    <xf numFmtId="0" fontId="11" fillId="0" borderId="0" xfId="0" quotePrefix="1" applyFont="1" applyAlignment="1">
      <alignment horizontal="center"/>
    </xf>
    <xf numFmtId="39" fontId="9" fillId="0" borderId="0" xfId="0" quotePrefix="1" applyNumberFormat="1" applyFont="1" applyAlignment="1">
      <alignment horizontal="center"/>
    </xf>
    <xf numFmtId="37" fontId="13" fillId="0" borderId="0" xfId="0" applyNumberFormat="1" applyFont="1"/>
    <xf numFmtId="0" fontId="10" fillId="0" borderId="0" xfId="0" quotePrefix="1" applyFont="1" applyAlignment="1">
      <alignment horizontal="left"/>
    </xf>
    <xf numFmtId="176" fontId="10" fillId="0" borderId="0" xfId="0" applyNumberFormat="1" applyFont="1"/>
    <xf numFmtId="165" fontId="13" fillId="0" borderId="0" xfId="0" applyNumberFormat="1" applyFont="1"/>
    <xf numFmtId="165" fontId="21" fillId="0" borderId="0" xfId="0" applyNumberFormat="1" applyFont="1"/>
    <xf numFmtId="165" fontId="22" fillId="0" borderId="0" xfId="0" applyNumberFormat="1" applyFont="1"/>
    <xf numFmtId="0" fontId="10" fillId="0" borderId="0" xfId="0" applyFont="1" applyAlignment="1">
      <alignment horizontal="left"/>
    </xf>
    <xf numFmtId="0" fontId="10" fillId="0" borderId="0" xfId="0" applyFont="1" applyAlignment="1">
      <alignment horizontal="center"/>
    </xf>
    <xf numFmtId="165" fontId="12" fillId="0" borderId="0" xfId="0" applyNumberFormat="1" applyFont="1" applyProtection="1">
      <protection locked="0"/>
    </xf>
    <xf numFmtId="37" fontId="12" fillId="0" borderId="0" xfId="0" applyNumberFormat="1" applyFont="1" applyProtection="1">
      <protection locked="0"/>
    </xf>
    <xf numFmtId="165" fontId="10" fillId="0" borderId="0" xfId="0" applyNumberFormat="1" applyFont="1" applyProtection="1">
      <protection locked="0"/>
    </xf>
    <xf numFmtId="164" fontId="9" fillId="0" borderId="0" xfId="0" applyNumberFormat="1" applyFont="1" applyAlignment="1">
      <alignment horizontal="right"/>
    </xf>
    <xf numFmtId="0" fontId="9" fillId="0" borderId="0" xfId="0" applyFont="1" applyAlignment="1" applyProtection="1">
      <alignment horizontal="right"/>
      <protection locked="0"/>
    </xf>
    <xf numFmtId="49" fontId="23" fillId="0" borderId="0" xfId="0" applyNumberFormat="1" applyFont="1" applyAlignment="1">
      <alignment horizontal="center"/>
    </xf>
    <xf numFmtId="165" fontId="13" fillId="0" borderId="0" xfId="0" applyNumberFormat="1" applyFont="1" applyProtection="1">
      <protection locked="0"/>
    </xf>
    <xf numFmtId="0" fontId="9" fillId="0" borderId="0" xfId="0" applyFont="1" applyAlignment="1">
      <alignment horizontal="left"/>
    </xf>
    <xf numFmtId="49" fontId="23" fillId="0" borderId="0" xfId="0" applyNumberFormat="1" applyFont="1" applyAlignment="1">
      <alignment horizontal="left"/>
    </xf>
    <xf numFmtId="0" fontId="10" fillId="0" borderId="4" xfId="0" applyFont="1" applyBorder="1"/>
    <xf numFmtId="175" fontId="10" fillId="0" borderId="0" xfId="1" applyNumberFormat="1" applyFont="1" applyFill="1" applyBorder="1"/>
    <xf numFmtId="0" fontId="10" fillId="0" borderId="0" xfId="0" quotePrefix="1" applyFont="1" applyAlignment="1">
      <alignment horizontal="center"/>
    </xf>
    <xf numFmtId="0" fontId="10" fillId="0" borderId="0" xfId="0" applyFont="1" applyAlignment="1" applyProtection="1">
      <alignment horizontal="right"/>
      <protection locked="0"/>
    </xf>
    <xf numFmtId="0" fontId="10" fillId="0" borderId="0" xfId="0" applyFont="1" applyProtection="1">
      <protection locked="0"/>
    </xf>
    <xf numFmtId="37" fontId="13" fillId="0" borderId="0" xfId="0" applyNumberFormat="1" applyFont="1" applyProtection="1">
      <protection locked="0"/>
    </xf>
    <xf numFmtId="37" fontId="10" fillId="0" borderId="0" xfId="0" applyNumberFormat="1" applyFont="1" applyProtection="1">
      <protection locked="0"/>
    </xf>
    <xf numFmtId="0" fontId="10" fillId="0" borderId="0" xfId="0" applyFont="1" applyAlignment="1">
      <alignment horizontal="right"/>
    </xf>
    <xf numFmtId="0" fontId="16" fillId="0" borderId="0" xfId="0" applyFont="1"/>
    <xf numFmtId="165" fontId="18" fillId="0" borderId="0" xfId="0" applyNumberFormat="1" applyFont="1" applyProtection="1">
      <protection locked="0"/>
    </xf>
    <xf numFmtId="165" fontId="14" fillId="0" borderId="0" xfId="0" applyNumberFormat="1" applyFont="1" applyProtection="1">
      <protection locked="0"/>
    </xf>
    <xf numFmtId="0" fontId="9" fillId="0" borderId="0" xfId="0" applyFont="1" applyProtection="1">
      <protection locked="0"/>
    </xf>
    <xf numFmtId="0" fontId="10" fillId="0" borderId="1" xfId="0" applyFont="1" applyBorder="1"/>
    <xf numFmtId="176" fontId="10" fillId="0" borderId="0" xfId="1" applyNumberFormat="1" applyFont="1" applyFill="1" applyBorder="1"/>
    <xf numFmtId="37" fontId="9" fillId="0" borderId="0" xfId="0" applyNumberFormat="1" applyFont="1"/>
    <xf numFmtId="37" fontId="10" fillId="0" borderId="0" xfId="0" applyNumberFormat="1" applyFont="1" applyAlignment="1">
      <alignment horizontal="right"/>
    </xf>
    <xf numFmtId="37" fontId="21" fillId="0" borderId="0" xfId="0" applyNumberFormat="1" applyFont="1"/>
    <xf numFmtId="37" fontId="9" fillId="0" borderId="0" xfId="0" applyNumberFormat="1" applyFont="1" applyAlignment="1">
      <alignment horizontal="center"/>
    </xf>
    <xf numFmtId="169" fontId="9" fillId="0" borderId="0" xfId="0" applyNumberFormat="1" applyFont="1" applyAlignment="1">
      <alignment horizontal="center"/>
    </xf>
    <xf numFmtId="165" fontId="9" fillId="0" borderId="0" xfId="0" applyNumberFormat="1" applyFont="1" applyAlignment="1">
      <alignment horizontal="center"/>
    </xf>
    <xf numFmtId="37" fontId="9" fillId="0" borderId="0" xfId="0" quotePrefix="1" applyNumberFormat="1" applyFont="1" applyAlignment="1">
      <alignment horizontal="center"/>
    </xf>
    <xf numFmtId="37" fontId="17" fillId="0" borderId="0" xfId="0" applyNumberFormat="1" applyFont="1"/>
    <xf numFmtId="0" fontId="17" fillId="0" borderId="0" xfId="0" applyFont="1"/>
    <xf numFmtId="37" fontId="18" fillId="0" borderId="0" xfId="0" applyNumberFormat="1" applyFont="1" applyProtection="1">
      <protection locked="0"/>
    </xf>
    <xf numFmtId="0" fontId="19" fillId="0" borderId="0" xfId="0" applyFont="1" applyProtection="1">
      <protection locked="0"/>
    </xf>
    <xf numFmtId="177" fontId="10" fillId="0" borderId="0" xfId="2" quotePrefix="1" applyNumberFormat="1" applyFont="1" applyFill="1" applyAlignment="1"/>
    <xf numFmtId="177" fontId="10" fillId="0" borderId="0" xfId="0" applyNumberFormat="1" applyFont="1" applyAlignment="1">
      <alignment horizontal="center"/>
    </xf>
    <xf numFmtId="176" fontId="10" fillId="0" borderId="0" xfId="0" applyNumberFormat="1" applyFont="1" applyAlignment="1">
      <alignment horizontal="center"/>
    </xf>
    <xf numFmtId="177" fontId="10" fillId="0" borderId="0" xfId="0" applyNumberFormat="1" applyFont="1"/>
    <xf numFmtId="39" fontId="10" fillId="0" borderId="0" xfId="0" applyNumberFormat="1" applyFont="1" applyAlignment="1">
      <alignment horizontal="center"/>
    </xf>
    <xf numFmtId="37" fontId="10" fillId="0" borderId="0" xfId="0" quotePrefix="1" applyNumberFormat="1" applyFont="1"/>
    <xf numFmtId="177" fontId="10" fillId="0" borderId="12" xfId="2" quotePrefix="1" applyNumberFormat="1" applyFont="1" applyFill="1" applyBorder="1" applyAlignment="1"/>
    <xf numFmtId="0" fontId="10" fillId="0" borderId="0" xfId="0" quotePrefix="1" applyFont="1"/>
    <xf numFmtId="39" fontId="9" fillId="0" borderId="0" xfId="0" applyNumberFormat="1" applyFont="1"/>
    <xf numFmtId="37" fontId="10" fillId="0" borderId="12" xfId="0" applyNumberFormat="1" applyFont="1" applyBorder="1"/>
    <xf numFmtId="39" fontId="13" fillId="0" borderId="0" xfId="0" applyNumberFormat="1" applyFont="1"/>
    <xf numFmtId="0" fontId="20" fillId="0" borderId="0" xfId="3"/>
    <xf numFmtId="0" fontId="2" fillId="0" borderId="0" xfId="3" applyFont="1"/>
    <xf numFmtId="0" fontId="2" fillId="0" borderId="0" xfId="3" applyFont="1" applyAlignment="1">
      <alignment horizontal="left"/>
    </xf>
    <xf numFmtId="0" fontId="8" fillId="0" borderId="0" xfId="3" applyFont="1" applyAlignment="1">
      <alignment horizontal="left"/>
    </xf>
    <xf numFmtId="0" fontId="8" fillId="0" borderId="0" xfId="3" applyFont="1"/>
    <xf numFmtId="178" fontId="2" fillId="0" borderId="0" xfId="3" applyNumberFormat="1" applyFont="1" applyAlignment="1">
      <alignment horizontal="left"/>
    </xf>
    <xf numFmtId="0" fontId="21" fillId="0" borderId="0" xfId="0" applyFont="1"/>
    <xf numFmtId="0" fontId="25" fillId="0" borderId="0" xfId="3" applyFont="1" applyAlignment="1">
      <alignment horizontal="left"/>
    </xf>
    <xf numFmtId="0" fontId="30" fillId="0" borderId="0" xfId="0" applyFont="1"/>
    <xf numFmtId="0" fontId="30" fillId="0" borderId="0" xfId="0" applyFont="1" applyAlignment="1">
      <alignment horizontal="right"/>
    </xf>
    <xf numFmtId="0" fontId="29" fillId="0" borderId="0" xfId="0" applyFont="1"/>
    <xf numFmtId="0" fontId="29" fillId="0" borderId="0" xfId="0" applyFont="1" applyAlignment="1">
      <alignment horizontal="center"/>
    </xf>
    <xf numFmtId="0" fontId="31" fillId="0" borderId="0" xfId="0" applyFont="1" applyAlignment="1">
      <alignment horizontal="center"/>
    </xf>
    <xf numFmtId="0" fontId="31" fillId="0" borderId="0" xfId="0" quotePrefix="1" applyFont="1" applyAlignment="1">
      <alignment horizontal="center"/>
    </xf>
    <xf numFmtId="0" fontId="29" fillId="0" borderId="0" xfId="0" quotePrefix="1" applyFont="1" applyAlignment="1">
      <alignment horizontal="center"/>
    </xf>
    <xf numFmtId="0" fontId="30" fillId="0" borderId="0" xfId="0" applyFont="1" applyAlignment="1">
      <alignment horizontal="center"/>
    </xf>
    <xf numFmtId="0" fontId="32" fillId="0" borderId="0" xfId="0" applyFont="1" applyAlignment="1">
      <alignment horizontal="center"/>
    </xf>
    <xf numFmtId="0" fontId="33" fillId="0" borderId="0" xfId="0" applyFont="1"/>
    <xf numFmtId="5" fontId="30" fillId="0" borderId="0" xfId="0" applyNumberFormat="1" applyFont="1"/>
    <xf numFmtId="37" fontId="30" fillId="0" borderId="0" xfId="0" applyNumberFormat="1" applyFont="1"/>
    <xf numFmtId="0" fontId="30" fillId="0" borderId="0" xfId="0" quotePrefix="1" applyFont="1"/>
    <xf numFmtId="165" fontId="30" fillId="0" borderId="0" xfId="0" applyNumberFormat="1" applyFont="1"/>
    <xf numFmtId="37" fontId="29" fillId="0" borderId="0" xfId="0" applyNumberFormat="1" applyFont="1"/>
    <xf numFmtId="37" fontId="32" fillId="0" borderId="0" xfId="0" applyNumberFormat="1" applyFont="1"/>
    <xf numFmtId="0" fontId="30" fillId="0" borderId="0" xfId="0" quotePrefix="1" applyFont="1" applyAlignment="1">
      <alignment horizontal="center"/>
    </xf>
    <xf numFmtId="39" fontId="30" fillId="0" borderId="0" xfId="0" applyNumberFormat="1" applyFont="1"/>
    <xf numFmtId="167" fontId="30" fillId="0" borderId="0" xfId="0" applyNumberFormat="1" applyFont="1"/>
    <xf numFmtId="165" fontId="29" fillId="0" borderId="0" xfId="0" applyNumberFormat="1" applyFont="1"/>
    <xf numFmtId="175" fontId="21" fillId="0" borderId="0" xfId="1" applyNumberFormat="1" applyFont="1" applyFill="1" applyBorder="1"/>
    <xf numFmtId="0" fontId="9" fillId="3" borderId="10" xfId="0" applyFont="1" applyFill="1" applyBorder="1"/>
    <xf numFmtId="0" fontId="9" fillId="3" borderId="5" xfId="0" applyFont="1" applyFill="1" applyBorder="1" applyAlignment="1">
      <alignment horizontal="center"/>
    </xf>
    <xf numFmtId="165" fontId="10" fillId="3" borderId="6" xfId="0" applyNumberFormat="1" applyFont="1" applyFill="1" applyBorder="1"/>
    <xf numFmtId="0" fontId="10" fillId="3" borderId="7" xfId="0" applyFont="1" applyFill="1" applyBorder="1" applyAlignment="1">
      <alignment horizontal="center"/>
    </xf>
    <xf numFmtId="0" fontId="10" fillId="3" borderId="0" xfId="0" quotePrefix="1" applyFont="1" applyFill="1" applyAlignment="1">
      <alignment horizontal="center"/>
    </xf>
    <xf numFmtId="165" fontId="10" fillId="3" borderId="3" xfId="0" quotePrefix="1" applyNumberFormat="1" applyFont="1" applyFill="1" applyBorder="1" applyAlignment="1">
      <alignment horizontal="center"/>
    </xf>
    <xf numFmtId="0" fontId="10" fillId="3" borderId="7" xfId="0" quotePrefix="1" applyFont="1" applyFill="1" applyBorder="1"/>
    <xf numFmtId="0" fontId="10" fillId="3" borderId="7" xfId="0" applyFont="1" applyFill="1" applyBorder="1"/>
    <xf numFmtId="0" fontId="10" fillId="3" borderId="8" xfId="0" applyFont="1" applyFill="1" applyBorder="1"/>
    <xf numFmtId="175" fontId="24" fillId="0" borderId="0" xfId="1" applyNumberFormat="1" applyFont="1" applyFill="1" applyBorder="1"/>
    <xf numFmtId="175" fontId="21" fillId="3" borderId="0" xfId="1" quotePrefix="1" applyNumberFormat="1" applyFont="1" applyFill="1" applyBorder="1" applyAlignment="1">
      <alignment horizontal="right"/>
    </xf>
    <xf numFmtId="43" fontId="10" fillId="3" borderId="3" xfId="0" quotePrefix="1" applyNumberFormat="1" applyFont="1" applyFill="1" applyBorder="1" applyAlignment="1">
      <alignment horizontal="right"/>
    </xf>
    <xf numFmtId="165" fontId="10" fillId="3" borderId="0" xfId="0" quotePrefix="1" applyNumberFormat="1" applyFont="1" applyFill="1" applyAlignment="1">
      <alignment horizontal="right"/>
    </xf>
    <xf numFmtId="175" fontId="10" fillId="3" borderId="0" xfId="0" quotePrefix="1" applyNumberFormat="1" applyFont="1" applyFill="1" applyAlignment="1">
      <alignment horizontal="right"/>
    </xf>
    <xf numFmtId="43" fontId="13" fillId="3" borderId="0" xfId="0" quotePrefix="1" applyNumberFormat="1" applyFont="1" applyFill="1" applyAlignment="1">
      <alignment horizontal="right"/>
    </xf>
    <xf numFmtId="175" fontId="22" fillId="3" borderId="0" xfId="1" quotePrefix="1" applyNumberFormat="1" applyFont="1" applyFill="1" applyBorder="1" applyAlignment="1">
      <alignment horizontal="right"/>
    </xf>
    <xf numFmtId="43" fontId="15" fillId="3" borderId="3" xfId="0" quotePrefix="1" applyNumberFormat="1" applyFont="1" applyFill="1" applyBorder="1" applyAlignment="1">
      <alignment horizontal="right"/>
    </xf>
    <xf numFmtId="175" fontId="10" fillId="3" borderId="1" xfId="1" applyNumberFormat="1" applyFont="1" applyFill="1" applyBorder="1"/>
    <xf numFmtId="175" fontId="10" fillId="3" borderId="9" xfId="1" applyNumberFormat="1" applyFont="1" applyFill="1" applyBorder="1"/>
    <xf numFmtId="43" fontId="10" fillId="3" borderId="0" xfId="0" quotePrefix="1" applyNumberFormat="1" applyFont="1" applyFill="1" applyAlignment="1">
      <alignment horizontal="right"/>
    </xf>
    <xf numFmtId="37" fontId="22" fillId="0" borderId="0" xfId="0" applyNumberFormat="1" applyFont="1"/>
    <xf numFmtId="0" fontId="37" fillId="0" borderId="0" xfId="0" applyFont="1"/>
    <xf numFmtId="0" fontId="36" fillId="0" borderId="0" xfId="0" applyFont="1" applyAlignment="1">
      <alignment horizontal="center"/>
    </xf>
    <xf numFmtId="164" fontId="36" fillId="0" borderId="0" xfId="0" applyNumberFormat="1" applyFont="1" applyAlignment="1">
      <alignment horizontal="right"/>
    </xf>
    <xf numFmtId="0" fontId="36" fillId="0" borderId="0" xfId="0" applyFont="1"/>
    <xf numFmtId="0" fontId="36" fillId="0" borderId="0" xfId="0" applyFont="1" applyAlignment="1" applyProtection="1">
      <alignment horizontal="right"/>
      <protection locked="0"/>
    </xf>
    <xf numFmtId="0" fontId="36" fillId="0" borderId="0" xfId="0" applyFont="1" applyAlignment="1">
      <alignment horizontal="left"/>
    </xf>
    <xf numFmtId="0" fontId="38" fillId="0" borderId="0" xfId="0" applyFont="1" applyAlignment="1">
      <alignment horizontal="center"/>
    </xf>
    <xf numFmtId="174" fontId="38" fillId="0" borderId="0" xfId="0" applyNumberFormat="1" applyFont="1" applyAlignment="1">
      <alignment horizontal="center"/>
    </xf>
    <xf numFmtId="39" fontId="36" fillId="0" borderId="0" xfId="0" applyNumberFormat="1" applyFont="1" applyAlignment="1">
      <alignment horizontal="center"/>
    </xf>
    <xf numFmtId="0" fontId="37" fillId="0" borderId="0" xfId="0" applyFont="1" applyAlignment="1">
      <alignment horizontal="center"/>
    </xf>
    <xf numFmtId="0" fontId="39" fillId="0" borderId="0" xfId="0" applyFont="1" applyProtection="1">
      <protection locked="0"/>
    </xf>
    <xf numFmtId="0" fontId="40" fillId="0" borderId="0" xfId="0" applyFont="1" applyProtection="1">
      <protection locked="0"/>
    </xf>
    <xf numFmtId="165" fontId="40" fillId="0" borderId="0" xfId="0" applyNumberFormat="1" applyFont="1" applyProtection="1">
      <protection locked="0"/>
    </xf>
    <xf numFmtId="165" fontId="37" fillId="0" borderId="0" xfId="0" applyNumberFormat="1" applyFont="1"/>
    <xf numFmtId="0" fontId="40" fillId="0" borderId="0" xfId="0" quotePrefix="1" applyFont="1" applyProtection="1">
      <protection locked="0"/>
    </xf>
    <xf numFmtId="0" fontId="40" fillId="0" borderId="0" xfId="0" quotePrefix="1" applyFont="1" applyAlignment="1" applyProtection="1">
      <alignment horizontal="center"/>
      <protection locked="0"/>
    </xf>
    <xf numFmtId="0" fontId="41" fillId="0" borderId="0" xfId="0" applyFont="1" applyAlignment="1">
      <alignment horizontal="center"/>
    </xf>
    <xf numFmtId="0" fontId="37" fillId="0" borderId="0" xfId="0" applyFont="1" applyProtection="1">
      <protection locked="0"/>
    </xf>
    <xf numFmtId="37" fontId="40" fillId="0" borderId="0" xfId="0" applyNumberFormat="1" applyFont="1" applyAlignment="1" applyProtection="1">
      <alignment horizontal="center"/>
      <protection locked="0"/>
    </xf>
    <xf numFmtId="0" fontId="40" fillId="0" borderId="0" xfId="0" applyFont="1" applyAlignment="1">
      <alignment horizontal="center"/>
    </xf>
    <xf numFmtId="0" fontId="41" fillId="0" borderId="0" xfId="0" applyFont="1"/>
    <xf numFmtId="0" fontId="42" fillId="0" borderId="0" xfId="0" applyFont="1" applyProtection="1">
      <protection locked="0"/>
    </xf>
    <xf numFmtId="0" fontId="40" fillId="0" borderId="0" xfId="0" applyFont="1"/>
    <xf numFmtId="37" fontId="40" fillId="0" borderId="0" xfId="0" applyNumberFormat="1" applyFont="1" applyProtection="1">
      <protection locked="0"/>
    </xf>
    <xf numFmtId="165" fontId="36" fillId="0" borderId="0" xfId="0" applyNumberFormat="1" applyFont="1"/>
    <xf numFmtId="165" fontId="37" fillId="0" borderId="0" xfId="0" applyNumberFormat="1" applyFont="1" applyProtection="1">
      <protection locked="0"/>
    </xf>
    <xf numFmtId="165" fontId="38" fillId="0" borderId="0" xfId="0" applyNumberFormat="1" applyFont="1" applyAlignment="1">
      <alignment horizontal="center"/>
    </xf>
    <xf numFmtId="165" fontId="36" fillId="0" borderId="0" xfId="0" applyNumberFormat="1" applyFont="1" applyAlignment="1">
      <alignment horizontal="center"/>
    </xf>
    <xf numFmtId="37" fontId="37" fillId="0" borderId="0" xfId="0" applyNumberFormat="1" applyFont="1"/>
    <xf numFmtId="168" fontId="43" fillId="0" borderId="0" xfId="0" applyNumberFormat="1" applyFont="1"/>
    <xf numFmtId="37" fontId="44" fillId="0" borderId="0" xfId="0" applyNumberFormat="1" applyFont="1"/>
    <xf numFmtId="176" fontId="13" fillId="0" borderId="0" xfId="0" applyNumberFormat="1" applyFont="1" applyAlignment="1">
      <alignment horizontal="center"/>
    </xf>
    <xf numFmtId="177" fontId="10" fillId="0" borderId="0" xfId="2" quotePrefix="1" applyNumberFormat="1" applyFont="1" applyFill="1" applyBorder="1" applyAlignment="1"/>
    <xf numFmtId="176" fontId="15" fillId="0" borderId="0" xfId="0" applyNumberFormat="1" applyFont="1" applyAlignment="1">
      <alignment horizontal="center"/>
    </xf>
    <xf numFmtId="37" fontId="15" fillId="0" borderId="0" xfId="0" quotePrefix="1" applyNumberFormat="1" applyFont="1"/>
    <xf numFmtId="169" fontId="30" fillId="0" borderId="0" xfId="0" applyNumberFormat="1" applyFont="1"/>
    <xf numFmtId="0" fontId="29" fillId="0" borderId="0" xfId="0" applyFont="1" applyAlignment="1">
      <alignment horizontal="right"/>
    </xf>
    <xf numFmtId="49" fontId="29" fillId="0" borderId="0" xfId="0" applyNumberFormat="1" applyFont="1"/>
    <xf numFmtId="37" fontId="29" fillId="0" borderId="0" xfId="0" applyNumberFormat="1" applyFont="1" applyAlignment="1">
      <alignment horizontal="center"/>
    </xf>
    <xf numFmtId="39" fontId="29" fillId="0" borderId="0" xfId="0" applyNumberFormat="1" applyFont="1" applyAlignment="1">
      <alignment horizontal="center"/>
    </xf>
    <xf numFmtId="169" fontId="29" fillId="0" borderId="0" xfId="0" applyNumberFormat="1" applyFont="1" applyAlignment="1">
      <alignment horizontal="center"/>
    </xf>
    <xf numFmtId="165" fontId="29" fillId="0" borderId="0" xfId="0" applyNumberFormat="1" applyFont="1" applyAlignment="1">
      <alignment horizontal="center"/>
    </xf>
    <xf numFmtId="37" fontId="31" fillId="0" borderId="0" xfId="0" applyNumberFormat="1" applyFont="1" applyAlignment="1">
      <alignment horizontal="center"/>
    </xf>
    <xf numFmtId="174" fontId="31" fillId="0" borderId="0" xfId="0" applyNumberFormat="1" applyFont="1" applyAlignment="1">
      <alignment horizontal="center"/>
    </xf>
    <xf numFmtId="37" fontId="29" fillId="0" borderId="0" xfId="0" quotePrefix="1" applyNumberFormat="1" applyFont="1" applyAlignment="1">
      <alignment horizontal="center"/>
    </xf>
    <xf numFmtId="165" fontId="29" fillId="0" borderId="0" xfId="0" quotePrefix="1" applyNumberFormat="1" applyFont="1" applyAlignment="1">
      <alignment horizontal="center"/>
    </xf>
    <xf numFmtId="39" fontId="29" fillId="0" borderId="0" xfId="0" quotePrefix="1" applyNumberFormat="1" applyFont="1" applyAlignment="1">
      <alignment horizontal="center"/>
    </xf>
    <xf numFmtId="0" fontId="32" fillId="0" borderId="0" xfId="0" applyFont="1"/>
    <xf numFmtId="5" fontId="30" fillId="0" borderId="0" xfId="2" applyNumberFormat="1" applyFont="1"/>
    <xf numFmtId="37" fontId="30" fillId="0" borderId="0" xfId="1" applyNumberFormat="1" applyFont="1"/>
    <xf numFmtId="171" fontId="30" fillId="0" borderId="0" xfId="0" applyNumberFormat="1" applyFont="1" applyAlignment="1">
      <alignment horizontal="center"/>
    </xf>
    <xf numFmtId="7" fontId="30" fillId="0" borderId="0" xfId="0" applyNumberFormat="1" applyFont="1"/>
    <xf numFmtId="169" fontId="29" fillId="0" borderId="0" xfId="0" quotePrefix="1" applyNumberFormat="1" applyFont="1" applyAlignment="1">
      <alignment horizontal="center"/>
    </xf>
    <xf numFmtId="0" fontId="31" fillId="0" borderId="0" xfId="0" applyFont="1"/>
    <xf numFmtId="0" fontId="30" fillId="0" borderId="10" xfId="0" applyFont="1" applyBorder="1"/>
    <xf numFmtId="0" fontId="30" fillId="0" borderId="5" xfId="0" applyFont="1" applyBorder="1"/>
    <xf numFmtId="0" fontId="30" fillId="0" borderId="6" xfId="0" applyFont="1" applyBorder="1"/>
    <xf numFmtId="0" fontId="29" fillId="0" borderId="7" xfId="0" applyFont="1" applyBorder="1"/>
    <xf numFmtId="0" fontId="30" fillId="0" borderId="3" xfId="0" applyFont="1" applyBorder="1"/>
    <xf numFmtId="0" fontId="30" fillId="0" borderId="0" xfId="0" applyFont="1" applyAlignment="1">
      <alignment horizontal="left"/>
    </xf>
    <xf numFmtId="0" fontId="30" fillId="0" borderId="7" xfId="0" applyFont="1" applyBorder="1"/>
    <xf numFmtId="0" fontId="30" fillId="0" borderId="2" xfId="0" applyFont="1" applyBorder="1"/>
    <xf numFmtId="0" fontId="30" fillId="0" borderId="2" xfId="0" applyFont="1" applyBorder="1" applyAlignment="1">
      <alignment horizontal="left"/>
    </xf>
    <xf numFmtId="37" fontId="30" fillId="0" borderId="2" xfId="0" applyNumberFormat="1" applyFont="1" applyBorder="1"/>
    <xf numFmtId="5" fontId="30" fillId="0" borderId="2" xfId="2" applyNumberFormat="1" applyFont="1" applyBorder="1"/>
    <xf numFmtId="43" fontId="30" fillId="0" borderId="0" xfId="0" applyNumberFormat="1" applyFont="1"/>
    <xf numFmtId="0" fontId="30" fillId="0" borderId="8" xfId="0" applyFont="1" applyBorder="1"/>
    <xf numFmtId="0" fontId="30" fillId="0" borderId="1" xfId="0" applyFont="1" applyBorder="1"/>
    <xf numFmtId="0" fontId="30" fillId="0" borderId="9" xfId="0" applyFont="1" applyBorder="1"/>
    <xf numFmtId="0" fontId="46" fillId="0" borderId="0" xfId="0" applyFont="1"/>
    <xf numFmtId="39" fontId="32" fillId="0" borderId="0" xfId="0" applyNumberFormat="1" applyFont="1"/>
    <xf numFmtId="165" fontId="32" fillId="0" borderId="0" xfId="0" applyNumberFormat="1" applyFont="1"/>
    <xf numFmtId="37" fontId="32" fillId="0" borderId="2" xfId="0" applyNumberFormat="1" applyFont="1" applyBorder="1"/>
    <xf numFmtId="177" fontId="30" fillId="0" borderId="0" xfId="2" applyNumberFormat="1" applyFont="1" applyFill="1"/>
    <xf numFmtId="5" fontId="30" fillId="0" borderId="0" xfId="2" applyNumberFormat="1" applyFont="1" applyFill="1"/>
    <xf numFmtId="43" fontId="30" fillId="0" borderId="0" xfId="1" applyFont="1"/>
    <xf numFmtId="176" fontId="30" fillId="0" borderId="0" xfId="1" applyNumberFormat="1" applyFont="1" applyFill="1"/>
    <xf numFmtId="176" fontId="30" fillId="0" borderId="0" xfId="1" applyNumberFormat="1" applyFont="1"/>
    <xf numFmtId="2" fontId="30" fillId="0" borderId="0" xfId="1" applyNumberFormat="1" applyFont="1"/>
    <xf numFmtId="175" fontId="30" fillId="0" borderId="0" xfId="1" applyNumberFormat="1" applyFont="1" applyFill="1"/>
    <xf numFmtId="175" fontId="30" fillId="0" borderId="0" xfId="1" applyNumberFormat="1" applyFont="1"/>
    <xf numFmtId="0" fontId="30" fillId="0" borderId="0" xfId="0" quotePrefix="1" applyFont="1" applyAlignment="1">
      <alignment horizontal="left"/>
    </xf>
    <xf numFmtId="172" fontId="30" fillId="0" borderId="0" xfId="1" applyNumberFormat="1" applyFont="1"/>
    <xf numFmtId="43" fontId="32" fillId="0" borderId="0" xfId="0" applyNumberFormat="1" applyFont="1"/>
    <xf numFmtId="43" fontId="30" fillId="0" borderId="0" xfId="1" applyFont="1" applyFill="1"/>
    <xf numFmtId="5" fontId="32" fillId="0" borderId="0" xfId="2" applyNumberFormat="1" applyFont="1"/>
    <xf numFmtId="5" fontId="30" fillId="0" borderId="0" xfId="2" applyNumberFormat="1" applyFont="1" applyBorder="1"/>
    <xf numFmtId="0" fontId="30" fillId="0" borderId="13" xfId="0" applyFont="1" applyBorder="1"/>
    <xf numFmtId="5" fontId="30" fillId="0" borderId="13" xfId="2" applyNumberFormat="1" applyFont="1" applyBorder="1"/>
    <xf numFmtId="43" fontId="30" fillId="0" borderId="0" xfId="1" applyFont="1" applyBorder="1"/>
    <xf numFmtId="176" fontId="30" fillId="0" borderId="0" xfId="1" applyNumberFormat="1" applyFont="1" applyFill="1" applyBorder="1"/>
    <xf numFmtId="176" fontId="30" fillId="0" borderId="0" xfId="0" applyNumberFormat="1" applyFont="1"/>
    <xf numFmtId="175" fontId="30" fillId="0" borderId="0" xfId="1" applyNumberFormat="1" applyFont="1" applyFill="1" applyBorder="1"/>
    <xf numFmtId="175" fontId="30" fillId="0" borderId="0" xfId="0" applyNumberFormat="1" applyFont="1"/>
    <xf numFmtId="172" fontId="30" fillId="0" borderId="0" xfId="0" applyNumberFormat="1" applyFont="1"/>
    <xf numFmtId="4" fontId="30" fillId="0" borderId="0" xfId="0" applyNumberFormat="1" applyFont="1"/>
    <xf numFmtId="169" fontId="32" fillId="0" borderId="0" xfId="0" applyNumberFormat="1" applyFont="1"/>
    <xf numFmtId="176" fontId="32" fillId="0" borderId="0" xfId="0" applyNumberFormat="1" applyFont="1"/>
    <xf numFmtId="165" fontId="30" fillId="0" borderId="0" xfId="1" applyNumberFormat="1" applyFont="1" applyFill="1"/>
    <xf numFmtId="177" fontId="30" fillId="0" borderId="0" xfId="2" applyNumberFormat="1" applyFont="1" applyFill="1" applyBorder="1"/>
    <xf numFmtId="177" fontId="32" fillId="0" borderId="0" xfId="2" applyNumberFormat="1" applyFont="1" applyFill="1"/>
    <xf numFmtId="37" fontId="30" fillId="0" borderId="5" xfId="0" applyNumberFormat="1" applyFont="1" applyBorder="1"/>
    <xf numFmtId="39" fontId="30" fillId="0" borderId="5" xfId="0" applyNumberFormat="1" applyFont="1" applyBorder="1"/>
    <xf numFmtId="169" fontId="30" fillId="0" borderId="5" xfId="0" applyNumberFormat="1" applyFont="1" applyBorder="1"/>
    <xf numFmtId="165" fontId="30" fillId="0" borderId="5" xfId="0" applyNumberFormat="1" applyFont="1" applyBorder="1"/>
    <xf numFmtId="176" fontId="30" fillId="0" borderId="3" xfId="0" applyNumberFormat="1" applyFont="1" applyBorder="1"/>
    <xf numFmtId="176" fontId="48" fillId="0" borderId="0" xfId="0" applyNumberFormat="1" applyFont="1"/>
    <xf numFmtId="176" fontId="48" fillId="0" borderId="3" xfId="0" applyNumberFormat="1" applyFont="1" applyBorder="1"/>
    <xf numFmtId="0" fontId="29" fillId="0" borderId="10" xfId="0" applyFont="1" applyBorder="1"/>
    <xf numFmtId="176" fontId="30" fillId="0" borderId="5" xfId="0" applyNumberFormat="1" applyFont="1" applyBorder="1"/>
    <xf numFmtId="176" fontId="30" fillId="0" borderId="6" xfId="0" applyNumberFormat="1" applyFont="1" applyBorder="1"/>
    <xf numFmtId="37" fontId="30" fillId="0" borderId="7" xfId="0" applyNumberFormat="1" applyFont="1" applyBorder="1"/>
    <xf numFmtId="37" fontId="30" fillId="0" borderId="1" xfId="0" applyNumberFormat="1" applyFont="1" applyBorder="1"/>
    <xf numFmtId="176" fontId="30" fillId="0" borderId="1" xfId="0" applyNumberFormat="1" applyFont="1" applyBorder="1"/>
    <xf numFmtId="176" fontId="30" fillId="0" borderId="9" xfId="0" applyNumberFormat="1" applyFont="1" applyBorder="1"/>
    <xf numFmtId="39" fontId="30" fillId="0" borderId="1" xfId="0" applyNumberFormat="1" applyFont="1" applyBorder="1"/>
    <xf numFmtId="169" fontId="30" fillId="0" borderId="1" xfId="0" applyNumberFormat="1" applyFont="1" applyBorder="1"/>
    <xf numFmtId="165" fontId="30" fillId="0" borderId="1" xfId="0" applyNumberFormat="1" applyFont="1" applyBorder="1"/>
    <xf numFmtId="0" fontId="49" fillId="0" borderId="0" xfId="0" applyFont="1" applyAlignment="1">
      <alignment horizontal="center"/>
    </xf>
    <xf numFmtId="0" fontId="29" fillId="0" borderId="0" xfId="0" applyFont="1" applyAlignment="1">
      <alignment horizontal="left"/>
    </xf>
    <xf numFmtId="164" fontId="29" fillId="0" borderId="0" xfId="0" applyNumberFormat="1" applyFont="1" applyAlignment="1">
      <alignment horizontal="right"/>
    </xf>
    <xf numFmtId="49" fontId="34" fillId="0" borderId="0" xfId="0" applyNumberFormat="1" applyFont="1" applyAlignment="1">
      <alignment horizontal="left"/>
    </xf>
    <xf numFmtId="0" fontId="29" fillId="0" borderId="0" xfId="0" applyFont="1" applyAlignment="1" applyProtection="1">
      <alignment horizontal="right"/>
      <protection locked="0"/>
    </xf>
    <xf numFmtId="172" fontId="30" fillId="0" borderId="0" xfId="0" applyNumberFormat="1" applyFont="1" applyAlignment="1">
      <alignment horizontal="right"/>
    </xf>
    <xf numFmtId="165" fontId="30" fillId="0" borderId="0" xfId="0" applyNumberFormat="1" applyFont="1" applyProtection="1">
      <protection locked="0"/>
    </xf>
    <xf numFmtId="172" fontId="46" fillId="0" borderId="0" xfId="0" applyNumberFormat="1" applyFont="1" applyProtection="1">
      <protection locked="0"/>
    </xf>
    <xf numFmtId="165" fontId="46" fillId="0" borderId="0" xfId="0" applyNumberFormat="1" applyFont="1"/>
    <xf numFmtId="175" fontId="48" fillId="0" borderId="0" xfId="1" applyNumberFormat="1" applyFont="1" applyFill="1" applyBorder="1"/>
    <xf numFmtId="170" fontId="30" fillId="0" borderId="0" xfId="1" applyNumberFormat="1" applyFont="1" applyFill="1" applyBorder="1"/>
    <xf numFmtId="170" fontId="30" fillId="0" borderId="0" xfId="0" applyNumberFormat="1" applyFont="1" applyProtection="1">
      <protection locked="0"/>
    </xf>
    <xf numFmtId="43" fontId="30" fillId="0" borderId="0" xfId="1" applyFont="1" applyFill="1" applyBorder="1"/>
    <xf numFmtId="39" fontId="30" fillId="0" borderId="0" xfId="0" applyNumberFormat="1" applyFont="1" applyProtection="1">
      <protection locked="0"/>
    </xf>
    <xf numFmtId="172" fontId="30" fillId="0" borderId="0" xfId="0" applyNumberFormat="1" applyFont="1" applyProtection="1">
      <protection locked="0"/>
    </xf>
    <xf numFmtId="170" fontId="30" fillId="0" borderId="0" xfId="2" applyNumberFormat="1" applyFont="1" applyFill="1" applyBorder="1" applyProtection="1">
      <protection locked="0"/>
    </xf>
    <xf numFmtId="165" fontId="46" fillId="0" borderId="0" xfId="0" applyNumberFormat="1" applyFont="1" applyProtection="1">
      <protection locked="0"/>
    </xf>
    <xf numFmtId="165" fontId="32" fillId="0" borderId="0" xfId="0" applyNumberFormat="1" applyFont="1" applyProtection="1">
      <protection locked="0"/>
    </xf>
    <xf numFmtId="165" fontId="47" fillId="0" borderId="0" xfId="0" applyNumberFormat="1" applyFont="1"/>
    <xf numFmtId="165" fontId="50" fillId="0" borderId="0" xfId="0" applyNumberFormat="1" applyFont="1" applyProtection="1">
      <protection locked="0"/>
    </xf>
    <xf numFmtId="165" fontId="31" fillId="0" borderId="0" xfId="0" applyNumberFormat="1" applyFont="1" applyAlignment="1">
      <alignment horizontal="center"/>
    </xf>
    <xf numFmtId="167" fontId="46" fillId="0" borderId="0" xfId="0" applyNumberFormat="1" applyFont="1" applyProtection="1">
      <protection locked="0"/>
    </xf>
    <xf numFmtId="39" fontId="46" fillId="0" borderId="0" xfId="0" applyNumberFormat="1" applyFont="1" applyProtection="1">
      <protection locked="0"/>
    </xf>
    <xf numFmtId="165" fontId="47" fillId="0" borderId="0" xfId="0" applyNumberFormat="1" applyFont="1" applyProtection="1">
      <protection locked="0"/>
    </xf>
    <xf numFmtId="166" fontId="46" fillId="0" borderId="0" xfId="0" applyNumberFormat="1" applyFont="1" applyProtection="1">
      <protection locked="0"/>
    </xf>
    <xf numFmtId="166" fontId="30" fillId="0" borderId="0" xfId="0" applyNumberFormat="1" applyFont="1"/>
    <xf numFmtId="3" fontId="30" fillId="0" borderId="0" xfId="0" applyNumberFormat="1" applyFont="1"/>
    <xf numFmtId="3" fontId="32" fillId="0" borderId="0" xfId="0" applyNumberFormat="1" applyFont="1"/>
    <xf numFmtId="37" fontId="46" fillId="0" borderId="0" xfId="0" applyNumberFormat="1" applyFont="1"/>
    <xf numFmtId="37" fontId="46" fillId="0" borderId="0" xfId="0" applyNumberFormat="1" applyFont="1" applyProtection="1">
      <protection locked="0"/>
    </xf>
    <xf numFmtId="169" fontId="46" fillId="0" borderId="0" xfId="0" applyNumberFormat="1" applyFont="1"/>
    <xf numFmtId="49" fontId="34" fillId="0" borderId="0" xfId="0" applyNumberFormat="1" applyFont="1" applyAlignment="1">
      <alignment horizontal="center"/>
    </xf>
    <xf numFmtId="175" fontId="33" fillId="0" borderId="0" xfId="1" applyNumberFormat="1" applyFont="1" applyFill="1" applyBorder="1"/>
    <xf numFmtId="49" fontId="29" fillId="0" borderId="0" xfId="0" applyNumberFormat="1" applyFont="1" applyAlignment="1">
      <alignment horizontal="left"/>
    </xf>
    <xf numFmtId="176" fontId="48" fillId="0" borderId="0" xfId="1" applyNumberFormat="1" applyFont="1" applyFill="1" applyBorder="1"/>
    <xf numFmtId="176" fontId="30" fillId="0" borderId="1" xfId="1" applyNumberFormat="1" applyFont="1" applyFill="1" applyBorder="1"/>
    <xf numFmtId="0" fontId="29" fillId="3" borderId="10" xfId="0" applyFont="1" applyFill="1" applyBorder="1"/>
    <xf numFmtId="0" fontId="29" fillId="3" borderId="5" xfId="0" applyFont="1" applyFill="1" applyBorder="1" applyAlignment="1">
      <alignment horizontal="center"/>
    </xf>
    <xf numFmtId="0" fontId="30" fillId="3" borderId="5" xfId="0" applyFont="1" applyFill="1" applyBorder="1" applyAlignment="1">
      <alignment horizontal="center"/>
    </xf>
    <xf numFmtId="165" fontId="30" fillId="3" borderId="6" xfId="0" applyNumberFormat="1" applyFont="1" applyFill="1" applyBorder="1"/>
    <xf numFmtId="0" fontId="30" fillId="3" borderId="7" xfId="0" applyFont="1" applyFill="1" applyBorder="1" applyAlignment="1">
      <alignment horizontal="center"/>
    </xf>
    <xf numFmtId="0" fontId="30" fillId="3" borderId="0" xfId="0" quotePrefix="1" applyFont="1" applyFill="1" applyAlignment="1">
      <alignment horizontal="center"/>
    </xf>
    <xf numFmtId="165" fontId="30" fillId="3" borderId="3" xfId="0" quotePrefix="1" applyNumberFormat="1" applyFont="1" applyFill="1" applyBorder="1" applyAlignment="1">
      <alignment horizontal="center"/>
    </xf>
    <xf numFmtId="0" fontId="30" fillId="3" borderId="7" xfId="0" quotePrefix="1" applyFont="1" applyFill="1" applyBorder="1"/>
    <xf numFmtId="180" fontId="30" fillId="3" borderId="0" xfId="0" quotePrefix="1" applyNumberFormat="1" applyFont="1" applyFill="1" applyAlignment="1">
      <alignment horizontal="right"/>
    </xf>
    <xf numFmtId="180" fontId="33" fillId="3" borderId="0" xfId="1" quotePrefix="1" applyNumberFormat="1" applyFont="1" applyFill="1" applyBorder="1" applyAlignment="1">
      <alignment horizontal="right"/>
    </xf>
    <xf numFmtId="180" fontId="30" fillId="3" borderId="3" xfId="0" quotePrefix="1" applyNumberFormat="1" applyFont="1" applyFill="1" applyBorder="1" applyAlignment="1">
      <alignment horizontal="right"/>
    </xf>
    <xf numFmtId="0" fontId="30" fillId="3" borderId="7" xfId="0" applyFont="1" applyFill="1" applyBorder="1"/>
    <xf numFmtId="180" fontId="32" fillId="3" borderId="0" xfId="0" quotePrefix="1" applyNumberFormat="1" applyFont="1" applyFill="1" applyAlignment="1">
      <alignment horizontal="right"/>
    </xf>
    <xf numFmtId="180" fontId="35" fillId="3" borderId="0" xfId="1" quotePrefix="1" applyNumberFormat="1" applyFont="1" applyFill="1" applyBorder="1" applyAlignment="1">
      <alignment horizontal="right"/>
    </xf>
    <xf numFmtId="180" fontId="48" fillId="3" borderId="3" xfId="0" quotePrefix="1" applyNumberFormat="1" applyFont="1" applyFill="1" applyBorder="1" applyAlignment="1">
      <alignment horizontal="right"/>
    </xf>
    <xf numFmtId="0" fontId="30" fillId="3" borderId="8" xfId="0" applyFont="1" applyFill="1" applyBorder="1"/>
    <xf numFmtId="180" fontId="30" fillId="3" borderId="1" xfId="1" applyNumberFormat="1" applyFont="1" applyFill="1" applyBorder="1"/>
    <xf numFmtId="180" fontId="30" fillId="3" borderId="9" xfId="1" applyNumberFormat="1" applyFont="1" applyFill="1" applyBorder="1"/>
    <xf numFmtId="0" fontId="34" fillId="0" borderId="0" xfId="0" quotePrefix="1" applyFont="1" applyAlignment="1">
      <alignment horizontal="left"/>
    </xf>
    <xf numFmtId="0" fontId="34" fillId="0" borderId="0" xfId="0" quotePrefix="1" applyFont="1" applyAlignment="1">
      <alignment horizontal="center"/>
    </xf>
    <xf numFmtId="165" fontId="34" fillId="0" borderId="0" xfId="0" quotePrefix="1" applyNumberFormat="1" applyFont="1" applyAlignment="1">
      <alignment horizontal="center"/>
    </xf>
    <xf numFmtId="0" fontId="30" fillId="0" borderId="2" xfId="0" applyFont="1" applyBorder="1" applyAlignment="1">
      <alignment horizontal="center"/>
    </xf>
    <xf numFmtId="43" fontId="32" fillId="0" borderId="0" xfId="1" applyFont="1"/>
    <xf numFmtId="2" fontId="30" fillId="0" borderId="2" xfId="1" applyNumberFormat="1" applyFont="1" applyBorder="1"/>
    <xf numFmtId="0" fontId="30" fillId="0" borderId="13" xfId="0" applyFont="1" applyBorder="1" applyAlignment="1">
      <alignment horizontal="center"/>
    </xf>
    <xf numFmtId="170" fontId="30" fillId="0" borderId="13" xfId="0" applyNumberFormat="1" applyFont="1" applyBorder="1"/>
    <xf numFmtId="170" fontId="30" fillId="0" borderId="13" xfId="1" applyNumberFormat="1" applyFont="1" applyBorder="1"/>
    <xf numFmtId="173" fontId="30" fillId="0" borderId="0" xfId="0" applyNumberFormat="1" applyFont="1"/>
    <xf numFmtId="43" fontId="32" fillId="0" borderId="0" xfId="1" applyFont="1" applyFill="1"/>
    <xf numFmtId="170" fontId="30" fillId="0" borderId="0" xfId="0" applyNumberFormat="1" applyFont="1"/>
    <xf numFmtId="176" fontId="48" fillId="0" borderId="0" xfId="1" applyNumberFormat="1" applyFont="1" applyFill="1"/>
    <xf numFmtId="37" fontId="30" fillId="0" borderId="0" xfId="1" applyNumberFormat="1" applyFont="1" applyFill="1"/>
    <xf numFmtId="0" fontId="30" fillId="0" borderId="11" xfId="0" applyFont="1" applyBorder="1"/>
    <xf numFmtId="7" fontId="30" fillId="0" borderId="0" xfId="2" applyNumberFormat="1" applyFont="1" applyFill="1"/>
    <xf numFmtId="179" fontId="30" fillId="0" borderId="0" xfId="2" applyNumberFormat="1" applyFont="1" applyFill="1"/>
    <xf numFmtId="0" fontId="30" fillId="0" borderId="7" xfId="0" applyFont="1" applyBorder="1" applyAlignment="1">
      <alignment horizontal="right"/>
    </xf>
    <xf numFmtId="170" fontId="30" fillId="0" borderId="0" xfId="1" applyNumberFormat="1" applyFont="1" applyBorder="1"/>
    <xf numFmtId="42" fontId="10" fillId="0" borderId="0" xfId="2" quotePrefix="1" applyNumberFormat="1" applyFont="1" applyFill="1" applyAlignment="1"/>
    <xf numFmtId="0" fontId="7" fillId="0" borderId="0" xfId="0" quotePrefix="1" applyFont="1"/>
    <xf numFmtId="0" fontId="30" fillId="0" borderId="0" xfId="0" applyFont="1" applyAlignment="1">
      <alignment horizontal="left" indent="1"/>
    </xf>
    <xf numFmtId="181" fontId="30" fillId="0" borderId="0" xfId="1" applyNumberFormat="1" applyFont="1" applyFill="1"/>
    <xf numFmtId="177" fontId="48" fillId="0" borderId="0" xfId="2" applyNumberFormat="1" applyFont="1" applyFill="1"/>
    <xf numFmtId="2" fontId="6" fillId="0" borderId="0" xfId="0" applyNumberFormat="1" applyFont="1"/>
    <xf numFmtId="180" fontId="30" fillId="0" borderId="0" xfId="0" applyNumberFormat="1" applyFont="1"/>
    <xf numFmtId="5" fontId="10" fillId="0" borderId="0" xfId="0" applyNumberFormat="1" applyFont="1"/>
    <xf numFmtId="5" fontId="10" fillId="4" borderId="8" xfId="0" applyNumberFormat="1" applyFont="1" applyFill="1" applyBorder="1"/>
    <xf numFmtId="176" fontId="10" fillId="4" borderId="9" xfId="0" applyNumberFormat="1" applyFont="1" applyFill="1" applyBorder="1" applyAlignment="1">
      <alignment horizontal="right"/>
    </xf>
    <xf numFmtId="5" fontId="30" fillId="4" borderId="7" xfId="0" applyNumberFormat="1" applyFont="1" applyFill="1" applyBorder="1"/>
    <xf numFmtId="5" fontId="30" fillId="4" borderId="3" xfId="0" applyNumberFormat="1" applyFont="1" applyFill="1" applyBorder="1"/>
    <xf numFmtId="7" fontId="30" fillId="4" borderId="7" xfId="0" applyNumberFormat="1" applyFont="1" applyFill="1" applyBorder="1"/>
    <xf numFmtId="0" fontId="30" fillId="4" borderId="7" xfId="0" applyFont="1" applyFill="1" applyBorder="1"/>
    <xf numFmtId="0" fontId="30" fillId="4" borderId="3" xfId="0" applyFont="1" applyFill="1" applyBorder="1"/>
    <xf numFmtId="5" fontId="30" fillId="4" borderId="8" xfId="0" applyNumberFormat="1" applyFont="1" applyFill="1" applyBorder="1"/>
    <xf numFmtId="5" fontId="30" fillId="4" borderId="9" xfId="0" applyNumberFormat="1" applyFont="1" applyFill="1" applyBorder="1"/>
    <xf numFmtId="0" fontId="30" fillId="4" borderId="10" xfId="0" applyFont="1" applyFill="1" applyBorder="1"/>
    <xf numFmtId="0" fontId="30" fillId="4" borderId="6" xfId="0" applyFont="1" applyFill="1" applyBorder="1"/>
    <xf numFmtId="5" fontId="30" fillId="4" borderId="8" xfId="2" applyNumberFormat="1" applyFont="1" applyFill="1" applyBorder="1"/>
    <xf numFmtId="0" fontId="30" fillId="4" borderId="5" xfId="0" applyFont="1" applyFill="1" applyBorder="1"/>
    <xf numFmtId="0" fontId="29" fillId="4" borderId="7" xfId="0" applyFont="1" applyFill="1" applyBorder="1"/>
    <xf numFmtId="0" fontId="30" fillId="4" borderId="0" xfId="0" applyFont="1" applyFill="1"/>
    <xf numFmtId="176" fontId="30" fillId="4" borderId="0" xfId="1" applyNumberFormat="1" applyFont="1" applyFill="1" applyBorder="1"/>
    <xf numFmtId="176" fontId="30" fillId="4" borderId="0" xfId="0" applyNumberFormat="1" applyFont="1" applyFill="1"/>
    <xf numFmtId="37" fontId="30" fillId="4" borderId="0" xfId="0" applyNumberFormat="1" applyFont="1" applyFill="1"/>
    <xf numFmtId="5" fontId="30" fillId="4" borderId="0" xfId="0" applyNumberFormat="1" applyFont="1" applyFill="1"/>
    <xf numFmtId="0" fontId="30" fillId="4" borderId="8" xfId="0" applyFont="1" applyFill="1" applyBorder="1"/>
    <xf numFmtId="0" fontId="30" fillId="4" borderId="1" xfId="0" applyFont="1" applyFill="1" applyBorder="1"/>
    <xf numFmtId="0" fontId="30" fillId="4" borderId="9" xfId="0" applyFont="1" applyFill="1" applyBorder="1"/>
    <xf numFmtId="7" fontId="30" fillId="4" borderId="0" xfId="0" applyNumberFormat="1" applyFont="1" applyFill="1"/>
    <xf numFmtId="5" fontId="30" fillId="4" borderId="1" xfId="0" applyNumberFormat="1" applyFont="1" applyFill="1" applyBorder="1"/>
    <xf numFmtId="5" fontId="30" fillId="0" borderId="2" xfId="2" applyNumberFormat="1" applyFont="1" applyFill="1" applyBorder="1"/>
    <xf numFmtId="5" fontId="30" fillId="0" borderId="0" xfId="2" applyNumberFormat="1" applyFont="1" applyFill="1" applyBorder="1"/>
    <xf numFmtId="176" fontId="32" fillId="0" borderId="0" xfId="1" applyNumberFormat="1" applyFont="1" applyFill="1" applyBorder="1"/>
    <xf numFmtId="5" fontId="32" fillId="0" borderId="0" xfId="2" applyNumberFormat="1" applyFont="1" applyFill="1"/>
    <xf numFmtId="5" fontId="30" fillId="0" borderId="13" xfId="2" applyNumberFormat="1" applyFont="1" applyFill="1" applyBorder="1"/>
    <xf numFmtId="5" fontId="32" fillId="0" borderId="0" xfId="2" applyNumberFormat="1" applyFont="1" applyFill="1" applyBorder="1"/>
    <xf numFmtId="176" fontId="32" fillId="0" borderId="0" xfId="1" applyNumberFormat="1" applyFont="1" applyFill="1"/>
    <xf numFmtId="5" fontId="30" fillId="4" borderId="6" xfId="0" applyNumberFormat="1" applyFont="1" applyFill="1" applyBorder="1"/>
    <xf numFmtId="5" fontId="32" fillId="4" borderId="7" xfId="0" applyNumberFormat="1" applyFont="1" applyFill="1" applyBorder="1"/>
    <xf numFmtId="5" fontId="32" fillId="4" borderId="0" xfId="0" applyNumberFormat="1" applyFont="1" applyFill="1"/>
    <xf numFmtId="5" fontId="30" fillId="0" borderId="0" xfId="1" applyNumberFormat="1" applyFont="1" applyFill="1"/>
    <xf numFmtId="165" fontId="30" fillId="4" borderId="0" xfId="0" applyNumberFormat="1" applyFont="1" applyFill="1"/>
    <xf numFmtId="7" fontId="30" fillId="4" borderId="3" xfId="0" applyNumberFormat="1" applyFont="1" applyFill="1" applyBorder="1"/>
    <xf numFmtId="172" fontId="7" fillId="5" borderId="0" xfId="0" applyNumberFormat="1" applyFont="1" applyFill="1"/>
    <xf numFmtId="172" fontId="52" fillId="5" borderId="0" xfId="0" applyNumberFormat="1" applyFont="1" applyFill="1"/>
    <xf numFmtId="172" fontId="28" fillId="5" borderId="0" xfId="0" applyNumberFormat="1" applyFont="1" applyFill="1"/>
    <xf numFmtId="37" fontId="30" fillId="0" borderId="13" xfId="0" applyNumberFormat="1" applyFont="1" applyBorder="1"/>
    <xf numFmtId="49" fontId="9" fillId="0" borderId="0" xfId="0" applyNumberFormat="1" applyFont="1"/>
    <xf numFmtId="39" fontId="13" fillId="0" borderId="0" xfId="0" applyNumberFormat="1" applyFont="1" applyProtection="1">
      <protection locked="0"/>
    </xf>
    <xf numFmtId="39" fontId="10" fillId="0" borderId="0" xfId="0" applyNumberFormat="1" applyFont="1" applyProtection="1">
      <protection locked="0"/>
    </xf>
    <xf numFmtId="0" fontId="29" fillId="0" borderId="11" xfId="0" applyFont="1" applyBorder="1"/>
    <xf numFmtId="0" fontId="29" fillId="0" borderId="11" xfId="0" applyFont="1" applyBorder="1" applyAlignment="1">
      <alignment horizontal="right"/>
    </xf>
    <xf numFmtId="0" fontId="51" fillId="0" borderId="0" xfId="0" applyFont="1"/>
    <xf numFmtId="37" fontId="30" fillId="0" borderId="0" xfId="0" applyNumberFormat="1" applyFont="1" applyAlignment="1">
      <alignment horizontal="right"/>
    </xf>
    <xf numFmtId="49" fontId="29" fillId="0" borderId="11" xfId="0" applyNumberFormat="1" applyFont="1" applyBorder="1"/>
    <xf numFmtId="37" fontId="30" fillId="0" borderId="0" xfId="3" applyNumberFormat="1" applyFont="1"/>
    <xf numFmtId="5" fontId="30" fillId="0" borderId="6" xfId="0" applyNumberFormat="1" applyFont="1" applyBorder="1"/>
    <xf numFmtId="5" fontId="30" fillId="0" borderId="7" xfId="0" applyNumberFormat="1" applyFont="1" applyBorder="1"/>
    <xf numFmtId="5" fontId="30" fillId="0" borderId="3" xfId="0" applyNumberFormat="1" applyFont="1" applyBorder="1"/>
    <xf numFmtId="5" fontId="32" fillId="0" borderId="7" xfId="0" applyNumberFormat="1" applyFont="1" applyBorder="1"/>
    <xf numFmtId="5" fontId="32" fillId="0" borderId="0" xfId="0" applyNumberFormat="1" applyFont="1"/>
    <xf numFmtId="5" fontId="30" fillId="0" borderId="8" xfId="0" applyNumberFormat="1" applyFont="1" applyBorder="1"/>
    <xf numFmtId="5" fontId="30" fillId="0" borderId="1" xfId="0" applyNumberFormat="1" applyFont="1" applyBorder="1"/>
    <xf numFmtId="5" fontId="30" fillId="0" borderId="9" xfId="0" applyNumberFormat="1" applyFont="1" applyBorder="1"/>
    <xf numFmtId="5" fontId="30" fillId="0" borderId="8" xfId="2" applyNumberFormat="1" applyFont="1" applyFill="1" applyBorder="1"/>
    <xf numFmtId="43" fontId="48" fillId="0" borderId="0" xfId="0" applyNumberFormat="1" applyFont="1"/>
    <xf numFmtId="43" fontId="30" fillId="0" borderId="1" xfId="0" applyNumberFormat="1" applyFont="1" applyBorder="1"/>
    <xf numFmtId="2" fontId="30" fillId="0" borderId="0" xfId="1" applyNumberFormat="1" applyFont="1" applyFill="1"/>
    <xf numFmtId="172" fontId="30" fillId="0" borderId="0" xfId="1" applyNumberFormat="1" applyFont="1" applyFill="1"/>
    <xf numFmtId="2" fontId="30" fillId="0" borderId="0" xfId="1" applyNumberFormat="1" applyFont="1" applyFill="1" applyBorder="1"/>
    <xf numFmtId="2" fontId="30" fillId="0" borderId="13" xfId="1" applyNumberFormat="1" applyFont="1" applyFill="1" applyBorder="1"/>
    <xf numFmtId="167" fontId="53" fillId="0" borderId="0" xfId="0" quotePrefix="1" applyNumberFormat="1" applyFont="1"/>
    <xf numFmtId="0" fontId="4" fillId="6" borderId="0" xfId="0" applyFont="1" applyFill="1" applyAlignment="1">
      <alignment horizontal="center"/>
    </xf>
    <xf numFmtId="0" fontId="54" fillId="0" borderId="0" xfId="0" applyFont="1"/>
    <xf numFmtId="0" fontId="55" fillId="0" borderId="0" xfId="0" applyFont="1"/>
    <xf numFmtId="0" fontId="30" fillId="0" borderId="10" xfId="0" applyFont="1" applyBorder="1" applyAlignment="1">
      <alignment horizontal="center"/>
    </xf>
    <xf numFmtId="39" fontId="30" fillId="0" borderId="0" xfId="0" quotePrefix="1" applyNumberFormat="1" applyFont="1" applyAlignment="1">
      <alignment horizontal="left"/>
    </xf>
    <xf numFmtId="0" fontId="29" fillId="0" borderId="0" xfId="0" quotePrefix="1" applyFont="1" applyAlignment="1">
      <alignment horizontal="left"/>
    </xf>
    <xf numFmtId="0" fontId="29" fillId="0" borderId="5" xfId="0" applyFont="1" applyBorder="1"/>
    <xf numFmtId="37" fontId="46" fillId="0" borderId="5" xfId="0" applyNumberFormat="1" applyFont="1" applyBorder="1"/>
    <xf numFmtId="0" fontId="30" fillId="0" borderId="7" xfId="0" applyFont="1" applyBorder="1" applyAlignment="1">
      <alignment horizontal="center"/>
    </xf>
    <xf numFmtId="176" fontId="30" fillId="0" borderId="3" xfId="1" applyNumberFormat="1" applyFont="1" applyFill="1" applyBorder="1"/>
    <xf numFmtId="37" fontId="48" fillId="0" borderId="3" xfId="0" applyNumberFormat="1" applyFont="1" applyBorder="1"/>
    <xf numFmtId="37" fontId="30" fillId="0" borderId="3" xfId="0" applyNumberFormat="1" applyFont="1" applyBorder="1"/>
    <xf numFmtId="37" fontId="32" fillId="0" borderId="3" xfId="0" applyNumberFormat="1" applyFont="1" applyBorder="1"/>
    <xf numFmtId="0" fontId="30" fillId="0" borderId="8" xfId="0" applyFont="1" applyBorder="1" applyAlignment="1">
      <alignment horizontal="center"/>
    </xf>
    <xf numFmtId="0" fontId="30" fillId="0" borderId="1" xfId="0" quotePrefix="1" applyFont="1" applyBorder="1" applyAlignment="1">
      <alignment horizontal="left"/>
    </xf>
    <xf numFmtId="0" fontId="30" fillId="0" borderId="1" xfId="0" quotePrefix="1" applyFont="1" applyBorder="1" applyAlignment="1">
      <alignment horizontal="center"/>
    </xf>
    <xf numFmtId="176" fontId="30" fillId="0" borderId="9" xfId="1" applyNumberFormat="1" applyFont="1" applyFill="1" applyBorder="1"/>
    <xf numFmtId="175" fontId="10" fillId="0" borderId="0" xfId="1" applyNumberFormat="1" applyFont="1" applyFill="1"/>
    <xf numFmtId="175" fontId="15" fillId="0" borderId="0" xfId="1" applyNumberFormat="1" applyFont="1" applyFill="1" applyBorder="1"/>
    <xf numFmtId="5" fontId="32" fillId="0" borderId="0" xfId="2" applyNumberFormat="1" applyFont="1" applyBorder="1"/>
    <xf numFmtId="177" fontId="13" fillId="0" borderId="0" xfId="0" applyNumberFormat="1" applyFont="1" applyAlignment="1">
      <alignment horizontal="center"/>
    </xf>
    <xf numFmtId="177" fontId="15" fillId="0" borderId="0" xfId="0" applyNumberFormat="1" applyFont="1" applyAlignment="1">
      <alignment horizontal="center"/>
    </xf>
    <xf numFmtId="172" fontId="2" fillId="0" borderId="0" xfId="0" applyNumberFormat="1" applyFont="1"/>
    <xf numFmtId="5" fontId="30" fillId="0" borderId="0" xfId="0" applyNumberFormat="1" applyFont="1" applyProtection="1">
      <protection locked="0"/>
    </xf>
    <xf numFmtId="182" fontId="32" fillId="0" borderId="0" xfId="2" applyNumberFormat="1" applyFont="1" applyFill="1"/>
    <xf numFmtId="5" fontId="48" fillId="0" borderId="0" xfId="0" applyNumberFormat="1" applyFont="1"/>
    <xf numFmtId="37" fontId="30" fillId="0" borderId="8" xfId="0" applyNumberFormat="1" applyFont="1" applyBorder="1"/>
    <xf numFmtId="4" fontId="3" fillId="0" borderId="0" xfId="0" applyNumberFormat="1" applyFont="1"/>
    <xf numFmtId="173" fontId="3" fillId="0" borderId="0" xfId="0" applyNumberFormat="1" applyFont="1"/>
    <xf numFmtId="167" fontId="5" fillId="0" borderId="0" xfId="0" applyNumberFormat="1" applyFont="1"/>
    <xf numFmtId="173" fontId="2" fillId="0" borderId="0" xfId="0" applyNumberFormat="1" applyFont="1"/>
    <xf numFmtId="173" fontId="25" fillId="0" borderId="0" xfId="0" applyNumberFormat="1" applyFont="1"/>
    <xf numFmtId="4" fontId="25" fillId="0" borderId="0" xfId="0" applyNumberFormat="1" applyFont="1"/>
    <xf numFmtId="0" fontId="25" fillId="0" borderId="0" xfId="0" applyFont="1"/>
    <xf numFmtId="172" fontId="33" fillId="0" borderId="0" xfId="0" applyNumberFormat="1" applyFont="1" applyAlignment="1">
      <alignment horizontal="right"/>
    </xf>
    <xf numFmtId="176" fontId="33" fillId="0" borderId="0" xfId="1" applyNumberFormat="1" applyFont="1" applyFill="1" applyBorder="1"/>
    <xf numFmtId="37" fontId="35" fillId="0" borderId="0" xfId="0" applyNumberFormat="1" applyFont="1"/>
    <xf numFmtId="37" fontId="33" fillId="0" borderId="0" xfId="0" applyNumberFormat="1" applyFont="1"/>
    <xf numFmtId="37" fontId="45" fillId="0" borderId="0" xfId="0" applyNumberFormat="1" applyFont="1"/>
    <xf numFmtId="165" fontId="30" fillId="0" borderId="0" xfId="0" quotePrefix="1" applyNumberFormat="1" applyFont="1" applyAlignment="1">
      <alignment horizontal="left"/>
    </xf>
    <xf numFmtId="37" fontId="48" fillId="0" borderId="0" xfId="0" applyNumberFormat="1" applyFont="1"/>
    <xf numFmtId="175" fontId="21" fillId="0" borderId="0" xfId="1" applyNumberFormat="1" applyFont="1" applyFill="1"/>
    <xf numFmtId="49" fontId="9" fillId="0" borderId="0" xfId="0" applyNumberFormat="1" applyFont="1" applyAlignment="1">
      <alignment horizontal="left"/>
    </xf>
    <xf numFmtId="0" fontId="12" fillId="0" borderId="0" xfId="0" applyFont="1" applyProtection="1">
      <protection locked="0"/>
    </xf>
    <xf numFmtId="165" fontId="15" fillId="0" borderId="0" xfId="0" applyNumberFormat="1" applyFont="1"/>
    <xf numFmtId="165" fontId="24" fillId="0" borderId="0" xfId="0" applyNumberFormat="1" applyFont="1"/>
    <xf numFmtId="165" fontId="10" fillId="0" borderId="0" xfId="0" quotePrefix="1" applyNumberFormat="1" applyFont="1" applyAlignment="1">
      <alignment horizontal="right"/>
    </xf>
    <xf numFmtId="165" fontId="13" fillId="0" borderId="0" xfId="0" quotePrefix="1" applyNumberFormat="1" applyFont="1" applyAlignment="1">
      <alignment horizontal="right"/>
    </xf>
    <xf numFmtId="165" fontId="26" fillId="0" borderId="0" xfId="0" applyNumberFormat="1" applyFont="1"/>
    <xf numFmtId="165" fontId="27" fillId="0" borderId="0" xfId="0" applyNumberFormat="1" applyFont="1"/>
    <xf numFmtId="0" fontId="10" fillId="0" borderId="10" xfId="0" applyFont="1" applyBorder="1" applyAlignment="1">
      <alignment horizontal="center"/>
    </xf>
    <xf numFmtId="0" fontId="9" fillId="0" borderId="5" xfId="0" applyFont="1" applyBorder="1"/>
    <xf numFmtId="165" fontId="10" fillId="0" borderId="5" xfId="0" applyNumberFormat="1" applyFont="1" applyBorder="1"/>
    <xf numFmtId="0" fontId="10" fillId="0" borderId="5" xfId="0" applyFont="1" applyBorder="1"/>
    <xf numFmtId="0" fontId="10" fillId="0" borderId="6" xfId="0" applyFont="1" applyBorder="1"/>
    <xf numFmtId="0" fontId="10" fillId="0" borderId="7" xfId="0" applyFont="1" applyBorder="1" applyAlignment="1">
      <alignment horizontal="center"/>
    </xf>
    <xf numFmtId="0" fontId="10" fillId="0" borderId="3" xfId="0" applyFont="1" applyBorder="1"/>
    <xf numFmtId="165" fontId="10" fillId="0" borderId="3" xfId="0" applyNumberFormat="1" applyFont="1" applyBorder="1"/>
    <xf numFmtId="165" fontId="13" fillId="0" borderId="3" xfId="0" applyNumberFormat="1" applyFont="1" applyBorder="1"/>
    <xf numFmtId="0" fontId="10" fillId="0" borderId="8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165" fontId="10" fillId="0" borderId="1" xfId="0" applyNumberFormat="1" applyFont="1" applyBorder="1"/>
    <xf numFmtId="165" fontId="10" fillId="0" borderId="9" xfId="0" applyNumberFormat="1" applyFont="1" applyBorder="1"/>
    <xf numFmtId="175" fontId="22" fillId="0" borderId="0" xfId="1" applyNumberFormat="1" applyFont="1" applyFill="1" applyBorder="1"/>
    <xf numFmtId="0" fontId="10" fillId="0" borderId="1" xfId="0" quotePrefix="1" applyFont="1" applyBorder="1" applyAlignment="1">
      <alignment horizontal="center"/>
    </xf>
    <xf numFmtId="0" fontId="2" fillId="0" borderId="0" xfId="3" applyFont="1" applyAlignment="1">
      <alignment horizontal="center"/>
    </xf>
    <xf numFmtId="0" fontId="25" fillId="0" borderId="0" xfId="3" applyFont="1" applyAlignment="1">
      <alignment horizontal="center"/>
    </xf>
    <xf numFmtId="0" fontId="49" fillId="0" borderId="0" xfId="0" applyFont="1" applyAlignment="1">
      <alignment horizontal="center"/>
    </xf>
    <xf numFmtId="0" fontId="29" fillId="0" borderId="0" xfId="0" applyFont="1" applyAlignment="1">
      <alignment horizontal="center"/>
    </xf>
    <xf numFmtId="0" fontId="34" fillId="0" borderId="11" xfId="0" applyFont="1" applyBorder="1" applyAlignment="1">
      <alignment horizontal="center"/>
    </xf>
    <xf numFmtId="0" fontId="34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37" fontId="9" fillId="0" borderId="0" xfId="0" applyNumberFormat="1" applyFont="1" applyAlignment="1">
      <alignment horizontal="center"/>
    </xf>
    <xf numFmtId="0" fontId="36" fillId="0" borderId="0" xfId="0" applyFont="1" applyAlignment="1">
      <alignment horizontal="center"/>
    </xf>
    <xf numFmtId="0" fontId="10" fillId="4" borderId="10" xfId="0" applyFont="1" applyFill="1" applyBorder="1" applyAlignment="1">
      <alignment horizontal="center"/>
    </xf>
    <xf numFmtId="0" fontId="10" fillId="4" borderId="6" xfId="0" applyFont="1" applyFill="1" applyBorder="1" applyAlignment="1">
      <alignment horizontal="center"/>
    </xf>
    <xf numFmtId="49" fontId="9" fillId="0" borderId="11" xfId="0" applyNumberFormat="1" applyFont="1" applyBorder="1" applyAlignment="1">
      <alignment horizontal="center"/>
    </xf>
    <xf numFmtId="0" fontId="9" fillId="0" borderId="0" xfId="0" quotePrefix="1" applyFont="1" applyAlignment="1">
      <alignment horizontal="center"/>
    </xf>
    <xf numFmtId="0" fontId="29" fillId="0" borderId="0" xfId="0" quotePrefix="1" applyFont="1" applyAlignment="1">
      <alignment horizontal="center"/>
    </xf>
    <xf numFmtId="0" fontId="30" fillId="0" borderId="10" xfId="0" applyFont="1" applyBorder="1" applyAlignment="1">
      <alignment horizontal="center"/>
    </xf>
    <xf numFmtId="0" fontId="30" fillId="0" borderId="5" xfId="0" applyFont="1" applyBorder="1" applyAlignment="1">
      <alignment horizontal="center"/>
    </xf>
    <xf numFmtId="0" fontId="30" fillId="0" borderId="6" xfId="0" applyFont="1" applyBorder="1" applyAlignment="1">
      <alignment horizontal="center"/>
    </xf>
    <xf numFmtId="165" fontId="29" fillId="0" borderId="11" xfId="0" applyNumberFormat="1" applyFont="1" applyBorder="1" applyAlignment="1">
      <alignment horizontal="center"/>
    </xf>
    <xf numFmtId="165" fontId="29" fillId="0" borderId="0" xfId="0" applyNumberFormat="1" applyFont="1" applyAlignment="1">
      <alignment horizontal="center"/>
    </xf>
    <xf numFmtId="37" fontId="29" fillId="0" borderId="0" xfId="0" applyNumberFormat="1" applyFont="1" applyAlignment="1">
      <alignment horizontal="center"/>
    </xf>
    <xf numFmtId="0" fontId="30" fillId="4" borderId="10" xfId="0" applyFont="1" applyFill="1" applyBorder="1" applyAlignment="1">
      <alignment horizontal="center"/>
    </xf>
    <xf numFmtId="0" fontId="30" fillId="4" borderId="5" xfId="0" applyFont="1" applyFill="1" applyBorder="1" applyAlignment="1">
      <alignment horizontal="center"/>
    </xf>
    <xf numFmtId="0" fontId="30" fillId="4" borderId="6" xfId="0" applyFont="1" applyFill="1" applyBorder="1" applyAlignment="1">
      <alignment horizontal="center"/>
    </xf>
    <xf numFmtId="37" fontId="29" fillId="0" borderId="11" xfId="0" applyNumberFormat="1" applyFont="1" applyBorder="1" applyAlignment="1">
      <alignment horizontal="center"/>
    </xf>
  </cellXfs>
  <cellStyles count="9">
    <cellStyle name="Comma" xfId="1" builtinId="3"/>
    <cellStyle name="Comma 2" xfId="7" xr:uid="{67ACBF2F-4ED4-428C-B4E5-516F376FDE5E}"/>
    <cellStyle name="Currency" xfId="2" builtinId="4"/>
    <cellStyle name="Currency 2" xfId="4" xr:uid="{00000000-0005-0000-0000-000002000000}"/>
    <cellStyle name="Normal" xfId="0" builtinId="0"/>
    <cellStyle name="Normal 2" xfId="5" xr:uid="{30D9AB20-7314-4307-B70B-69DBDC3BEE70}"/>
    <cellStyle name="Normal 3" xfId="6" xr:uid="{16A0DE33-FBA8-44F9-94A7-B4A967129718}"/>
    <cellStyle name="Normal_Schedules A thru L Cost of Servive June 30, 2009" xfId="3" xr:uid="{00000000-0005-0000-0000-000004000000}"/>
    <cellStyle name="Percent 2" xfId="8" xr:uid="{2450E8AB-6245-4688-A5E9-9ADFC14322F8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0000FF"/>
      <color rgb="FF00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63" Type="http://schemas.openxmlformats.org/officeDocument/2006/relationships/externalLink" Target="externalLinks/externalLink52.xml"/><Relationship Id="rId84" Type="http://schemas.openxmlformats.org/officeDocument/2006/relationships/externalLink" Target="externalLinks/externalLink73.xml"/><Relationship Id="rId138" Type="http://schemas.openxmlformats.org/officeDocument/2006/relationships/externalLink" Target="externalLinks/externalLink127.xml"/><Relationship Id="rId159" Type="http://schemas.openxmlformats.org/officeDocument/2006/relationships/externalLink" Target="externalLinks/externalLink148.xml"/><Relationship Id="rId170" Type="http://schemas.openxmlformats.org/officeDocument/2006/relationships/externalLink" Target="externalLinks/externalLink159.xml"/><Relationship Id="rId191" Type="http://schemas.openxmlformats.org/officeDocument/2006/relationships/externalLink" Target="externalLinks/externalLink180.xml"/><Relationship Id="rId205" Type="http://schemas.openxmlformats.org/officeDocument/2006/relationships/calcChain" Target="calcChain.xml"/><Relationship Id="rId16" Type="http://schemas.openxmlformats.org/officeDocument/2006/relationships/externalLink" Target="externalLinks/externalLink5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28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3.xml"/><Relationship Id="rId149" Type="http://schemas.openxmlformats.org/officeDocument/2006/relationships/externalLink" Target="externalLinks/externalLink138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externalLink" Target="externalLinks/externalLink84.xml"/><Relationship Id="rId160" Type="http://schemas.openxmlformats.org/officeDocument/2006/relationships/externalLink" Target="externalLinks/externalLink149.xml"/><Relationship Id="rId165" Type="http://schemas.openxmlformats.org/officeDocument/2006/relationships/externalLink" Target="externalLinks/externalLink154.xml"/><Relationship Id="rId181" Type="http://schemas.openxmlformats.org/officeDocument/2006/relationships/externalLink" Target="externalLinks/externalLink170.xml"/><Relationship Id="rId186" Type="http://schemas.openxmlformats.org/officeDocument/2006/relationships/externalLink" Target="externalLinks/externalLink175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18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3.xml"/><Relationship Id="rId139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150" Type="http://schemas.openxmlformats.org/officeDocument/2006/relationships/externalLink" Target="externalLinks/externalLink139.xml"/><Relationship Id="rId155" Type="http://schemas.openxmlformats.org/officeDocument/2006/relationships/externalLink" Target="externalLinks/externalLink144.xml"/><Relationship Id="rId171" Type="http://schemas.openxmlformats.org/officeDocument/2006/relationships/externalLink" Target="externalLinks/externalLink160.xml"/><Relationship Id="rId176" Type="http://schemas.openxmlformats.org/officeDocument/2006/relationships/externalLink" Target="externalLinks/externalLink165.xml"/><Relationship Id="rId192" Type="http://schemas.openxmlformats.org/officeDocument/2006/relationships/externalLink" Target="externalLinks/externalLink181.xml"/><Relationship Id="rId197" Type="http://schemas.openxmlformats.org/officeDocument/2006/relationships/externalLink" Target="externalLinks/externalLink186.xml"/><Relationship Id="rId206" Type="http://schemas.openxmlformats.org/officeDocument/2006/relationships/customXml" Target="../customXml/item1.xml"/><Relationship Id="rId201" Type="http://schemas.openxmlformats.org/officeDocument/2006/relationships/externalLink" Target="externalLinks/externalLink190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08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3.xml"/><Relationship Id="rId129" Type="http://schemas.openxmlformats.org/officeDocument/2006/relationships/externalLink" Target="externalLinks/externalLink118.xml"/><Relationship Id="rId54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40" Type="http://schemas.openxmlformats.org/officeDocument/2006/relationships/externalLink" Target="externalLinks/externalLink129.xml"/><Relationship Id="rId145" Type="http://schemas.openxmlformats.org/officeDocument/2006/relationships/externalLink" Target="externalLinks/externalLink134.xml"/><Relationship Id="rId161" Type="http://schemas.openxmlformats.org/officeDocument/2006/relationships/externalLink" Target="externalLinks/externalLink150.xml"/><Relationship Id="rId166" Type="http://schemas.openxmlformats.org/officeDocument/2006/relationships/externalLink" Target="externalLinks/externalLink155.xml"/><Relationship Id="rId182" Type="http://schemas.openxmlformats.org/officeDocument/2006/relationships/externalLink" Target="externalLinks/externalLink171.xml"/><Relationship Id="rId187" Type="http://schemas.openxmlformats.org/officeDocument/2006/relationships/externalLink" Target="externalLinks/externalLink17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119" Type="http://schemas.openxmlformats.org/officeDocument/2006/relationships/externalLink" Target="externalLinks/externalLink108.xml"/><Relationship Id="rId44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119.xml"/><Relationship Id="rId135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0.xml"/><Relationship Id="rId156" Type="http://schemas.openxmlformats.org/officeDocument/2006/relationships/externalLink" Target="externalLinks/externalLink145.xml"/><Relationship Id="rId177" Type="http://schemas.openxmlformats.org/officeDocument/2006/relationships/externalLink" Target="externalLinks/externalLink166.xml"/><Relationship Id="rId198" Type="http://schemas.openxmlformats.org/officeDocument/2006/relationships/externalLink" Target="externalLinks/externalLink187.xml"/><Relationship Id="rId172" Type="http://schemas.openxmlformats.org/officeDocument/2006/relationships/externalLink" Target="externalLinks/externalLink161.xml"/><Relationship Id="rId193" Type="http://schemas.openxmlformats.org/officeDocument/2006/relationships/externalLink" Target="externalLinks/externalLink182.xml"/><Relationship Id="rId202" Type="http://schemas.openxmlformats.org/officeDocument/2006/relationships/theme" Target="theme/theme1.xml"/><Relationship Id="rId207" Type="http://schemas.openxmlformats.org/officeDocument/2006/relationships/customXml" Target="../customXml/item2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09.xml"/><Relationship Id="rId125" Type="http://schemas.openxmlformats.org/officeDocument/2006/relationships/externalLink" Target="externalLinks/externalLink114.xml"/><Relationship Id="rId141" Type="http://schemas.openxmlformats.org/officeDocument/2006/relationships/externalLink" Target="externalLinks/externalLink130.xml"/><Relationship Id="rId146" Type="http://schemas.openxmlformats.org/officeDocument/2006/relationships/externalLink" Target="externalLinks/externalLink135.xml"/><Relationship Id="rId167" Type="http://schemas.openxmlformats.org/officeDocument/2006/relationships/externalLink" Target="externalLinks/externalLink156.xml"/><Relationship Id="rId188" Type="http://schemas.openxmlformats.org/officeDocument/2006/relationships/externalLink" Target="externalLinks/externalLink17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162" Type="http://schemas.openxmlformats.org/officeDocument/2006/relationships/externalLink" Target="externalLinks/externalLink151.xml"/><Relationship Id="rId183" Type="http://schemas.openxmlformats.org/officeDocument/2006/relationships/externalLink" Target="externalLinks/externalLink17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0.xml"/><Relationship Id="rId136" Type="http://schemas.openxmlformats.org/officeDocument/2006/relationships/externalLink" Target="externalLinks/externalLink125.xml"/><Relationship Id="rId157" Type="http://schemas.openxmlformats.org/officeDocument/2006/relationships/externalLink" Target="externalLinks/externalLink146.xml"/><Relationship Id="rId178" Type="http://schemas.openxmlformats.org/officeDocument/2006/relationships/externalLink" Target="externalLinks/externalLink167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52" Type="http://schemas.openxmlformats.org/officeDocument/2006/relationships/externalLink" Target="externalLinks/externalLink141.xml"/><Relationship Id="rId173" Type="http://schemas.openxmlformats.org/officeDocument/2006/relationships/externalLink" Target="externalLinks/externalLink162.xml"/><Relationship Id="rId194" Type="http://schemas.openxmlformats.org/officeDocument/2006/relationships/externalLink" Target="externalLinks/externalLink183.xml"/><Relationship Id="rId199" Type="http://schemas.openxmlformats.org/officeDocument/2006/relationships/externalLink" Target="externalLinks/externalLink188.xml"/><Relationship Id="rId203" Type="http://schemas.openxmlformats.org/officeDocument/2006/relationships/styles" Target="styles.xml"/><Relationship Id="rId208" Type="http://schemas.openxmlformats.org/officeDocument/2006/relationships/customXml" Target="../customXml/item3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147" Type="http://schemas.openxmlformats.org/officeDocument/2006/relationships/externalLink" Target="externalLinks/externalLink136.xml"/><Relationship Id="rId168" Type="http://schemas.openxmlformats.org/officeDocument/2006/relationships/externalLink" Target="externalLinks/externalLink15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142" Type="http://schemas.openxmlformats.org/officeDocument/2006/relationships/externalLink" Target="externalLinks/externalLink131.xml"/><Relationship Id="rId163" Type="http://schemas.openxmlformats.org/officeDocument/2006/relationships/externalLink" Target="externalLinks/externalLink152.xml"/><Relationship Id="rId184" Type="http://schemas.openxmlformats.org/officeDocument/2006/relationships/externalLink" Target="externalLinks/externalLink173.xml"/><Relationship Id="rId189" Type="http://schemas.openxmlformats.org/officeDocument/2006/relationships/externalLink" Target="externalLinks/externalLink17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116" Type="http://schemas.openxmlformats.org/officeDocument/2006/relationships/externalLink" Target="externalLinks/externalLink105.xml"/><Relationship Id="rId137" Type="http://schemas.openxmlformats.org/officeDocument/2006/relationships/externalLink" Target="externalLinks/externalLink126.xml"/><Relationship Id="rId158" Type="http://schemas.openxmlformats.org/officeDocument/2006/relationships/externalLink" Target="externalLinks/externalLink147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32" Type="http://schemas.openxmlformats.org/officeDocument/2006/relationships/externalLink" Target="externalLinks/externalLink121.xml"/><Relationship Id="rId153" Type="http://schemas.openxmlformats.org/officeDocument/2006/relationships/externalLink" Target="externalLinks/externalLink142.xml"/><Relationship Id="rId174" Type="http://schemas.openxmlformats.org/officeDocument/2006/relationships/externalLink" Target="externalLinks/externalLink163.xml"/><Relationship Id="rId179" Type="http://schemas.openxmlformats.org/officeDocument/2006/relationships/externalLink" Target="externalLinks/externalLink168.xml"/><Relationship Id="rId195" Type="http://schemas.openxmlformats.org/officeDocument/2006/relationships/externalLink" Target="externalLinks/externalLink184.xml"/><Relationship Id="rId190" Type="http://schemas.openxmlformats.org/officeDocument/2006/relationships/externalLink" Target="externalLinks/externalLink179.xml"/><Relationship Id="rId204" Type="http://schemas.openxmlformats.org/officeDocument/2006/relationships/sharedStrings" Target="sharedStrings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143" Type="http://schemas.openxmlformats.org/officeDocument/2006/relationships/externalLink" Target="externalLinks/externalLink132.xml"/><Relationship Id="rId148" Type="http://schemas.openxmlformats.org/officeDocument/2006/relationships/externalLink" Target="externalLinks/externalLink137.xml"/><Relationship Id="rId164" Type="http://schemas.openxmlformats.org/officeDocument/2006/relationships/externalLink" Target="externalLinks/externalLink153.xml"/><Relationship Id="rId169" Type="http://schemas.openxmlformats.org/officeDocument/2006/relationships/externalLink" Target="externalLinks/externalLink158.xml"/><Relationship Id="rId185" Type="http://schemas.openxmlformats.org/officeDocument/2006/relationships/externalLink" Target="externalLinks/externalLink17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9.xml"/><Relationship Id="rId26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externalLink" Target="externalLinks/externalLink122.xml"/><Relationship Id="rId154" Type="http://schemas.openxmlformats.org/officeDocument/2006/relationships/externalLink" Target="externalLinks/externalLink143.xml"/><Relationship Id="rId175" Type="http://schemas.openxmlformats.org/officeDocument/2006/relationships/externalLink" Target="externalLinks/externalLink164.xml"/><Relationship Id="rId196" Type="http://schemas.openxmlformats.org/officeDocument/2006/relationships/externalLink" Target="externalLinks/externalLink185.xml"/><Relationship Id="rId200" Type="http://schemas.openxmlformats.org/officeDocument/2006/relationships/externalLink" Target="externalLinks/externalLink18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001%20Corporate%20Financial%20Planning\2001%20%208+4%20updates_2002%20Budget\NIPSCO\workbooks\E0108FYNIPSC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rgin%20Pricing\2016%200+12\Models\Electric\Large%20Industrial%20Electric%20Pricing%20Model%20-%202016%200+12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UEL%20COST%20-%20Regulatory%20Compliance\Electric%20Closing\2015\01%20-%20January\ECRM,%20EERM,%20DSM,%20RTO\Cognos\DSMLM_0115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DOCUME~1\%23104274\LOCALS~1\Temp\c.notes.data\8&amp;42003_%206-6-2ProfitShareingadjusted0616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17%20Tax%20Reform\January%202018%20Accruals\Jan%202018%20Electric%20tax%20reform%20reserve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Environmental%20Tracker%20Cause%2042150/ECRM%20Schedules/ECRM-19/Reconciliation/ECRM%2017%20Reconciliation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UEL%20COST%20-%20Regulatory%20Compliance\Electric%20Closing\2014\08%20-%20August\ECRM,%20EERM,%20DSM,%20RTO\BY%20RATE%20Files\ECRM_0814%20BY%20RATE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2500-02599)%20-%20Projects\02547%20-%20NIPSCO%202010%20Gas%20&amp;%20Electric%20COS%20Studies\ELECTRIC\COS%20Model\NIPSCO%20ACOSS%209.27.2010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Environmental%20Tracker%20Cause%2042150/EERM%20Schedules/EERM-10/Reconciliation/EERM%208%20Reconciliation%20as%20of%2003.31.2012.xlsm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on-Jurisdictional%20Planning%20and%20Accounting\CIF_Miscellaneous\CIF%202021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RTO/RTO-2/Filing%20Workpapers/RTO-2%20Fil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TO\RTO%20Tracker1%20KAC%20new%20reco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10\fas%20106\Health%20Care%20Reform\Columbia%20Medical%203.31.10%20Remeasurement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Workpapers\Payroll%20Tax%20Adjustment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DSIC\Filing\Gas\TDSIC%20-%202\March%201,%202015\TDSIC%20-%202%20Gas%20Updated%20Plan%20020215%20V2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H\Expected%20outcome%20studies\2019-2023%20AFP%20reopen\COH%20-%20FP%20Outcomes%20AFP%20reopen(2019-2023)%20Dec%20TY%20Mar%20DC.xlsm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UEL%20COST%20-%20Regulatory%20Compliance\Electric%20Closing\2015\02%20-%20February\ECRM,%20EERM,%20DSM,%20RTO\FFE_0115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17%20Tax%20Reform\February%20Accruals\Feb%202018%20Electric%20tax%20reform%20reserve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TO%20Compliance%20Filing%202019\RTO%20Compliance\1.2%20Forecast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UEL%20COST%20-%20Regulatory%20Compliance\FAC%20Filings\FAC%2090-99\FAC%2099\Rate%20Files\FAC9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nmerfp01\%23120164$\Reporting%20Team\Board%20Book\March%2009%20BoardBook%20Op%20Earnings%20Sample_Feb%20Data_v4_FINA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\NiSource\NIPSCo%20Databases\Gas%20Monthly%20Dat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md\FSSWS01.xlw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gin%20Pricing\Close\Gas%20Pricing%20Models\Industrial%20Gas%20Pricing%20Model%20-%202013.11.01%201723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91%20-%20NIPSCO%202015%20Rates\REBUTTAL\ACOSS-Rate%20Design\Revenue%20Proof\Revenue%20Proof%20(600%20Series)%20Rebuttal%20-%2002.01.2016.xlsb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2500-02599)%20-%20Projects\02547%20-%20NIPSCO%202010%20Gas%20&amp;%20Electric%20COS%20Studies\ELECTRIC\COS%20Model\NIPSCO%20ACOSS%2010.18.201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ATES%20and%20CONTRACTS\Tax%20Reform%20and%20Jobs%20Act\Electric\Cause%20No%2045032,%20Electric%20Attachment%20D%20&amp;%20E.xlsm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Electric%20Closing/2011/11%20-%20November/EREC1111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RTO/RTO-2/Filing%20Workpapers/Forecast/RTO%20and%20RA%20Forecast%201.27.2012.xlsm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ourcing%20Initiative\ADM%20Support\APR04IMSS,%20v2.3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8015\Desktop\8&amp;4%20Pension\Qual%20NiSource%207%20Year%20Projection%20Allocation%20Workfile%20201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2010\2010%205&amp;7%20Long%20Range%20Plan\Indirect%20Assumptions\Load%20Files\R9256,%20R9301,%20R9302%20Cap%20Lease%20Int%20&amp;%20Dep%20-%202010%205&amp;7%20Plan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4495\Documents\1.%20Flash%20-%20Current%20File%20Jan%202022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NiSource/Flash%20Data.July2009vFinal/oandm/OM%20Retrieve%20Sept%2008%2009%20v4-correct%20varianc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\Budget%20Group\Monthly%20Close\2017%20Reporting\12_December\Central%20Operations\Central%20Ops%20Monthly%20Data%20Input%20-%20December%202017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busstrat_shar\DF\Database\History\History%20Normal%201976-2005%202011%20Versio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2500-02599)%20-%20Projects\02547%20-%20NIPSCO%202010%20Gas%20&amp;%20Electric%20COS%20Studies\ELECTRIC\COS%20Model\NIPSCO%20ACOSS%20Model%2010.22.201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\Budget%20Group\Capital%20-\CAPITAL\2014\2014%20Budget%20to%20Actual\12%20Dec\NGD.GL.Dec_Pplesoft%20Close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AYER\LOCALS~1\Temp\Other%20Elec%20Fcst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MNASVF021\RC_Shar\Margin%20Pricing\2017%200+12\Output\To%20Rates%20-%20For%20Tracker%20Filings\2017%200+12%20Preliminary%20Volume%20Forecast%20by%20Rate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TO\RTO-3\Exhibits\RTO%20Exhibit%20A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abgray/Local%20Settings/Temporary%20Internet%20Files/Content.Outlook/JHPXIPNH/43969%20-%20OUCC%20wks_2011%2006%2022__75D25E_V5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Income%20Taxes\Tax%20Returns\Cky\2001\Return%20Summary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13\Disclosure\NiSource%20Pension%20Disclosure%20Supplemental%20Info%202013_fina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04.%20Consolidation%20-%20State%20Planning\2.%20Financial%20Plans\2022\5.%20Revenue\4.%20RAT%20Files\NIPSCO%20Electric%20LRP%202022%20Retail%20Pricing%20Submission%2010.29.21%20Revised%20Commercial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TO\RTO-3\RTO%203%20Filing\RTO%203%20Complete%20Filing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windows\TEMP\data%20for%20allocation-JAN%20200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002%20Budget\2002%20Margins\Electric%20Margins\My%20Changes%20to%20Ken%20Behling%20Wksht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WNCNAFPP03\cpdf\fp\Budget%20Group\Capital%20-\CAPITAL\2014\2014%20Budget%20to%20Actual\BW%20Monthly\June_Prelim%20-Flash\May_PpleSoft%20Automation\CKY_Capital%20Status_May%2014-Pplesoft_Test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TDSIC/Rates%20Monthly%20Meeting/Rates%20Monthly%20Update%20May%202014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ncome%20Taxes\Vouchers\NIPSCO\2005\12-05\test%20file%20NIPSCO%20022004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-Primary%20Energy\Budgets\2003\8+4\8+4%20WCE%20-%20Draft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y%20State\CGA%202002-2003%20Peak\Over_Under%20Projections\April%20projection\CGA%20Winter%202002-2003%20for%20Projections%20Apri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2015\6)%20Jun%2015\June%202&amp;1%20Query%20Results%20vs.%200&amp;12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%20Actuals\Excel%20reports\2007%20Khalix%20Reports%20MAY\2007%20Khalix%20Reports%20Ga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UEL%20COST%20-%20Regulatory%20Compliance\Electric%20Closing\2014\11%20-%20November\ECRM,%20EERM,%20DSM,%20RTO\RA_1014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007698\AppData\Local\Temp\notesC9812B\~6836800.xlsm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-Primary%20Energy\Budgets\2004\0+12\PEI%202004%200+12%20Summary%2001_23_04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gin%20Pricing\Close\Gas%20Pricing%20Models\Residential%20Gas%20Pricing%20Model%20-%202013.11.01%201726.xlsm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5268\AppData\Local\Temp\RPT.R.0203%20-%20NIPSCO%20Capital%20Variance%20Report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UEL%20COST%20-%20Regulatory%20Compliance\Electric%20Closing\2015\10%20-%20October\ECRM,%20EERM,%20DSM,%20RTO\RTO_1015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TPC\2002%20Budget\2002%20Budget%20Files-TPC%203%20&amp;%209\3&amp;9%202002%20TPC_Elec%20Trad%20Plan%20Update%20wout%20C&amp;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MD\EARNINGS\EARNINGS%20REPORTS%20-%202010\March%202010\CMD%20Earnings%20Report%20-%20March%202010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MD\EARNINGS\EARNINGS%20REPORTS%20-%202009\September%202009\March%202009\CMD%20Earnings%20Report%20-%20March%20200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2008%20Billing%20Helper%20New%20Structure%209-1-08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Electric%20Tariffs%20-%20Proposed%20600%20Series/Settlement/Trackers/Allocators%20ECR%20RA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H0125155\AppData\Local\Microsoft\Windows\Temporary%20Internet%20Files\Content.Outlook\M7KUYDYT\NiSource%202015%200-12-7%20AH_v2%20Updated%20Prior%20Retirement%20Estimates%20Blended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~1\harmbru\LOCALS~1\Temp\notesEA312D\EXCEL\Acct%20Classification\CO%2012%20CheckFree%20EBill%20Request%20Voucher%202005%20VER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007698\AppData\Local\Temp\notesC9812B\RateDesign_Split%20830_direct%20RevReq_2.20.19_no%20links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2006/0923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UEL%20COST%20-%20Regulatory%20Compliance\Electric%20Closing\2015\01%20-%20January\ECRM,%20EERM,%20DSM,%20RTO\TDSICC_0115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MD\Rate%20Case\2016\Cost%20of%20Service\z-REVENUE%20REQUIREMENT\a%20-%20COS%20Review%20Meeting%20-%20January%2021.%202016\CMD%202016%20Rate%20Case%20-%20Cost%20of%20Service%20model%20(Preliminary%20-%201.21.16%20Meeting).xlsx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rler\My%20Documents\Cendant\Denver%20Resource%20Baselines\Asset%20Tracking%2010_16_01.Lee1%20Rev%20PC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lectric%20Closing\2011\11%20-%20November\EERM.ECRM.DSM\DSM_1111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UEL%20COST%20-%20Regulatory%20Compliance\Electric%20Closing\2017\12%20-%20December\Trackers\ECRM_1217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6118/Desktop/201410%20JE%20075-471%20Template%20-%20NIPSCO%20Amortization%20of%20FMCA%20Reg%20Asset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701433~1\LOCALS~1\Temp\PB06BaseSept2004BMSGlobalOutsourceallocations_MA4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u110858\LOCALS~1\Temp\notesC9812B\NIPSCO%20Normalization%20Calendar%20Standar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nchofp01\corporate%20fp&amp;a$\04.%20Consolidation%20-%20State%20Planning\Projects\OpCo%20Summaries\OpCo%20MRP%20Summary%20Columbias%20Template.xlsm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Corporate/sites/Corp%20FPA/EC%20Reporting%20L2/2019%20Level%202%20Reporting/5.%20IT%20%20-%20Level%202%20Data%20-%20EB%20Pul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4xxxx%20FINAL%20Gas%20Rate%20Case%202009/Revenue%20&amp;%20Gas%20Cost/Gas%20Cost%20Allocation%20YE%20Sep%202009%20(sch1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USERS\LGD0Q14\OVERHAUL\1999\Current\1999OH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9%20Actuals\MONTHLY%20UPDATE%20REPORTS\MASTERS\Margin%20Calculator%2080%25%2012.5%20BM%2008-14.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Structure\Capital%20Structure%20By%20Qtr\2018\09_2018\PeopleSoft\FERC\201809%20FERC%20Account%20Balance%20Worksheet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ectric%20Closing\2012\01%20-%20January\EREC0112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ERC%20Filings\OMMGG%20Forecasted%20123115\Forecast\0+12\NIPSCO%20Attachment%20O,%20MM%20&amp;%20GG%20effective%20010115_Forecast%20Template_0+1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2018%20Gas%20Rate%20Case/Revenue%20Requirement%20Model/O&amp;M/Pension/2016-Pension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RTO/RTO-2/Filing%20Workpapers/1.%20RTO%20Recon%20Jan-Jun%20201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A\RA-8\Monthly%20Close%20and%20Forecast\RA%20-%208%20Closing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RTO/RTO-2/Filing%20Workpapers/RTO%202_Sch%201,2,4,5,6_excel_82312_Revised%20Allocation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PA\Rate%20Case\2016\Revenue\CPA%202016%20Rate%20Case%20Exh%20003%20Sch%2001%20Thru%2010%20and%20pgs%2006-10%20(Draft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UEL%20COST%20-%20Regulatory%20Compliance\Electric%20Closing\2014\04%20-%20April\EREC0414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IPSCO%20General%20Accounting\Account%20Reconciliations\Account%20Reconciliation%20Worksheets%20(Excel%20Version)\2015\0215\254.RSSUR,182.RSSUR\201308%20JE%20152-402%20Template%20-%20NIPSCO%20JulDSM%20for%20Jul-13%20revenue%20correction%20Gas%20DSM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D&amp;Merchant\2001%20Forecasts\7&amp;5%20Plan\ED%207&amp;5%20Forecas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k_drive_wgs\wgs10\Documents%20and%20Settings\rp10669\Cash%20Mgmt\Chartfields_Al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Rate%20Case\2008\Class%20Cost%20of%20Service\Sep%2012.%202008\Demand.Commodity%20Stud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LLOC%25\ALLOCATION%20TABLES\2010\2nd%20Survey%202010\ALLOCTABLE%20AUG%20SEPT%202010%20EX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AS%20COST%20-%20Regulatory%20Compliance\Earnings%20test%20GCA\2014\Q4%202014%20Earnings%20Test%20GCA\201412%20Gas%20Earnings%20Test%20Template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TO%20Compliance%20Filing%202019\RTO%20Compliance%20filing\RA-16%20Filing%20Compliance%20Filing_Data%20as%20Filed%20in%20ERC_for%20reference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10%20Actuals\00_Executive%20Summary\Presentations\Residential%20_Commercial%20Graphs%20Jan%20201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\Filing\Electric\TDSIC%20-%204\2016%20TDSIC%200%20Electric%2010-05-15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NFTS\Client\Actuary\Actuary12\gdderkse\Clients\NiSource\2003\6&amp;6\2002%20Q1%20Active%20FMR%20NiSource%20Medical%20v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ROIC%20Calculations\EPS%20ROIC%20WITH%20AND%20WITHOUT%20BULK%20AND%20WHEEL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%20Actuals\04_April\Revenue%20Initiatives%20Apr%20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busstrat_shar\4xxxx%20FINAL%20Gas%20Rate%20Case%202009\Revenue%20&amp;%20Gas%20Cost\Gas%20Cost%20Allocation%20YE%20Sep%202009%20(sch1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16\(Working)%20-%20PRETAX%205-11-16%20-%20CKY%20Cost%20of%20Service%20Schedules%20A%20-%20K%20(Base%20Period%20TME%208-31-16,%20Forecast%20Period%20TME%2012-31-17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UEL%20COST%20-%20Regulatory%20Compliance\FAC%20Filings\FAC%20112\Rate%20Files\FAC112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DOCUME~1\cjohnson\LOCALS~1\Temp\2001%20Forecast%206%20&amp;%206%20Expected%20v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1%20Budget\TPC\2001%20Budget%20Files-TPC\TPC%202001%20Budget_013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NERS\2009\NERS%202009%201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\Current\PPF05%20Electric%200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32409\Downloads\JV%205&amp;7%20PE%20update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RA/RA-3/RA-3%20Exhibit%20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RA/RA-2%20Filing.xls" TargetMode="External"/></Relationships>
</file>

<file path=xl/externalLinks/_rels/externalLink67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Documents%20and%20Settings\pat65791\Local%20Settings\Temporary%20Internet%20Files\Content.Outlook\PQT8T9TM\Schedules%20TME%20Nov%202014\Schedule%20M%20-%20Revenue\Sch%20M%20-%20Revenue%20and%20Rate%20Design%20(Base%20Period)%20w%20Actual%20Rates%20TO%20BE%20FILED.xls?644B8451" TargetMode="External"/><Relationship Id="rId1" Type="http://schemas.openxmlformats.org/officeDocument/2006/relationships/externalLinkPath" Target="file:///\\644B8451\Sch%20M%20-%20Revenue%20and%20Rate%20Design%20(Base%20Period)%20w%20Actual%20Rates%20TO%20BE%20FILE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2500-02599)%20-%20Projects\02547%20-%20NIPSCO%202010%20Gas%20&amp;%20Electric%20COS%20Studies\ELECTRIC\COS%20Model\NIPSCO%20ACOSS%2010.5.201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v\RATECASE\2006%20Rate%20Case%20TME%2012-31-05,%20Proforma%209-30-06\Revenue\TS1&amp;TS2splitworksheet-2005-(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WNCNAFPP03\cpdf\fp\Budget%20Group\Capital%20-\CAPITAL\2014\2014%20Budget%20to%20Actual\BW%20Monthly\June_Prelim%20-Flash\May_PpleSoft%20Automation\CMA%202014%20_Cap%20Alloc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papers%20updated%20each%20month\Incentive\Incentive%20Rolling%20Workpaper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\Database\History\History%20Normal%201976-200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DSIC\Filing\Gas\Petitioner's%20Exhibit%20No.%20MGS-1%201(Confidential)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UEL%20COST%20-%20Regulatory%20Compliance\Electric%20Closing\2017\12%20-%20December\EREC1217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17%20Tax%20Reform\March%20Accruals\Mar%20%202018%20Electric%20tax%20reform%20reserve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gin%20Pricing\Close\Gas%20Pricing%20Models\Commercial%20Gas%20Pricing%20Model%20-%202013.11.01%201750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Environmental%20Tracker%20Cause%2042150/ECRM%20Schedules/FGD%20Cost%20Review/Thru%20December%202011/RMS%20FGD%20by%20WO_Life%20to%20Date%20-%20Dec%2011%20Dyn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4xxxx%20FINAL%20Gas%20Rate%20Case%202009\Revenue%20&amp;%20Gas%20Cost\Gas%20Cost%20Allocation%20YE%20Sep%202009%20(sch1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Electric%20Rate%20Cases/Electric%20Rate%20Case%20-%202012%2012%20December%20(RC%202)/Metal%20Melters/Hourly%20Load%20by%20Customer%20ERC2%207.11.2012/Tracker%20Migration%2071612%20CAW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H\Federal\00Rtrn\PensionRestorSummar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15%20Actuals\01_January\Margins\Gas%20Margins\201501%20Gas%20Residential%20_Commercial%20Graphs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ERC%20&amp;%20GL%20Code%20downloads\2013\201312%20-%20NIPSCO%20Schedule%201%20Report%202%20and%20Report%209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Users/jneighbors/Downloads/Gas%20Plan%20Update%20-%203%20July%2030,%202015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13\7-5-7\NiSource%202013%207-5-7%20AH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0593529\AppData\Local\Microsoft\Windows\Temporary%20Internet%20Files\Content.Outlook\TTOAQ0YH\NiSource%202015%207-5-7%20AH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Corporate/sites/Corp%20FPA/Monthly%20Updates/2021%20Monthly%20Reporting%20Package/Op%20Co%20Summaries/12.%20December%202021/NIPSCO%20Electric%20-%20OpCo%20Monthly%20Results%20Package%202021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S%20and%20CONTRACTS/Tracker%20Customer%20Migration/2019%20Migrations/Tracker%20Migration%20-%20March%202019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2015\2015%202&amp;10\Access%20DB\Allocations%20-%20Output\Master%20Files\New%20NiSource\2015%202&amp;10%20NiSource%20-%20New%20-%20By%20Month%20Source%20-%20FINAL%20v.3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%20Case%20-%202009\Rate%20Case%20Schedules\Base\Schedule%20C%20-%20Operating%20Income\Operating%20Incom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REL09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Sample%20Estimate%20Forms\Copy%20of%20Oxychem%20CoGen%20Exp%20Es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%20Return%20on%20Rate%20Base\2003\2003%203rd%20Qtr\NH%20Return%20on%20Rate%20Base%20ReportFiled%20-%2009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RTO/RTO-2/Monthly%20Reconciliation/1.%20RTO%20Recon%20Jan-Jun%202012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active\NIPSCO%202014\post%20filing\settlement%20calc\NIPSCO15E_ELG-settlement-gf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4553\AppData\Local\Temp\notesC9812B\2015%20Expense%20after%20CPG%20Spinoff_with%20exhibits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Alcar\5yr_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  <sheetName val="TOTAL NIPSCO 2001  8+4"/>
      <sheetName val="TOTAL NIPSCO 2002-2006"/>
      <sheetName val="balance sheet (2)"/>
      <sheetName val="cash flow"/>
      <sheetName val="Capital Spending"/>
      <sheetName val="Distribution category by month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witches"/>
      <sheetName val="Input(Actuals)"/>
      <sheetName val="Oct2015 Adj"/>
      <sheetName val="Output-WD3"/>
      <sheetName val="Output-WD6"/>
      <sheetName val="Ledger"/>
      <sheetName val="CIS"/>
      <sheetName val="CIS By Customer"/>
      <sheetName val="CIS by Rate"/>
      <sheetName val="CIS Usage PT"/>
      <sheetName val="Customers"/>
      <sheetName val="Forecast Summary"/>
      <sheetName val="Forecast Detail"/>
      <sheetName val="Forecast Pricing"/>
      <sheetName val="Input(Forecast)"/>
      <sheetName val="Input(2014 0+12)"/>
      <sheetName val="Input(2014 2+10)"/>
      <sheetName val="Input(2014 7+5)"/>
      <sheetName val="Input(2015 0+12)"/>
      <sheetName val="Input(2015 3+9)"/>
      <sheetName val="Input(2015 8+4)"/>
      <sheetName val="Input(2016 0+12)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Rates Used"/>
      <sheetName val="Rates Used A"/>
      <sheetName val="Rates Used B"/>
      <sheetName val="Rates Used-DSM"/>
      <sheetName val="Rates Used - DSM A"/>
      <sheetName val="Names"/>
    </sheetNames>
    <sheetDataSet>
      <sheetData sheetId="0">
        <row r="60">
          <cell r="B60" t="str">
            <v>Complet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5">
          <cell r="B5" t="str">
            <v>2013 0+12</v>
          </cell>
          <cell r="D5" t="str">
            <v>Rates Used A</v>
          </cell>
          <cell r="E5" t="str">
            <v>Rates Used - DSM A</v>
          </cell>
        </row>
        <row r="6">
          <cell r="D6" t="str">
            <v>Rates Used B</v>
          </cell>
          <cell r="E6" t="str">
            <v>Rates Used - DSM B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l"/>
      <sheetName val="Inputs"/>
      <sheetName val="By Rate"/>
      <sheetName val="RATE"/>
      <sheetName val="YTD_KWH"/>
      <sheetName val="YTD_Cost"/>
      <sheetName val="Cognos"/>
      <sheetName val="ECR"/>
      <sheetName val="ECRM"/>
      <sheetName val="Sheet6"/>
      <sheetName val="ECRM Data"/>
      <sheetName val="Cognos CJ55"/>
      <sheetName val="revstat.data"/>
      <sheetName val="COGNOS.CJ85"/>
    </sheetNames>
    <sheetDataSet>
      <sheetData sheetId="0"/>
      <sheetData sheetId="1"/>
      <sheetData sheetId="2">
        <row r="1">
          <cell r="A1" t="str">
            <v>Rev Class</v>
          </cell>
          <cell r="D1" t="str">
            <v>Rate</v>
          </cell>
        </row>
        <row r="2">
          <cell r="D2" t="str">
            <v>0</v>
          </cell>
        </row>
        <row r="3">
          <cell r="D3" t="str">
            <v>0</v>
          </cell>
        </row>
        <row r="4">
          <cell r="D4" t="str">
            <v>0</v>
          </cell>
        </row>
        <row r="5">
          <cell r="D5" t="str">
            <v>0</v>
          </cell>
        </row>
        <row r="6">
          <cell r="D6" t="str">
            <v>0</v>
          </cell>
        </row>
        <row r="7">
          <cell r="D7" t="str">
            <v>0</v>
          </cell>
        </row>
        <row r="8">
          <cell r="D8" t="str">
            <v>0</v>
          </cell>
        </row>
        <row r="9">
          <cell r="D9" t="str">
            <v>0</v>
          </cell>
        </row>
        <row r="10">
          <cell r="D10" t="str">
            <v>0</v>
          </cell>
        </row>
        <row r="11">
          <cell r="D11" t="str">
            <v>0</v>
          </cell>
        </row>
        <row r="12">
          <cell r="D12" t="str">
            <v>0</v>
          </cell>
        </row>
        <row r="13">
          <cell r="D13" t="str">
            <v>0</v>
          </cell>
        </row>
        <row r="14">
          <cell r="D14" t="str">
            <v>0</v>
          </cell>
        </row>
        <row r="15">
          <cell r="D15" t="str">
            <v>0</v>
          </cell>
        </row>
        <row r="16">
          <cell r="D16" t="str">
            <v>0</v>
          </cell>
        </row>
        <row r="17">
          <cell r="D17" t="str">
            <v>0</v>
          </cell>
        </row>
        <row r="18">
          <cell r="D18" t="str">
            <v>0</v>
          </cell>
        </row>
        <row r="19">
          <cell r="D19" t="str">
            <v>0</v>
          </cell>
        </row>
        <row r="20">
          <cell r="D20" t="str">
            <v>0</v>
          </cell>
        </row>
        <row r="21">
          <cell r="D21" t="str">
            <v>0</v>
          </cell>
        </row>
        <row r="22">
          <cell r="D22" t="str">
            <v>0</v>
          </cell>
        </row>
        <row r="23">
          <cell r="D23" t="str">
            <v>0</v>
          </cell>
        </row>
        <row r="24">
          <cell r="D24" t="str">
            <v>0</v>
          </cell>
        </row>
        <row r="25">
          <cell r="D25" t="str">
            <v>0</v>
          </cell>
        </row>
        <row r="26">
          <cell r="D26" t="str">
            <v>0</v>
          </cell>
        </row>
        <row r="27">
          <cell r="D27" t="str">
            <v>0</v>
          </cell>
        </row>
        <row r="28">
          <cell r="D28" t="str">
            <v>0</v>
          </cell>
        </row>
        <row r="29">
          <cell r="D29" t="str">
            <v>0</v>
          </cell>
        </row>
        <row r="30">
          <cell r="D30" t="str">
            <v>0</v>
          </cell>
        </row>
        <row r="31">
          <cell r="D31" t="str">
            <v>0</v>
          </cell>
        </row>
        <row r="32">
          <cell r="D32" t="str">
            <v>0</v>
          </cell>
        </row>
        <row r="33">
          <cell r="D33" t="str">
            <v>0</v>
          </cell>
        </row>
        <row r="34">
          <cell r="D34" t="str">
            <v>0</v>
          </cell>
        </row>
        <row r="35">
          <cell r="D35" t="str">
            <v>0</v>
          </cell>
        </row>
        <row r="36">
          <cell r="D36" t="str">
            <v>0</v>
          </cell>
        </row>
        <row r="37">
          <cell r="D37" t="str">
            <v>0</v>
          </cell>
        </row>
        <row r="38">
          <cell r="D38" t="str">
            <v>0</v>
          </cell>
        </row>
        <row r="39">
          <cell r="D39" t="str">
            <v>0</v>
          </cell>
        </row>
        <row r="40">
          <cell r="D40" t="str">
            <v>0</v>
          </cell>
        </row>
        <row r="41">
          <cell r="D41" t="str">
            <v>0</v>
          </cell>
        </row>
        <row r="42">
          <cell r="D42" t="str">
            <v>0</v>
          </cell>
        </row>
        <row r="43">
          <cell r="D43" t="str">
            <v>0</v>
          </cell>
        </row>
        <row r="44">
          <cell r="D44" t="str">
            <v>0</v>
          </cell>
        </row>
        <row r="45">
          <cell r="D45" t="str">
            <v>0</v>
          </cell>
        </row>
        <row r="46">
          <cell r="D46" t="str">
            <v>0</v>
          </cell>
        </row>
        <row r="47">
          <cell r="D47" t="str">
            <v>0</v>
          </cell>
        </row>
        <row r="48">
          <cell r="D48" t="str">
            <v>0</v>
          </cell>
        </row>
        <row r="49">
          <cell r="D49" t="str">
            <v>0</v>
          </cell>
        </row>
        <row r="50">
          <cell r="D50" t="str">
            <v>0</v>
          </cell>
        </row>
        <row r="51">
          <cell r="D51" t="str">
            <v>0</v>
          </cell>
        </row>
        <row r="52">
          <cell r="D52" t="str">
            <v>0</v>
          </cell>
        </row>
        <row r="53">
          <cell r="D53" t="str">
            <v>0</v>
          </cell>
        </row>
        <row r="54">
          <cell r="D54" t="str">
            <v>0</v>
          </cell>
        </row>
        <row r="55">
          <cell r="D55" t="str">
            <v>0</v>
          </cell>
        </row>
        <row r="56">
          <cell r="D56" t="str">
            <v>0</v>
          </cell>
        </row>
        <row r="57">
          <cell r="D57" t="str">
            <v>0</v>
          </cell>
        </row>
        <row r="58">
          <cell r="D58" t="str">
            <v>0</v>
          </cell>
        </row>
        <row r="59">
          <cell r="D59" t="str">
            <v>0</v>
          </cell>
        </row>
        <row r="60">
          <cell r="D60" t="str">
            <v>0</v>
          </cell>
        </row>
        <row r="61">
          <cell r="D61" t="str">
            <v>0</v>
          </cell>
        </row>
        <row r="62">
          <cell r="D62" t="str">
            <v>0</v>
          </cell>
        </row>
        <row r="63">
          <cell r="D63" t="str">
            <v>0</v>
          </cell>
        </row>
        <row r="64">
          <cell r="D64" t="str">
            <v>0</v>
          </cell>
        </row>
        <row r="65">
          <cell r="D65" t="str">
            <v>0</v>
          </cell>
        </row>
        <row r="66">
          <cell r="D66" t="str">
            <v>0</v>
          </cell>
        </row>
        <row r="67">
          <cell r="D67" t="str">
            <v>0</v>
          </cell>
        </row>
        <row r="68">
          <cell r="D68" t="str">
            <v>0</v>
          </cell>
        </row>
        <row r="69">
          <cell r="D69" t="str">
            <v>0</v>
          </cell>
        </row>
        <row r="70">
          <cell r="D70" t="str">
            <v>0</v>
          </cell>
        </row>
        <row r="71">
          <cell r="D71" t="str">
            <v>0</v>
          </cell>
        </row>
        <row r="72">
          <cell r="D72" t="str">
            <v>0</v>
          </cell>
        </row>
        <row r="73">
          <cell r="D73" t="str">
            <v>0</v>
          </cell>
        </row>
        <row r="74">
          <cell r="D74" t="str">
            <v>0</v>
          </cell>
        </row>
        <row r="75">
          <cell r="D75" t="str">
            <v>0</v>
          </cell>
        </row>
        <row r="76">
          <cell r="D76" t="str">
            <v>0</v>
          </cell>
        </row>
        <row r="77">
          <cell r="D77" t="str">
            <v>0</v>
          </cell>
        </row>
        <row r="78">
          <cell r="D78" t="str">
            <v>686</v>
          </cell>
        </row>
        <row r="79">
          <cell r="D79" t="str">
            <v>0</v>
          </cell>
        </row>
        <row r="80">
          <cell r="D80" t="str">
            <v>0</v>
          </cell>
        </row>
        <row r="81">
          <cell r="D81" t="str">
            <v>0</v>
          </cell>
        </row>
        <row r="82">
          <cell r="D82" t="str">
            <v>0</v>
          </cell>
        </row>
        <row r="83">
          <cell r="D83" t="str">
            <v>0</v>
          </cell>
        </row>
        <row r="84">
          <cell r="D84" t="str">
            <v>0</v>
          </cell>
        </row>
        <row r="85">
          <cell r="D85" t="str">
            <v>0</v>
          </cell>
        </row>
        <row r="86">
          <cell r="D86" t="str">
            <v>0</v>
          </cell>
        </row>
        <row r="87">
          <cell r="D87" t="str">
            <v>0</v>
          </cell>
        </row>
        <row r="88">
          <cell r="D88" t="str">
            <v>0</v>
          </cell>
        </row>
        <row r="89">
          <cell r="D89" t="str">
            <v>0</v>
          </cell>
        </row>
        <row r="90">
          <cell r="D90" t="str">
            <v>0</v>
          </cell>
        </row>
        <row r="91">
          <cell r="D91" t="str">
            <v>0</v>
          </cell>
        </row>
        <row r="92">
          <cell r="D92" t="str">
            <v>0</v>
          </cell>
        </row>
        <row r="93">
          <cell r="D93" t="str">
            <v>0</v>
          </cell>
        </row>
        <row r="94">
          <cell r="D94" t="str">
            <v>0</v>
          </cell>
        </row>
        <row r="95">
          <cell r="D95" t="str">
            <v>0</v>
          </cell>
        </row>
        <row r="96">
          <cell r="D96" t="str">
            <v>0</v>
          </cell>
        </row>
        <row r="97">
          <cell r="D97" t="str">
            <v>0</v>
          </cell>
        </row>
        <row r="98">
          <cell r="D98" t="str">
            <v>0</v>
          </cell>
        </row>
        <row r="99">
          <cell r="D99" t="str">
            <v>0</v>
          </cell>
        </row>
        <row r="100">
          <cell r="D100" t="str">
            <v>0</v>
          </cell>
        </row>
        <row r="101">
          <cell r="D101" t="str">
            <v>0</v>
          </cell>
        </row>
        <row r="102">
          <cell r="D102" t="str">
            <v>0</v>
          </cell>
        </row>
        <row r="103">
          <cell r="D103" t="str">
            <v>0</v>
          </cell>
        </row>
        <row r="104">
          <cell r="D104" t="str">
            <v>0</v>
          </cell>
        </row>
        <row r="105">
          <cell r="D105" t="str">
            <v>0</v>
          </cell>
        </row>
        <row r="106">
          <cell r="D106" t="str">
            <v>0</v>
          </cell>
        </row>
        <row r="107">
          <cell r="D107" t="str">
            <v>0</v>
          </cell>
        </row>
        <row r="108">
          <cell r="D108" t="str">
            <v>0</v>
          </cell>
        </row>
        <row r="109">
          <cell r="D109" t="str">
            <v>0</v>
          </cell>
        </row>
        <row r="110">
          <cell r="D110" t="str">
            <v>0</v>
          </cell>
        </row>
        <row r="111">
          <cell r="D111" t="str">
            <v>0</v>
          </cell>
        </row>
        <row r="112">
          <cell r="D112" t="str">
            <v>0</v>
          </cell>
        </row>
        <row r="113">
          <cell r="D113" t="str">
            <v>0</v>
          </cell>
        </row>
        <row r="114">
          <cell r="D114" t="str">
            <v>0</v>
          </cell>
        </row>
        <row r="115">
          <cell r="D115" t="str">
            <v>0</v>
          </cell>
        </row>
        <row r="116">
          <cell r="D116" t="str">
            <v>0</v>
          </cell>
        </row>
        <row r="117">
          <cell r="D117" t="str">
            <v>0</v>
          </cell>
        </row>
        <row r="118">
          <cell r="D118" t="str">
            <v>0</v>
          </cell>
        </row>
        <row r="119">
          <cell r="D119" t="str">
            <v>0</v>
          </cell>
        </row>
        <row r="120">
          <cell r="D120" t="str">
            <v>0</v>
          </cell>
        </row>
        <row r="121">
          <cell r="D121" t="str">
            <v>0</v>
          </cell>
        </row>
        <row r="122">
          <cell r="D122" t="str">
            <v>0</v>
          </cell>
        </row>
        <row r="123">
          <cell r="D123" t="str">
            <v>0</v>
          </cell>
        </row>
        <row r="124">
          <cell r="D124" t="str">
            <v>0</v>
          </cell>
        </row>
        <row r="125">
          <cell r="D125" t="str">
            <v>0</v>
          </cell>
        </row>
        <row r="126">
          <cell r="D126" t="str">
            <v>0</v>
          </cell>
        </row>
        <row r="127">
          <cell r="D127" t="str">
            <v>0</v>
          </cell>
        </row>
        <row r="128">
          <cell r="D128" t="str">
            <v>0</v>
          </cell>
        </row>
        <row r="129">
          <cell r="D129" t="str">
            <v>0</v>
          </cell>
        </row>
        <row r="130">
          <cell r="D130" t="str">
            <v>0</v>
          </cell>
        </row>
        <row r="131">
          <cell r="D131" t="str">
            <v>0</v>
          </cell>
        </row>
        <row r="132">
          <cell r="D132" t="str">
            <v>0</v>
          </cell>
        </row>
        <row r="133">
          <cell r="D133" t="str">
            <v>0</v>
          </cell>
        </row>
        <row r="134">
          <cell r="D134" t="str">
            <v>620</v>
          </cell>
        </row>
        <row r="135">
          <cell r="D135" t="str">
            <v>0</v>
          </cell>
        </row>
        <row r="136">
          <cell r="D136" t="str">
            <v>0</v>
          </cell>
        </row>
        <row r="137">
          <cell r="D137" t="str">
            <v>0</v>
          </cell>
        </row>
        <row r="138">
          <cell r="D138" t="str">
            <v>0</v>
          </cell>
        </row>
        <row r="139">
          <cell r="D139" t="str">
            <v>0</v>
          </cell>
        </row>
        <row r="140">
          <cell r="D140" t="str">
            <v>0</v>
          </cell>
        </row>
        <row r="141">
          <cell r="D141" t="str">
            <v>0</v>
          </cell>
        </row>
        <row r="142">
          <cell r="D142" t="str">
            <v>0</v>
          </cell>
        </row>
        <row r="143">
          <cell r="D143" t="str">
            <v>0</v>
          </cell>
        </row>
        <row r="144">
          <cell r="D144" t="str">
            <v>0</v>
          </cell>
        </row>
        <row r="145">
          <cell r="D145" t="str">
            <v>0</v>
          </cell>
        </row>
        <row r="146">
          <cell r="D146" t="str">
            <v>0</v>
          </cell>
        </row>
        <row r="147">
          <cell r="D147" t="str">
            <v>0</v>
          </cell>
        </row>
        <row r="148">
          <cell r="D148" t="str">
            <v>0</v>
          </cell>
        </row>
        <row r="149">
          <cell r="D149" t="str">
            <v>0</v>
          </cell>
        </row>
        <row r="150">
          <cell r="D150" t="str">
            <v>0</v>
          </cell>
        </row>
        <row r="151">
          <cell r="D151" t="str">
            <v>0</v>
          </cell>
        </row>
        <row r="152">
          <cell r="D152" t="str">
            <v>0</v>
          </cell>
        </row>
        <row r="153">
          <cell r="D153" t="str">
            <v>0</v>
          </cell>
        </row>
        <row r="154">
          <cell r="D154" t="str">
            <v>0</v>
          </cell>
        </row>
        <row r="155">
          <cell r="D155" t="str">
            <v>0</v>
          </cell>
        </row>
        <row r="156">
          <cell r="D156" t="str">
            <v>0</v>
          </cell>
        </row>
        <row r="157">
          <cell r="D157" t="str">
            <v>0</v>
          </cell>
        </row>
        <row r="158">
          <cell r="D158" t="str">
            <v>0</v>
          </cell>
        </row>
        <row r="159">
          <cell r="D159" t="str">
            <v>0</v>
          </cell>
        </row>
        <row r="160">
          <cell r="D160" t="str">
            <v>0</v>
          </cell>
        </row>
        <row r="161">
          <cell r="D161" t="str">
            <v>0</v>
          </cell>
        </row>
        <row r="162">
          <cell r="D162" t="str">
            <v>0</v>
          </cell>
        </row>
        <row r="163">
          <cell r="D163" t="str">
            <v>0</v>
          </cell>
        </row>
        <row r="164">
          <cell r="D164" t="str">
            <v>0</v>
          </cell>
        </row>
        <row r="165">
          <cell r="D165" t="str">
            <v>0</v>
          </cell>
        </row>
        <row r="166">
          <cell r="D166" t="str">
            <v>0</v>
          </cell>
        </row>
        <row r="167">
          <cell r="D167" t="str">
            <v>0</v>
          </cell>
        </row>
        <row r="168">
          <cell r="D168" t="str">
            <v>0</v>
          </cell>
        </row>
        <row r="169">
          <cell r="D169" t="str">
            <v>0</v>
          </cell>
        </row>
        <row r="170">
          <cell r="D170" t="str">
            <v>0</v>
          </cell>
        </row>
        <row r="171">
          <cell r="D171" t="str">
            <v>0</v>
          </cell>
        </row>
        <row r="172">
          <cell r="D172" t="str">
            <v>621</v>
          </cell>
        </row>
        <row r="173">
          <cell r="D173" t="str">
            <v>0</v>
          </cell>
        </row>
        <row r="174">
          <cell r="D174" t="str">
            <v>0</v>
          </cell>
        </row>
        <row r="175">
          <cell r="D175" t="str">
            <v>0</v>
          </cell>
        </row>
        <row r="176">
          <cell r="D176" t="str">
            <v>0</v>
          </cell>
        </row>
        <row r="177">
          <cell r="D177" t="str">
            <v>623</v>
          </cell>
        </row>
        <row r="178">
          <cell r="D178" t="str">
            <v>0</v>
          </cell>
        </row>
        <row r="179">
          <cell r="D179" t="str">
            <v>0</v>
          </cell>
        </row>
        <row r="180">
          <cell r="D180" t="str">
            <v>0</v>
          </cell>
        </row>
        <row r="181">
          <cell r="D181" t="str">
            <v>0</v>
          </cell>
        </row>
        <row r="182">
          <cell r="D182" t="str">
            <v>0</v>
          </cell>
        </row>
        <row r="183">
          <cell r="D183" t="str">
            <v>0</v>
          </cell>
        </row>
        <row r="184">
          <cell r="D184" t="str">
            <v>0</v>
          </cell>
        </row>
        <row r="185">
          <cell r="D185" t="str">
            <v>0</v>
          </cell>
        </row>
        <row r="186">
          <cell r="D186" t="str">
            <v>0</v>
          </cell>
        </row>
        <row r="187">
          <cell r="D187" t="str">
            <v>0</v>
          </cell>
        </row>
        <row r="188">
          <cell r="D188" t="str">
            <v>641</v>
          </cell>
        </row>
        <row r="189">
          <cell r="D189" t="str">
            <v>0</v>
          </cell>
        </row>
        <row r="190">
          <cell r="D190" t="str">
            <v>0</v>
          </cell>
        </row>
        <row r="191">
          <cell r="D191" t="str">
            <v>0</v>
          </cell>
        </row>
        <row r="192">
          <cell r="D192" t="str">
            <v>0</v>
          </cell>
        </row>
        <row r="193">
          <cell r="D193" t="str">
            <v>0</v>
          </cell>
        </row>
        <row r="194">
          <cell r="D194" t="str">
            <v>0</v>
          </cell>
        </row>
        <row r="195">
          <cell r="D195" t="str">
            <v>611</v>
          </cell>
        </row>
        <row r="196">
          <cell r="D196" t="str">
            <v>0</v>
          </cell>
        </row>
        <row r="197">
          <cell r="D197" t="str">
            <v>0</v>
          </cell>
        </row>
        <row r="198">
          <cell r="D198" t="str">
            <v>0</v>
          </cell>
        </row>
        <row r="199">
          <cell r="D199" t="str">
            <v>0</v>
          </cell>
        </row>
        <row r="200">
          <cell r="D200" t="str">
            <v>0</v>
          </cell>
        </row>
        <row r="201">
          <cell r="D201" t="str">
            <v>624</v>
          </cell>
        </row>
        <row r="202">
          <cell r="D202" t="str">
            <v>0</v>
          </cell>
        </row>
        <row r="203">
          <cell r="D203" t="str">
            <v>0</v>
          </cell>
        </row>
        <row r="204">
          <cell r="D204" t="str">
            <v>0</v>
          </cell>
        </row>
        <row r="205">
          <cell r="D205" t="str">
            <v>0</v>
          </cell>
        </row>
        <row r="206">
          <cell r="D206" t="str">
            <v>0</v>
          </cell>
        </row>
        <row r="207">
          <cell r="D207" t="str">
            <v>0</v>
          </cell>
        </row>
        <row r="208">
          <cell r="D208" t="str">
            <v>0</v>
          </cell>
        </row>
        <row r="209">
          <cell r="D209" t="str">
            <v>0</v>
          </cell>
        </row>
        <row r="210">
          <cell r="D210" t="str">
            <v>0</v>
          </cell>
        </row>
        <row r="211">
          <cell r="D211" t="str">
            <v>0</v>
          </cell>
        </row>
        <row r="212">
          <cell r="D212" t="str">
            <v>0</v>
          </cell>
        </row>
        <row r="213">
          <cell r="D213" t="str">
            <v>0</v>
          </cell>
        </row>
        <row r="214">
          <cell r="D214" t="str">
            <v>0</v>
          </cell>
        </row>
        <row r="215">
          <cell r="D215" t="str">
            <v>0</v>
          </cell>
        </row>
        <row r="216">
          <cell r="D216" t="str">
            <v>0</v>
          </cell>
        </row>
        <row r="217">
          <cell r="D217" t="str">
            <v>0</v>
          </cell>
        </row>
        <row r="218">
          <cell r="D218" t="str">
            <v>0</v>
          </cell>
        </row>
        <row r="219">
          <cell r="D219" t="str">
            <v>0</v>
          </cell>
        </row>
        <row r="220">
          <cell r="D220" t="str">
            <v>0</v>
          </cell>
        </row>
        <row r="221">
          <cell r="D221" t="str">
            <v>0</v>
          </cell>
        </row>
        <row r="222">
          <cell r="D222" t="str">
            <v>0</v>
          </cell>
        </row>
        <row r="223">
          <cell r="D223" t="str">
            <v>0</v>
          </cell>
        </row>
        <row r="224">
          <cell r="D224" t="str">
            <v>0</v>
          </cell>
        </row>
        <row r="225">
          <cell r="D225" t="str">
            <v>0</v>
          </cell>
        </row>
        <row r="226">
          <cell r="D226" t="str">
            <v>0</v>
          </cell>
        </row>
        <row r="227">
          <cell r="D227" t="str">
            <v>0</v>
          </cell>
        </row>
        <row r="228">
          <cell r="D228" t="str">
            <v>0</v>
          </cell>
        </row>
        <row r="229">
          <cell r="D229" t="str">
            <v>0</v>
          </cell>
        </row>
        <row r="230">
          <cell r="D230" t="str">
            <v>0</v>
          </cell>
        </row>
        <row r="231">
          <cell r="D231" t="str">
            <v>0</v>
          </cell>
        </row>
        <row r="232">
          <cell r="D232" t="str">
            <v>0</v>
          </cell>
        </row>
        <row r="233">
          <cell r="D233" t="str">
            <v>0</v>
          </cell>
        </row>
        <row r="234">
          <cell r="D234" t="str">
            <v>0</v>
          </cell>
        </row>
        <row r="235">
          <cell r="D235" t="str">
            <v>0</v>
          </cell>
        </row>
        <row r="236">
          <cell r="D236" t="str">
            <v>0</v>
          </cell>
        </row>
        <row r="237">
          <cell r="D237" t="str">
            <v>0</v>
          </cell>
        </row>
        <row r="238">
          <cell r="D238" t="str">
            <v>0</v>
          </cell>
        </row>
        <row r="239">
          <cell r="D239" t="str">
            <v>0</v>
          </cell>
        </row>
        <row r="240">
          <cell r="D240" t="str">
            <v>0</v>
          </cell>
        </row>
        <row r="241">
          <cell r="D241" t="str">
            <v>0</v>
          </cell>
        </row>
        <row r="242">
          <cell r="D242" t="str">
            <v>0</v>
          </cell>
        </row>
        <row r="243">
          <cell r="D243" t="str">
            <v>0</v>
          </cell>
        </row>
        <row r="244">
          <cell r="D244" t="str">
            <v>0</v>
          </cell>
        </row>
        <row r="245">
          <cell r="D245" t="str">
            <v>0</v>
          </cell>
        </row>
        <row r="246">
          <cell r="D246" t="str">
            <v>0</v>
          </cell>
        </row>
        <row r="247">
          <cell r="D247" t="str">
            <v>0</v>
          </cell>
        </row>
        <row r="248">
          <cell r="D248" t="str">
            <v>0</v>
          </cell>
        </row>
        <row r="249">
          <cell r="D249" t="str">
            <v>0</v>
          </cell>
        </row>
        <row r="250">
          <cell r="D250" t="str">
            <v>0</v>
          </cell>
        </row>
        <row r="251">
          <cell r="D251" t="str">
            <v>0</v>
          </cell>
        </row>
        <row r="252">
          <cell r="D252" t="str">
            <v>0</v>
          </cell>
        </row>
        <row r="253">
          <cell r="D253" t="str">
            <v>0</v>
          </cell>
        </row>
        <row r="254">
          <cell r="D254" t="str">
            <v>0</v>
          </cell>
        </row>
        <row r="255">
          <cell r="D255" t="str">
            <v>0</v>
          </cell>
        </row>
        <row r="256">
          <cell r="D256" t="str">
            <v>0</v>
          </cell>
        </row>
        <row r="257">
          <cell r="D257" t="str">
            <v>0</v>
          </cell>
        </row>
        <row r="258">
          <cell r="D258" t="str">
            <v>0</v>
          </cell>
        </row>
        <row r="259">
          <cell r="D259" t="str">
            <v>0</v>
          </cell>
        </row>
        <row r="260">
          <cell r="D260" t="str">
            <v>0</v>
          </cell>
        </row>
        <row r="261">
          <cell r="D261" t="str">
            <v>0</v>
          </cell>
        </row>
        <row r="262">
          <cell r="D262" t="str">
            <v>621</v>
          </cell>
        </row>
        <row r="263">
          <cell r="D263" t="str">
            <v>0</v>
          </cell>
        </row>
        <row r="264">
          <cell r="D264" t="str">
            <v>0</v>
          </cell>
        </row>
        <row r="265">
          <cell r="D265" t="str">
            <v>0</v>
          </cell>
        </row>
        <row r="266">
          <cell r="D266" t="str">
            <v>0</v>
          </cell>
        </row>
        <row r="267">
          <cell r="D267" t="str">
            <v>0</v>
          </cell>
        </row>
        <row r="268">
          <cell r="D268" t="str">
            <v>0</v>
          </cell>
        </row>
        <row r="269">
          <cell r="D269" t="str">
            <v>0</v>
          </cell>
        </row>
        <row r="270">
          <cell r="D270" t="str">
            <v>0</v>
          </cell>
        </row>
        <row r="271">
          <cell r="D271" t="str">
            <v>0</v>
          </cell>
        </row>
        <row r="272">
          <cell r="D272" t="str">
            <v>0</v>
          </cell>
        </row>
        <row r="273">
          <cell r="D273" t="str">
            <v>0</v>
          </cell>
        </row>
        <row r="274">
          <cell r="D274" t="str">
            <v>0</v>
          </cell>
        </row>
        <row r="275">
          <cell r="D275" t="str">
            <v>0</v>
          </cell>
        </row>
        <row r="276">
          <cell r="D276" t="str">
            <v>0</v>
          </cell>
        </row>
        <row r="277">
          <cell r="D277" t="str">
            <v>0</v>
          </cell>
        </row>
        <row r="278">
          <cell r="D278" t="str">
            <v>621</v>
          </cell>
        </row>
        <row r="279">
          <cell r="D279" t="str">
            <v>0</v>
          </cell>
        </row>
        <row r="280">
          <cell r="D280" t="str">
            <v>0</v>
          </cell>
        </row>
        <row r="281">
          <cell r="D281" t="str">
            <v>0</v>
          </cell>
        </row>
        <row r="282">
          <cell r="D282" t="str">
            <v>0</v>
          </cell>
        </row>
        <row r="283">
          <cell r="D283" t="str">
            <v>0</v>
          </cell>
        </row>
        <row r="284">
          <cell r="D284" t="str">
            <v>0</v>
          </cell>
        </row>
        <row r="285">
          <cell r="D285" t="str">
            <v>0</v>
          </cell>
        </row>
        <row r="286">
          <cell r="D286" t="str">
            <v>0</v>
          </cell>
        </row>
        <row r="287">
          <cell r="D287" t="str">
            <v>0</v>
          </cell>
        </row>
        <row r="288">
          <cell r="D288" t="str">
            <v>0</v>
          </cell>
        </row>
        <row r="289">
          <cell r="D289" t="str">
            <v>0</v>
          </cell>
        </row>
        <row r="290">
          <cell r="D290" t="str">
            <v>0</v>
          </cell>
        </row>
        <row r="291">
          <cell r="D291" t="str">
            <v>0</v>
          </cell>
        </row>
        <row r="292">
          <cell r="D292" t="str">
            <v>0</v>
          </cell>
        </row>
        <row r="293">
          <cell r="D293" t="str">
            <v>0</v>
          </cell>
        </row>
        <row r="294">
          <cell r="D294" t="str">
            <v>0</v>
          </cell>
        </row>
        <row r="295">
          <cell r="D295" t="str">
            <v>0</v>
          </cell>
        </row>
        <row r="296">
          <cell r="D296" t="str">
            <v>0</v>
          </cell>
        </row>
        <row r="297">
          <cell r="D297" t="str">
            <v>0</v>
          </cell>
        </row>
        <row r="298">
          <cell r="D298" t="str">
            <v>0</v>
          </cell>
        </row>
        <row r="299">
          <cell r="D299" t="str">
            <v>0</v>
          </cell>
        </row>
        <row r="300">
          <cell r="D300" t="str">
            <v>0</v>
          </cell>
        </row>
        <row r="301">
          <cell r="D301" t="str">
            <v>0</v>
          </cell>
        </row>
        <row r="302">
          <cell r="D302" t="str">
            <v>0</v>
          </cell>
        </row>
        <row r="303">
          <cell r="D303" t="str">
            <v>0</v>
          </cell>
        </row>
        <row r="304">
          <cell r="D304" t="str">
            <v>0</v>
          </cell>
        </row>
        <row r="305">
          <cell r="D305" t="str">
            <v>0</v>
          </cell>
        </row>
        <row r="306">
          <cell r="D306" t="str">
            <v>0</v>
          </cell>
        </row>
        <row r="307">
          <cell r="D307" t="str">
            <v>0</v>
          </cell>
        </row>
        <row r="308">
          <cell r="D308" t="str">
            <v>0</v>
          </cell>
        </row>
        <row r="309">
          <cell r="D309" t="str">
            <v>0</v>
          </cell>
        </row>
        <row r="310">
          <cell r="D310" t="str">
            <v>0</v>
          </cell>
        </row>
        <row r="311">
          <cell r="D311" t="str">
            <v>0</v>
          </cell>
        </row>
        <row r="312">
          <cell r="D312" t="str">
            <v>0</v>
          </cell>
        </row>
        <row r="313">
          <cell r="D313" t="str">
            <v>0</v>
          </cell>
        </row>
        <row r="314">
          <cell r="D314" t="str">
            <v>0</v>
          </cell>
        </row>
        <row r="315">
          <cell r="D315" t="str">
            <v>0</v>
          </cell>
        </row>
        <row r="316">
          <cell r="D316" t="str">
            <v>0</v>
          </cell>
        </row>
        <row r="317">
          <cell r="D317" t="str">
            <v>0</v>
          </cell>
        </row>
        <row r="318">
          <cell r="D318" t="str">
            <v>0</v>
          </cell>
        </row>
        <row r="319">
          <cell r="D319" t="str">
            <v>0</v>
          </cell>
        </row>
        <row r="320">
          <cell r="D320" t="str">
            <v>0</v>
          </cell>
        </row>
        <row r="321">
          <cell r="D321" t="str">
            <v>0</v>
          </cell>
        </row>
        <row r="322">
          <cell r="D322" t="str">
            <v>0</v>
          </cell>
        </row>
        <row r="323">
          <cell r="D323" t="str">
            <v>0</v>
          </cell>
        </row>
        <row r="324">
          <cell r="D324" t="str">
            <v>0</v>
          </cell>
        </row>
        <row r="325">
          <cell r="D325" t="str">
            <v>0</v>
          </cell>
        </row>
        <row r="326">
          <cell r="D326" t="str">
            <v>0</v>
          </cell>
        </row>
        <row r="327">
          <cell r="D327" t="str">
            <v>0</v>
          </cell>
        </row>
        <row r="328">
          <cell r="D328" t="str">
            <v>0</v>
          </cell>
        </row>
        <row r="329">
          <cell r="D329" t="str">
            <v>0</v>
          </cell>
        </row>
        <row r="330">
          <cell r="D330" t="str">
            <v>0</v>
          </cell>
        </row>
        <row r="331">
          <cell r="D331" t="str">
            <v>0</v>
          </cell>
        </row>
        <row r="332">
          <cell r="D332" t="str">
            <v>0</v>
          </cell>
        </row>
        <row r="333">
          <cell r="D333" t="str">
            <v>0</v>
          </cell>
        </row>
        <row r="334">
          <cell r="D334" t="str">
            <v>0</v>
          </cell>
        </row>
        <row r="335">
          <cell r="D335" t="str">
            <v>0</v>
          </cell>
        </row>
        <row r="336">
          <cell r="D336" t="str">
            <v>0</v>
          </cell>
        </row>
        <row r="337">
          <cell r="D337" t="str">
            <v>0</v>
          </cell>
        </row>
        <row r="338">
          <cell r="D338" t="str">
            <v>0</v>
          </cell>
        </row>
        <row r="339">
          <cell r="D339" t="str">
            <v>0</v>
          </cell>
        </row>
        <row r="340">
          <cell r="D340" t="str">
            <v>0</v>
          </cell>
        </row>
        <row r="341">
          <cell r="D341" t="str">
            <v>0</v>
          </cell>
        </row>
        <row r="342">
          <cell r="D342" t="str">
            <v>0</v>
          </cell>
        </row>
        <row r="343">
          <cell r="D343" t="str">
            <v>0</v>
          </cell>
        </row>
        <row r="344">
          <cell r="D344" t="str">
            <v>0</v>
          </cell>
        </row>
        <row r="345">
          <cell r="D345" t="str">
            <v>0</v>
          </cell>
        </row>
        <row r="346">
          <cell r="D346" t="str">
            <v>0</v>
          </cell>
        </row>
        <row r="347">
          <cell r="D347" t="str">
            <v>0</v>
          </cell>
        </row>
        <row r="348">
          <cell r="D348" t="str">
            <v>0</v>
          </cell>
        </row>
        <row r="349">
          <cell r="D349" t="str">
            <v>0</v>
          </cell>
        </row>
        <row r="350">
          <cell r="D350" t="str">
            <v>0</v>
          </cell>
        </row>
        <row r="351">
          <cell r="D351" t="str">
            <v>0</v>
          </cell>
        </row>
        <row r="352">
          <cell r="D352" t="str">
            <v>0</v>
          </cell>
        </row>
        <row r="353">
          <cell r="D353" t="str">
            <v>0</v>
          </cell>
        </row>
        <row r="354">
          <cell r="D354" t="str">
            <v>0</v>
          </cell>
        </row>
        <row r="355">
          <cell r="D355" t="str">
            <v>0</v>
          </cell>
        </row>
        <row r="356">
          <cell r="D356" t="str">
            <v>0</v>
          </cell>
        </row>
        <row r="357">
          <cell r="D357" t="str">
            <v>0</v>
          </cell>
        </row>
        <row r="358">
          <cell r="D358" t="str">
            <v>0</v>
          </cell>
        </row>
        <row r="359">
          <cell r="D359" t="str">
            <v>0</v>
          </cell>
        </row>
        <row r="360">
          <cell r="D360" t="str">
            <v>0</v>
          </cell>
        </row>
        <row r="361">
          <cell r="D361" t="str">
            <v>0</v>
          </cell>
        </row>
        <row r="362">
          <cell r="D362" t="str">
            <v>0</v>
          </cell>
        </row>
        <row r="363">
          <cell r="D363" t="str">
            <v>0</v>
          </cell>
        </row>
        <row r="364">
          <cell r="D364" t="str">
            <v>0</v>
          </cell>
        </row>
        <row r="365">
          <cell r="D365" t="str">
            <v>0</v>
          </cell>
        </row>
        <row r="366">
          <cell r="D366" t="str">
            <v>0</v>
          </cell>
        </row>
        <row r="367">
          <cell r="D367" t="str">
            <v>0</v>
          </cell>
        </row>
        <row r="368">
          <cell r="D368" t="str">
            <v>0</v>
          </cell>
        </row>
        <row r="369">
          <cell r="D369" t="str">
            <v>0</v>
          </cell>
        </row>
        <row r="370">
          <cell r="D370" t="str">
            <v>0</v>
          </cell>
        </row>
        <row r="371">
          <cell r="D371" t="str">
            <v>0</v>
          </cell>
        </row>
        <row r="372">
          <cell r="D372" t="str">
            <v>0</v>
          </cell>
        </row>
        <row r="373">
          <cell r="D373" t="str">
            <v>0</v>
          </cell>
        </row>
        <row r="374">
          <cell r="D374" t="str">
            <v>0</v>
          </cell>
        </row>
        <row r="375">
          <cell r="D375" t="str">
            <v>0</v>
          </cell>
        </row>
        <row r="376">
          <cell r="D376" t="str">
            <v>0</v>
          </cell>
        </row>
        <row r="377">
          <cell r="D377" t="str">
            <v>0</v>
          </cell>
        </row>
        <row r="378">
          <cell r="D378" t="str">
            <v>0</v>
          </cell>
        </row>
        <row r="379">
          <cell r="D379" t="str">
            <v>0</v>
          </cell>
        </row>
        <row r="380">
          <cell r="D380" t="str">
            <v>0</v>
          </cell>
        </row>
        <row r="381">
          <cell r="D381" t="str">
            <v>0</v>
          </cell>
        </row>
        <row r="382">
          <cell r="D382" t="str">
            <v>0</v>
          </cell>
        </row>
        <row r="383">
          <cell r="D383" t="str">
            <v>0</v>
          </cell>
        </row>
        <row r="384">
          <cell r="D384" t="str">
            <v>0</v>
          </cell>
        </row>
        <row r="385">
          <cell r="D385" t="str">
            <v>0</v>
          </cell>
        </row>
        <row r="386">
          <cell r="D386" t="str">
            <v>0</v>
          </cell>
        </row>
        <row r="387">
          <cell r="D387" t="str">
            <v>0</v>
          </cell>
        </row>
        <row r="388">
          <cell r="D388" t="str">
            <v>685</v>
          </cell>
        </row>
        <row r="389">
          <cell r="D389" t="str">
            <v>0</v>
          </cell>
        </row>
        <row r="390">
          <cell r="D390" t="str">
            <v>0</v>
          </cell>
        </row>
        <row r="391">
          <cell r="D391" t="str">
            <v>0</v>
          </cell>
        </row>
        <row r="392">
          <cell r="D392" t="str">
            <v>632</v>
          </cell>
        </row>
        <row r="393">
          <cell r="D393" t="str">
            <v>0</v>
          </cell>
        </row>
        <row r="394">
          <cell r="D394" t="str">
            <v>0</v>
          </cell>
        </row>
        <row r="395">
          <cell r="D395" t="str">
            <v>0</v>
          </cell>
        </row>
        <row r="396">
          <cell r="D396" t="str">
            <v>0</v>
          </cell>
        </row>
        <row r="397">
          <cell r="D397" t="str">
            <v>0</v>
          </cell>
        </row>
        <row r="398">
          <cell r="D398" t="str">
            <v>0</v>
          </cell>
        </row>
        <row r="399">
          <cell r="D399" t="str">
            <v>0</v>
          </cell>
        </row>
        <row r="400">
          <cell r="D400" t="str">
            <v>0</v>
          </cell>
        </row>
        <row r="401">
          <cell r="D401" t="str">
            <v>0</v>
          </cell>
        </row>
        <row r="402">
          <cell r="D402" t="str">
            <v>0</v>
          </cell>
        </row>
        <row r="403">
          <cell r="D403" t="str">
            <v>0</v>
          </cell>
        </row>
        <row r="404">
          <cell r="D404" t="str">
            <v>0</v>
          </cell>
        </row>
        <row r="405">
          <cell r="D405" t="str">
            <v>624</v>
          </cell>
        </row>
        <row r="406">
          <cell r="D406" t="str">
            <v>0</v>
          </cell>
        </row>
        <row r="407">
          <cell r="D407" t="str">
            <v>0</v>
          </cell>
        </row>
        <row r="408">
          <cell r="D408" t="str">
            <v>0</v>
          </cell>
        </row>
        <row r="409">
          <cell r="D409" t="str">
            <v>0</v>
          </cell>
        </row>
        <row r="410">
          <cell r="D410" t="str">
            <v>0</v>
          </cell>
        </row>
        <row r="411">
          <cell r="D411" t="str">
            <v>0</v>
          </cell>
        </row>
        <row r="412">
          <cell r="D412" t="str">
            <v>0</v>
          </cell>
        </row>
        <row r="413">
          <cell r="D413" t="str">
            <v>0</v>
          </cell>
        </row>
        <row r="414">
          <cell r="D414" t="str">
            <v>0</v>
          </cell>
        </row>
        <row r="415">
          <cell r="D415" t="str">
            <v>0</v>
          </cell>
        </row>
        <row r="416">
          <cell r="D416" t="str">
            <v>0</v>
          </cell>
        </row>
        <row r="417">
          <cell r="D417" t="str">
            <v>0</v>
          </cell>
        </row>
        <row r="418">
          <cell r="D418" t="str">
            <v>0</v>
          </cell>
        </row>
        <row r="419">
          <cell r="D419" t="str">
            <v>0</v>
          </cell>
        </row>
        <row r="420">
          <cell r="D420" t="str">
            <v>0</v>
          </cell>
        </row>
        <row r="421">
          <cell r="D421" t="str">
            <v>0</v>
          </cell>
        </row>
        <row r="422">
          <cell r="D422" t="str">
            <v>0</v>
          </cell>
        </row>
        <row r="423">
          <cell r="D423" t="str">
            <v>0</v>
          </cell>
        </row>
        <row r="424">
          <cell r="D424" t="str">
            <v>0</v>
          </cell>
        </row>
        <row r="425">
          <cell r="D425" t="str">
            <v>0</v>
          </cell>
        </row>
        <row r="426">
          <cell r="D426" t="str">
            <v>0</v>
          </cell>
        </row>
        <row r="427">
          <cell r="D427" t="str">
            <v>0</v>
          </cell>
        </row>
        <row r="428">
          <cell r="D428" t="str">
            <v>0</v>
          </cell>
        </row>
        <row r="429">
          <cell r="D429" t="str">
            <v>0</v>
          </cell>
        </row>
        <row r="430">
          <cell r="D430" t="str">
            <v>0</v>
          </cell>
        </row>
        <row r="431">
          <cell r="D431" t="str">
            <v>0</v>
          </cell>
        </row>
        <row r="432">
          <cell r="D432" t="str">
            <v>0</v>
          </cell>
        </row>
        <row r="433">
          <cell r="D433" t="str">
            <v>0</v>
          </cell>
        </row>
        <row r="434">
          <cell r="D434" t="str">
            <v>0</v>
          </cell>
        </row>
        <row r="435">
          <cell r="D435" t="str">
            <v>0</v>
          </cell>
        </row>
        <row r="436">
          <cell r="D436" t="str">
            <v>0</v>
          </cell>
        </row>
        <row r="437">
          <cell r="D437" t="str">
            <v>0</v>
          </cell>
        </row>
        <row r="438">
          <cell r="D438" t="str">
            <v>0</v>
          </cell>
        </row>
        <row r="439">
          <cell r="D439" t="str">
            <v>0</v>
          </cell>
        </row>
        <row r="440">
          <cell r="D440" t="str">
            <v>0</v>
          </cell>
        </row>
        <row r="441">
          <cell r="D441" t="str">
            <v>0</v>
          </cell>
        </row>
        <row r="442">
          <cell r="D442" t="str">
            <v>0</v>
          </cell>
        </row>
        <row r="443">
          <cell r="D443" t="str">
            <v>0</v>
          </cell>
        </row>
        <row r="444">
          <cell r="D444" t="str">
            <v>621</v>
          </cell>
        </row>
        <row r="445">
          <cell r="D445" t="str">
            <v>0</v>
          </cell>
        </row>
        <row r="446">
          <cell r="D446" t="str">
            <v>0</v>
          </cell>
        </row>
        <row r="447">
          <cell r="D447" t="str">
            <v>0</v>
          </cell>
        </row>
        <row r="448">
          <cell r="D448" t="str">
            <v>0</v>
          </cell>
        </row>
        <row r="449">
          <cell r="D449" t="str">
            <v>0</v>
          </cell>
        </row>
        <row r="450">
          <cell r="D450" t="str">
            <v>0</v>
          </cell>
        </row>
        <row r="451">
          <cell r="D451" t="str">
            <v>624</v>
          </cell>
        </row>
        <row r="452">
          <cell r="D452" t="str">
            <v>0</v>
          </cell>
        </row>
        <row r="453">
          <cell r="D453" t="str">
            <v>0</v>
          </cell>
        </row>
        <row r="454">
          <cell r="D454" t="str">
            <v>0</v>
          </cell>
        </row>
        <row r="455">
          <cell r="D455" t="str">
            <v>0</v>
          </cell>
        </row>
        <row r="456">
          <cell r="D456" t="str">
            <v>0</v>
          </cell>
        </row>
        <row r="457">
          <cell r="D457" t="str">
            <v>0</v>
          </cell>
        </row>
        <row r="458">
          <cell r="D458" t="str">
            <v>0</v>
          </cell>
        </row>
        <row r="459">
          <cell r="D459" t="str">
            <v>0</v>
          </cell>
        </row>
        <row r="460">
          <cell r="D460" t="str">
            <v>0</v>
          </cell>
        </row>
        <row r="461">
          <cell r="D461" t="str">
            <v>0</v>
          </cell>
        </row>
        <row r="462">
          <cell r="D462" t="str">
            <v>0</v>
          </cell>
        </row>
        <row r="463">
          <cell r="D463" t="str">
            <v>0</v>
          </cell>
        </row>
        <row r="464">
          <cell r="D464" t="str">
            <v>0</v>
          </cell>
        </row>
        <row r="465">
          <cell r="D465" t="str">
            <v>0</v>
          </cell>
        </row>
        <row r="466">
          <cell r="D466" t="str">
            <v>0</v>
          </cell>
        </row>
        <row r="467">
          <cell r="D467" t="str">
            <v>0</v>
          </cell>
        </row>
        <row r="468">
          <cell r="D468" t="str">
            <v>0</v>
          </cell>
        </row>
        <row r="469">
          <cell r="D469" t="str">
            <v>0</v>
          </cell>
        </row>
        <row r="470">
          <cell r="D470" t="str">
            <v>0</v>
          </cell>
        </row>
        <row r="471">
          <cell r="D471" t="str">
            <v>0</v>
          </cell>
        </row>
        <row r="472">
          <cell r="D472" t="str">
            <v>0</v>
          </cell>
        </row>
        <row r="473">
          <cell r="D473" t="str">
            <v>0</v>
          </cell>
        </row>
        <row r="474">
          <cell r="D474" t="str">
            <v>0</v>
          </cell>
        </row>
        <row r="475">
          <cell r="D475" t="str">
            <v>0</v>
          </cell>
        </row>
        <row r="476">
          <cell r="D476" t="str">
            <v>0</v>
          </cell>
        </row>
        <row r="477">
          <cell r="D477" t="str">
            <v>0</v>
          </cell>
        </row>
        <row r="478">
          <cell r="D478" t="str">
            <v>0</v>
          </cell>
        </row>
        <row r="479">
          <cell r="D479" t="str">
            <v>0</v>
          </cell>
        </row>
        <row r="480">
          <cell r="D480" t="str">
            <v>0</v>
          </cell>
        </row>
        <row r="481">
          <cell r="D481" t="str">
            <v>0</v>
          </cell>
        </row>
        <row r="482">
          <cell r="D482" t="str">
            <v>0</v>
          </cell>
        </row>
        <row r="483">
          <cell r="D483" t="str">
            <v>0</v>
          </cell>
        </row>
        <row r="484">
          <cell r="D484" t="str">
            <v>0</v>
          </cell>
        </row>
        <row r="485">
          <cell r="D485" t="str">
            <v>0</v>
          </cell>
        </row>
        <row r="486">
          <cell r="D486" t="str">
            <v>0</v>
          </cell>
        </row>
        <row r="487">
          <cell r="D487" t="str">
            <v>0</v>
          </cell>
        </row>
        <row r="488">
          <cell r="D488" t="str">
            <v>0</v>
          </cell>
        </row>
        <row r="489">
          <cell r="D489" t="str">
            <v>0</v>
          </cell>
        </row>
        <row r="490">
          <cell r="D490" t="str">
            <v>0</v>
          </cell>
        </row>
        <row r="491">
          <cell r="D491" t="str">
            <v>0</v>
          </cell>
        </row>
        <row r="492">
          <cell r="D492" t="str">
            <v>0</v>
          </cell>
        </row>
        <row r="493">
          <cell r="D493" t="str">
            <v>0</v>
          </cell>
        </row>
        <row r="494">
          <cell r="D494" t="str">
            <v>0</v>
          </cell>
        </row>
        <row r="495">
          <cell r="D495" t="str">
            <v>0</v>
          </cell>
        </row>
        <row r="496">
          <cell r="D496" t="str">
            <v>0</v>
          </cell>
        </row>
        <row r="497">
          <cell r="D497" t="str">
            <v>0</v>
          </cell>
        </row>
        <row r="498">
          <cell r="D498" t="str">
            <v>0</v>
          </cell>
        </row>
        <row r="499">
          <cell r="D499" t="str">
            <v>0</v>
          </cell>
        </row>
        <row r="500">
          <cell r="D500" t="str">
            <v>0</v>
          </cell>
        </row>
        <row r="501">
          <cell r="D501" t="str">
            <v>0</v>
          </cell>
        </row>
        <row r="502">
          <cell r="D502" t="str">
            <v>0</v>
          </cell>
        </row>
        <row r="503">
          <cell r="D503" t="str">
            <v>0</v>
          </cell>
        </row>
        <row r="504">
          <cell r="D504" t="str">
            <v>0</v>
          </cell>
        </row>
        <row r="505">
          <cell r="D505" t="str">
            <v>0</v>
          </cell>
        </row>
        <row r="506">
          <cell r="D506" t="str">
            <v>0</v>
          </cell>
        </row>
        <row r="507">
          <cell r="D507" t="str">
            <v>0</v>
          </cell>
        </row>
        <row r="508">
          <cell r="D508" t="str">
            <v>0</v>
          </cell>
        </row>
        <row r="509">
          <cell r="D509" t="str">
            <v>641</v>
          </cell>
        </row>
        <row r="510">
          <cell r="D510" t="str">
            <v>624</v>
          </cell>
        </row>
        <row r="511">
          <cell r="D511" t="str">
            <v>0</v>
          </cell>
        </row>
        <row r="512">
          <cell r="D512" t="str">
            <v>0</v>
          </cell>
        </row>
        <row r="513">
          <cell r="D513" t="str">
            <v>0</v>
          </cell>
        </row>
        <row r="514">
          <cell r="D514" t="str">
            <v>0</v>
          </cell>
        </row>
        <row r="515">
          <cell r="D515" t="str">
            <v>0</v>
          </cell>
        </row>
        <row r="516">
          <cell r="D516" t="str">
            <v>0</v>
          </cell>
        </row>
        <row r="517">
          <cell r="D517" t="str">
            <v>0</v>
          </cell>
        </row>
        <row r="518">
          <cell r="D518" t="str">
            <v>0</v>
          </cell>
        </row>
        <row r="519">
          <cell r="D519" t="str">
            <v>0</v>
          </cell>
        </row>
        <row r="520">
          <cell r="D520" t="str">
            <v>0</v>
          </cell>
        </row>
        <row r="521">
          <cell r="D521" t="str">
            <v>0</v>
          </cell>
        </row>
        <row r="522">
          <cell r="D522" t="str">
            <v>0</v>
          </cell>
        </row>
        <row r="523">
          <cell r="D523" t="str">
            <v>0</v>
          </cell>
        </row>
        <row r="524">
          <cell r="D524" t="str">
            <v>0</v>
          </cell>
        </row>
        <row r="525">
          <cell r="D525" t="str">
            <v>0</v>
          </cell>
        </row>
        <row r="526">
          <cell r="D526" t="str">
            <v>0</v>
          </cell>
        </row>
        <row r="527">
          <cell r="D527" t="str">
            <v>0</v>
          </cell>
        </row>
        <row r="528">
          <cell r="D528" t="str">
            <v>0</v>
          </cell>
        </row>
        <row r="529">
          <cell r="D529" t="str">
            <v>0</v>
          </cell>
        </row>
        <row r="530">
          <cell r="D530" t="str">
            <v>0</v>
          </cell>
        </row>
        <row r="531">
          <cell r="D531" t="str">
            <v>0</v>
          </cell>
        </row>
        <row r="532">
          <cell r="D532" t="str">
            <v>0</v>
          </cell>
        </row>
        <row r="533">
          <cell r="D533" t="str">
            <v>0</v>
          </cell>
        </row>
        <row r="534">
          <cell r="D534" t="str">
            <v>0</v>
          </cell>
        </row>
        <row r="535">
          <cell r="D535" t="str">
            <v>0</v>
          </cell>
        </row>
        <row r="536">
          <cell r="D536" t="str">
            <v>0</v>
          </cell>
        </row>
        <row r="537">
          <cell r="D537" t="str">
            <v>0</v>
          </cell>
        </row>
        <row r="538">
          <cell r="D538" t="str">
            <v>0</v>
          </cell>
        </row>
        <row r="539">
          <cell r="D539" t="str">
            <v>0</v>
          </cell>
        </row>
        <row r="540">
          <cell r="D540" t="str">
            <v>0</v>
          </cell>
        </row>
        <row r="541">
          <cell r="D541" t="str">
            <v>0</v>
          </cell>
        </row>
        <row r="542">
          <cell r="D542" t="str">
            <v>0</v>
          </cell>
        </row>
        <row r="543">
          <cell r="D543" t="str">
            <v>0</v>
          </cell>
        </row>
        <row r="544">
          <cell r="D544" t="str">
            <v>676</v>
          </cell>
        </row>
        <row r="545">
          <cell r="D545" t="str">
            <v>0</v>
          </cell>
        </row>
        <row r="546">
          <cell r="D546" t="str">
            <v>0</v>
          </cell>
        </row>
        <row r="547">
          <cell r="D547" t="str">
            <v>0</v>
          </cell>
        </row>
        <row r="548">
          <cell r="D548" t="str">
            <v>0</v>
          </cell>
        </row>
        <row r="549">
          <cell r="D549" t="str">
            <v>0</v>
          </cell>
        </row>
        <row r="550">
          <cell r="D550" t="str">
            <v>0</v>
          </cell>
        </row>
        <row r="551">
          <cell r="D551" t="str">
            <v>0</v>
          </cell>
        </row>
        <row r="552">
          <cell r="D552" t="str">
            <v>0</v>
          </cell>
        </row>
        <row r="553">
          <cell r="D553" t="str">
            <v>624</v>
          </cell>
        </row>
        <row r="554">
          <cell r="D554" t="str">
            <v>0</v>
          </cell>
        </row>
        <row r="555">
          <cell r="D555" t="str">
            <v>0</v>
          </cell>
        </row>
        <row r="556">
          <cell r="D556" t="str">
            <v>0</v>
          </cell>
        </row>
        <row r="557">
          <cell r="D557" t="str">
            <v>0</v>
          </cell>
        </row>
        <row r="558">
          <cell r="D558" t="str">
            <v>0</v>
          </cell>
        </row>
        <row r="559">
          <cell r="D559" t="str">
            <v>0</v>
          </cell>
        </row>
        <row r="560">
          <cell r="D560" t="str">
            <v>0</v>
          </cell>
        </row>
        <row r="561">
          <cell r="D561" t="str">
            <v>0</v>
          </cell>
        </row>
        <row r="562">
          <cell r="D562" t="str">
            <v>0</v>
          </cell>
        </row>
        <row r="563">
          <cell r="D563" t="str">
            <v>0</v>
          </cell>
        </row>
        <row r="564">
          <cell r="D564" t="str">
            <v>0</v>
          </cell>
        </row>
        <row r="565">
          <cell r="D565" t="str">
            <v>0</v>
          </cell>
        </row>
        <row r="566">
          <cell r="D566" t="str">
            <v>0</v>
          </cell>
        </row>
        <row r="567">
          <cell r="D567" t="str">
            <v>0</v>
          </cell>
        </row>
        <row r="568">
          <cell r="D568" t="str">
            <v>0</v>
          </cell>
        </row>
        <row r="569">
          <cell r="D569" t="str">
            <v>0</v>
          </cell>
        </row>
        <row r="570">
          <cell r="D570" t="str">
            <v>0</v>
          </cell>
        </row>
        <row r="571">
          <cell r="D571" t="str">
            <v>0</v>
          </cell>
        </row>
        <row r="572">
          <cell r="D572" t="str">
            <v>0</v>
          </cell>
        </row>
        <row r="573">
          <cell r="D573" t="str">
            <v>0</v>
          </cell>
        </row>
        <row r="574">
          <cell r="D574" t="str">
            <v>0</v>
          </cell>
        </row>
        <row r="575">
          <cell r="D575" t="str">
            <v>0</v>
          </cell>
        </row>
        <row r="576">
          <cell r="D576" t="str">
            <v>0</v>
          </cell>
        </row>
        <row r="577">
          <cell r="D577" t="str">
            <v>0</v>
          </cell>
        </row>
        <row r="578">
          <cell r="D578" t="str">
            <v>0</v>
          </cell>
        </row>
        <row r="579">
          <cell r="D579" t="str">
            <v>0</v>
          </cell>
        </row>
        <row r="580">
          <cell r="D580" t="str">
            <v>0</v>
          </cell>
        </row>
        <row r="581">
          <cell r="D581" t="str">
            <v>0</v>
          </cell>
        </row>
        <row r="582">
          <cell r="D582" t="str">
            <v>0</v>
          </cell>
        </row>
        <row r="583">
          <cell r="D583" t="str">
            <v>0</v>
          </cell>
        </row>
        <row r="584">
          <cell r="D584" t="str">
            <v>0</v>
          </cell>
        </row>
        <row r="585">
          <cell r="D585" t="str">
            <v>0</v>
          </cell>
        </row>
        <row r="586">
          <cell r="D586" t="str">
            <v>0</v>
          </cell>
        </row>
        <row r="587">
          <cell r="D587" t="str">
            <v>0</v>
          </cell>
        </row>
        <row r="588">
          <cell r="D588" t="str">
            <v>0</v>
          </cell>
        </row>
        <row r="589">
          <cell r="D589" t="str">
            <v>624</v>
          </cell>
        </row>
        <row r="590">
          <cell r="D590" t="str">
            <v>0</v>
          </cell>
        </row>
        <row r="591">
          <cell r="D591" t="str">
            <v>0</v>
          </cell>
        </row>
        <row r="592">
          <cell r="D592" t="str">
            <v>0</v>
          </cell>
        </row>
        <row r="593">
          <cell r="D593" t="str">
            <v>0</v>
          </cell>
        </row>
        <row r="594">
          <cell r="D594" t="str">
            <v>0</v>
          </cell>
        </row>
        <row r="595">
          <cell r="D595" t="str">
            <v>0</v>
          </cell>
        </row>
        <row r="596">
          <cell r="D596" t="str">
            <v>0</v>
          </cell>
        </row>
        <row r="597">
          <cell r="D597" t="str">
            <v>0</v>
          </cell>
        </row>
        <row r="598">
          <cell r="D598" t="str">
            <v>0</v>
          </cell>
        </row>
        <row r="599">
          <cell r="D599" t="str">
            <v>0</v>
          </cell>
        </row>
        <row r="600">
          <cell r="D600" t="str">
            <v>0</v>
          </cell>
        </row>
        <row r="601">
          <cell r="D601" t="str">
            <v>0</v>
          </cell>
        </row>
        <row r="602">
          <cell r="D602" t="str">
            <v>0</v>
          </cell>
        </row>
        <row r="603">
          <cell r="D603" t="str">
            <v>0</v>
          </cell>
        </row>
        <row r="604">
          <cell r="D604" t="str">
            <v>0</v>
          </cell>
        </row>
        <row r="605">
          <cell r="D605" t="str">
            <v>0</v>
          </cell>
        </row>
        <row r="606">
          <cell r="D606" t="str">
            <v>624</v>
          </cell>
        </row>
        <row r="607">
          <cell r="D607" t="str">
            <v>0</v>
          </cell>
        </row>
        <row r="608">
          <cell r="D608" t="str">
            <v>623</v>
          </cell>
        </row>
        <row r="609">
          <cell r="D609" t="str">
            <v>0</v>
          </cell>
        </row>
        <row r="610">
          <cell r="D610" t="str">
            <v>0</v>
          </cell>
        </row>
        <row r="611">
          <cell r="D611" t="str">
            <v>0</v>
          </cell>
        </row>
        <row r="612">
          <cell r="D612" t="str">
            <v>0</v>
          </cell>
        </row>
        <row r="613">
          <cell r="D613" t="str">
            <v>0</v>
          </cell>
        </row>
        <row r="614">
          <cell r="D614" t="str">
            <v>0</v>
          </cell>
        </row>
        <row r="615">
          <cell r="D615" t="str">
            <v>0</v>
          </cell>
        </row>
        <row r="616">
          <cell r="D616" t="str">
            <v>0</v>
          </cell>
        </row>
        <row r="617">
          <cell r="D617" t="str">
            <v>0</v>
          </cell>
        </row>
        <row r="618">
          <cell r="D618" t="str">
            <v>0</v>
          </cell>
        </row>
        <row r="619">
          <cell r="D619" t="str">
            <v>0</v>
          </cell>
        </row>
        <row r="620">
          <cell r="D620" t="str">
            <v>0</v>
          </cell>
        </row>
        <row r="621">
          <cell r="D621" t="str">
            <v>0</v>
          </cell>
        </row>
        <row r="622">
          <cell r="D622" t="str">
            <v>0</v>
          </cell>
        </row>
        <row r="623">
          <cell r="D623" t="str">
            <v>0</v>
          </cell>
        </row>
        <row r="624">
          <cell r="D624" t="str">
            <v>0</v>
          </cell>
        </row>
        <row r="625">
          <cell r="D625" t="str">
            <v>0</v>
          </cell>
        </row>
        <row r="626">
          <cell r="D626" t="str">
            <v>0</v>
          </cell>
        </row>
        <row r="627">
          <cell r="D627" t="str">
            <v>0</v>
          </cell>
        </row>
        <row r="628">
          <cell r="D628" t="str">
            <v>0</v>
          </cell>
        </row>
        <row r="629">
          <cell r="D629" t="str">
            <v>0</v>
          </cell>
        </row>
        <row r="630">
          <cell r="D630" t="str">
            <v>0</v>
          </cell>
        </row>
        <row r="631">
          <cell r="D631" t="str">
            <v>0</v>
          </cell>
        </row>
        <row r="632">
          <cell r="D632" t="str">
            <v>0</v>
          </cell>
        </row>
        <row r="633">
          <cell r="D633" t="str">
            <v>0</v>
          </cell>
        </row>
        <row r="634">
          <cell r="D634" t="str">
            <v>0</v>
          </cell>
        </row>
        <row r="635">
          <cell r="D635" t="str">
            <v>0</v>
          </cell>
        </row>
        <row r="636">
          <cell r="D636" t="str">
            <v>0</v>
          </cell>
        </row>
        <row r="637">
          <cell r="D637" t="str">
            <v>0</v>
          </cell>
        </row>
        <row r="638">
          <cell r="D638" t="str">
            <v>626</v>
          </cell>
        </row>
        <row r="639">
          <cell r="D639" t="str">
            <v>0</v>
          </cell>
        </row>
        <row r="640">
          <cell r="D640" t="str">
            <v>641</v>
          </cell>
        </row>
        <row r="641">
          <cell r="D641" t="str">
            <v>0</v>
          </cell>
        </row>
        <row r="642">
          <cell r="D642" t="str">
            <v>0</v>
          </cell>
        </row>
        <row r="643">
          <cell r="D643" t="str">
            <v>0</v>
          </cell>
        </row>
        <row r="644">
          <cell r="D644" t="str">
            <v>0</v>
          </cell>
        </row>
        <row r="645">
          <cell r="D645" t="str">
            <v>0</v>
          </cell>
        </row>
        <row r="646">
          <cell r="D646" t="str">
            <v>0</v>
          </cell>
        </row>
        <row r="647">
          <cell r="D647" t="str">
            <v>0</v>
          </cell>
        </row>
        <row r="648">
          <cell r="D648" t="str">
            <v>0</v>
          </cell>
        </row>
        <row r="649">
          <cell r="D649" t="str">
            <v>0</v>
          </cell>
        </row>
        <row r="650">
          <cell r="D650" t="str">
            <v>0</v>
          </cell>
        </row>
        <row r="651">
          <cell r="D651" t="str">
            <v>0</v>
          </cell>
        </row>
        <row r="652">
          <cell r="D652" t="str">
            <v>0</v>
          </cell>
        </row>
        <row r="653">
          <cell r="D653" t="str">
            <v>0</v>
          </cell>
        </row>
        <row r="654">
          <cell r="D654" t="str">
            <v>0</v>
          </cell>
        </row>
        <row r="655">
          <cell r="D655" t="str">
            <v>0</v>
          </cell>
        </row>
        <row r="656">
          <cell r="D656" t="str">
            <v>0</v>
          </cell>
        </row>
        <row r="657">
          <cell r="D657" t="str">
            <v>0</v>
          </cell>
        </row>
        <row r="658">
          <cell r="D658" t="str">
            <v>0</v>
          </cell>
        </row>
        <row r="659">
          <cell r="D659" t="str">
            <v>0</v>
          </cell>
        </row>
        <row r="660">
          <cell r="D660" t="str">
            <v>0</v>
          </cell>
        </row>
        <row r="661">
          <cell r="D661" t="str">
            <v>0</v>
          </cell>
        </row>
        <row r="662">
          <cell r="D662" t="str">
            <v>0</v>
          </cell>
        </row>
        <row r="663">
          <cell r="D663" t="str">
            <v>0</v>
          </cell>
        </row>
        <row r="664">
          <cell r="D664" t="str">
            <v>0</v>
          </cell>
        </row>
        <row r="665">
          <cell r="D665" t="str">
            <v>0</v>
          </cell>
        </row>
        <row r="666">
          <cell r="D666" t="str">
            <v>0</v>
          </cell>
        </row>
        <row r="667">
          <cell r="D667" t="str">
            <v>0</v>
          </cell>
        </row>
        <row r="668">
          <cell r="D668" t="str">
            <v>0</v>
          </cell>
        </row>
        <row r="669">
          <cell r="D669" t="str">
            <v>0</v>
          </cell>
        </row>
        <row r="670">
          <cell r="D670" t="str">
            <v>0</v>
          </cell>
        </row>
        <row r="671">
          <cell r="D671" t="str">
            <v>0</v>
          </cell>
        </row>
        <row r="672">
          <cell r="D672" t="str">
            <v>0</v>
          </cell>
        </row>
        <row r="673">
          <cell r="D673" t="str">
            <v>0</v>
          </cell>
        </row>
        <row r="674">
          <cell r="D674" t="str">
            <v>0</v>
          </cell>
        </row>
        <row r="675">
          <cell r="D675" t="str">
            <v>0</v>
          </cell>
        </row>
        <row r="676">
          <cell r="D676" t="str">
            <v>0</v>
          </cell>
        </row>
        <row r="677">
          <cell r="D677" t="str">
            <v>0</v>
          </cell>
        </row>
        <row r="678">
          <cell r="D678" t="str">
            <v>0</v>
          </cell>
        </row>
        <row r="679">
          <cell r="D679" t="str">
            <v>0</v>
          </cell>
        </row>
        <row r="680">
          <cell r="D680" t="str">
            <v>0</v>
          </cell>
        </row>
        <row r="681">
          <cell r="D681" t="str">
            <v>626</v>
          </cell>
        </row>
        <row r="682">
          <cell r="D682" t="str">
            <v>0</v>
          </cell>
        </row>
        <row r="683">
          <cell r="D683" t="str">
            <v>0</v>
          </cell>
        </row>
        <row r="684">
          <cell r="D684" t="str">
            <v>0</v>
          </cell>
        </row>
        <row r="685">
          <cell r="D685" t="str">
            <v>0</v>
          </cell>
        </row>
        <row r="686">
          <cell r="D686" t="str">
            <v>0</v>
          </cell>
        </row>
        <row r="687">
          <cell r="D687" t="str">
            <v>0</v>
          </cell>
        </row>
        <row r="688">
          <cell r="D688" t="str">
            <v>0</v>
          </cell>
        </row>
        <row r="689">
          <cell r="D689" t="str">
            <v>0</v>
          </cell>
        </row>
        <row r="690">
          <cell r="D690" t="str">
            <v>0</v>
          </cell>
        </row>
        <row r="691">
          <cell r="D691" t="str">
            <v>0</v>
          </cell>
        </row>
        <row r="692">
          <cell r="D692" t="str">
            <v>0</v>
          </cell>
        </row>
        <row r="693">
          <cell r="D693" t="str">
            <v>0</v>
          </cell>
        </row>
        <row r="694">
          <cell r="D694" t="str">
            <v>0</v>
          </cell>
        </row>
        <row r="695">
          <cell r="D695" t="str">
            <v>0</v>
          </cell>
        </row>
        <row r="696">
          <cell r="D696" t="str">
            <v>0</v>
          </cell>
        </row>
        <row r="697">
          <cell r="D697" t="str">
            <v>0</v>
          </cell>
        </row>
        <row r="698">
          <cell r="D698" t="str">
            <v>0</v>
          </cell>
        </row>
        <row r="699">
          <cell r="D699" t="str">
            <v>0</v>
          </cell>
        </row>
        <row r="700">
          <cell r="D700" t="str">
            <v>0</v>
          </cell>
        </row>
        <row r="701">
          <cell r="D701" t="str">
            <v>0</v>
          </cell>
        </row>
        <row r="702">
          <cell r="D702" t="str">
            <v>0</v>
          </cell>
        </row>
        <row r="703">
          <cell r="D703" t="str">
            <v>0</v>
          </cell>
        </row>
        <row r="704">
          <cell r="D704" t="str">
            <v>0</v>
          </cell>
        </row>
        <row r="705">
          <cell r="D705" t="str">
            <v>624</v>
          </cell>
        </row>
        <row r="706">
          <cell r="D706" t="str">
            <v>0</v>
          </cell>
        </row>
        <row r="707">
          <cell r="D707" t="str">
            <v>0</v>
          </cell>
        </row>
        <row r="708">
          <cell r="D708" t="str">
            <v>0</v>
          </cell>
        </row>
        <row r="709">
          <cell r="D709" t="str">
            <v>0</v>
          </cell>
        </row>
        <row r="710">
          <cell r="D710" t="str">
            <v>0</v>
          </cell>
        </row>
        <row r="711">
          <cell r="D711" t="str">
            <v>0</v>
          </cell>
        </row>
        <row r="712">
          <cell r="D712" t="str">
            <v>0</v>
          </cell>
        </row>
        <row r="713">
          <cell r="D713" t="str">
            <v>0</v>
          </cell>
        </row>
        <row r="714">
          <cell r="D714" t="str">
            <v>0</v>
          </cell>
        </row>
        <row r="715">
          <cell r="D715" t="str">
            <v>0</v>
          </cell>
        </row>
        <row r="716">
          <cell r="D716" t="str">
            <v>0</v>
          </cell>
        </row>
        <row r="717">
          <cell r="D717" t="str">
            <v>0</v>
          </cell>
        </row>
        <row r="718">
          <cell r="D718" t="str">
            <v>0</v>
          </cell>
        </row>
        <row r="719">
          <cell r="D719" t="str">
            <v>0</v>
          </cell>
        </row>
        <row r="720">
          <cell r="D720" t="str">
            <v>0</v>
          </cell>
        </row>
        <row r="721">
          <cell r="D721" t="str">
            <v>0</v>
          </cell>
        </row>
        <row r="722">
          <cell r="D722" t="str">
            <v>0</v>
          </cell>
        </row>
        <row r="723">
          <cell r="D723" t="str">
            <v>0</v>
          </cell>
        </row>
        <row r="724">
          <cell r="D724" t="str">
            <v>0</v>
          </cell>
        </row>
        <row r="725">
          <cell r="D725" t="str">
            <v>0</v>
          </cell>
        </row>
        <row r="726">
          <cell r="D726" t="str">
            <v>0</v>
          </cell>
        </row>
        <row r="727">
          <cell r="D727" t="str">
            <v>0</v>
          </cell>
        </row>
        <row r="728">
          <cell r="D728" t="str">
            <v>0</v>
          </cell>
        </row>
        <row r="729">
          <cell r="D729" t="str">
            <v>0</v>
          </cell>
        </row>
        <row r="730">
          <cell r="D730" t="str">
            <v>0</v>
          </cell>
        </row>
        <row r="731">
          <cell r="D731" t="str">
            <v>0</v>
          </cell>
        </row>
        <row r="732">
          <cell r="D732" t="str">
            <v>0</v>
          </cell>
        </row>
        <row r="733">
          <cell r="D733" t="str">
            <v>0</v>
          </cell>
        </row>
        <row r="734">
          <cell r="D734" t="str">
            <v>0</v>
          </cell>
        </row>
        <row r="735">
          <cell r="D735" t="str">
            <v>0</v>
          </cell>
        </row>
        <row r="736">
          <cell r="D736" t="str">
            <v>0</v>
          </cell>
        </row>
        <row r="737">
          <cell r="D737" t="str">
            <v>0</v>
          </cell>
        </row>
        <row r="738">
          <cell r="D738" t="str">
            <v>0</v>
          </cell>
        </row>
        <row r="739">
          <cell r="D739" t="str">
            <v>0</v>
          </cell>
        </row>
        <row r="740">
          <cell r="D740" t="str">
            <v>0</v>
          </cell>
        </row>
        <row r="741">
          <cell r="D741" t="str">
            <v>0</v>
          </cell>
        </row>
        <row r="742">
          <cell r="D742" t="str">
            <v>0</v>
          </cell>
        </row>
        <row r="743">
          <cell r="D743" t="str">
            <v>0</v>
          </cell>
        </row>
        <row r="744">
          <cell r="D744" t="str">
            <v>0</v>
          </cell>
        </row>
        <row r="745">
          <cell r="D745" t="str">
            <v>0</v>
          </cell>
        </row>
        <row r="746">
          <cell r="D746" t="str">
            <v>0</v>
          </cell>
        </row>
        <row r="747">
          <cell r="D747" t="str">
            <v>0</v>
          </cell>
        </row>
        <row r="748">
          <cell r="D748" t="str">
            <v>0</v>
          </cell>
        </row>
        <row r="749">
          <cell r="D749" t="str">
            <v>0</v>
          </cell>
        </row>
        <row r="750">
          <cell r="D750" t="str">
            <v>0</v>
          </cell>
        </row>
        <row r="751">
          <cell r="D751" t="str">
            <v>0</v>
          </cell>
        </row>
        <row r="752">
          <cell r="D752" t="str">
            <v>0</v>
          </cell>
        </row>
        <row r="753">
          <cell r="D753" t="str">
            <v>0</v>
          </cell>
        </row>
        <row r="754">
          <cell r="D754" t="str">
            <v>0</v>
          </cell>
        </row>
        <row r="755">
          <cell r="D755" t="str">
            <v>0</v>
          </cell>
        </row>
        <row r="756">
          <cell r="D756" t="str">
            <v>0</v>
          </cell>
        </row>
        <row r="757">
          <cell r="D757" t="str">
            <v>0</v>
          </cell>
        </row>
        <row r="758">
          <cell r="D758" t="str">
            <v>0</v>
          </cell>
        </row>
        <row r="759">
          <cell r="D759" t="str">
            <v>0</v>
          </cell>
        </row>
        <row r="760">
          <cell r="D760" t="str">
            <v>0</v>
          </cell>
        </row>
        <row r="761">
          <cell r="D761" t="str">
            <v>0</v>
          </cell>
        </row>
        <row r="762">
          <cell r="D762" t="str">
            <v>0</v>
          </cell>
        </row>
        <row r="763">
          <cell r="D763" t="str">
            <v>0</v>
          </cell>
        </row>
        <row r="764">
          <cell r="D764" t="str">
            <v>0</v>
          </cell>
        </row>
        <row r="765">
          <cell r="D765" t="str">
            <v>0</v>
          </cell>
        </row>
        <row r="766">
          <cell r="D766" t="str">
            <v>0</v>
          </cell>
        </row>
        <row r="767">
          <cell r="D767" t="str">
            <v>0</v>
          </cell>
        </row>
        <row r="768">
          <cell r="D768" t="str">
            <v>0</v>
          </cell>
        </row>
        <row r="769">
          <cell r="D769" t="str">
            <v>0</v>
          </cell>
        </row>
        <row r="770">
          <cell r="D770" t="str">
            <v>0</v>
          </cell>
        </row>
        <row r="771">
          <cell r="D771" t="str">
            <v>0</v>
          </cell>
        </row>
        <row r="772">
          <cell r="D772" t="str">
            <v>0</v>
          </cell>
        </row>
        <row r="773">
          <cell r="D773" t="str">
            <v>0</v>
          </cell>
        </row>
        <row r="774">
          <cell r="D774" t="str">
            <v>0</v>
          </cell>
        </row>
        <row r="775">
          <cell r="D775" t="str">
            <v>0</v>
          </cell>
        </row>
        <row r="776">
          <cell r="D776" t="str">
            <v>0</v>
          </cell>
        </row>
        <row r="777">
          <cell r="D777" t="str">
            <v>0</v>
          </cell>
        </row>
        <row r="778">
          <cell r="D778" t="str">
            <v>0</v>
          </cell>
        </row>
        <row r="779">
          <cell r="D779" t="str">
            <v>0</v>
          </cell>
        </row>
        <row r="780">
          <cell r="D780" t="str">
            <v>0</v>
          </cell>
        </row>
        <row r="781">
          <cell r="D781" t="str">
            <v>0</v>
          </cell>
        </row>
        <row r="782">
          <cell r="D782" t="str">
            <v>0</v>
          </cell>
        </row>
        <row r="783">
          <cell r="D783" t="str">
            <v>0</v>
          </cell>
        </row>
        <row r="784">
          <cell r="D784" t="str">
            <v>0</v>
          </cell>
        </row>
        <row r="785">
          <cell r="D785" t="str">
            <v>0</v>
          </cell>
        </row>
        <row r="786">
          <cell r="D786" t="str">
            <v>0</v>
          </cell>
        </row>
        <row r="787">
          <cell r="D787" t="str">
            <v>0</v>
          </cell>
        </row>
        <row r="788">
          <cell r="D788" t="str">
            <v>0</v>
          </cell>
        </row>
        <row r="789">
          <cell r="D789" t="str">
            <v>0</v>
          </cell>
        </row>
        <row r="790">
          <cell r="D790" t="str">
            <v>0</v>
          </cell>
        </row>
        <row r="791">
          <cell r="D791" t="str">
            <v>0</v>
          </cell>
        </row>
        <row r="792">
          <cell r="D792" t="str">
            <v>0</v>
          </cell>
        </row>
        <row r="793">
          <cell r="D793" t="str">
            <v>0</v>
          </cell>
        </row>
        <row r="794">
          <cell r="D794" t="str">
            <v>0</v>
          </cell>
        </row>
        <row r="795">
          <cell r="D795" t="str">
            <v>0</v>
          </cell>
        </row>
        <row r="796">
          <cell r="D796" t="str">
            <v>0</v>
          </cell>
        </row>
        <row r="797">
          <cell r="D797" t="str">
            <v>0</v>
          </cell>
        </row>
        <row r="798">
          <cell r="D798" t="str">
            <v>0</v>
          </cell>
        </row>
        <row r="799">
          <cell r="D799" t="str">
            <v>685</v>
          </cell>
        </row>
        <row r="800">
          <cell r="D800" t="str">
            <v>0</v>
          </cell>
        </row>
        <row r="801">
          <cell r="D801" t="str">
            <v>0</v>
          </cell>
        </row>
        <row r="802">
          <cell r="D802" t="str">
            <v>0</v>
          </cell>
        </row>
        <row r="803">
          <cell r="D803" t="str">
            <v>0</v>
          </cell>
        </row>
        <row r="804">
          <cell r="D804" t="str">
            <v>0</v>
          </cell>
        </row>
        <row r="805">
          <cell r="D805" t="str">
            <v>0</v>
          </cell>
        </row>
        <row r="806">
          <cell r="D806" t="str">
            <v>0</v>
          </cell>
        </row>
        <row r="807">
          <cell r="D807" t="str">
            <v>0</v>
          </cell>
        </row>
        <row r="808">
          <cell r="D808" t="str">
            <v>0</v>
          </cell>
        </row>
        <row r="809">
          <cell r="D809" t="str">
            <v>0</v>
          </cell>
        </row>
        <row r="810">
          <cell r="D810" t="str">
            <v>0</v>
          </cell>
        </row>
        <row r="811">
          <cell r="D811" t="str">
            <v>0</v>
          </cell>
        </row>
        <row r="812">
          <cell r="D812" t="str">
            <v>0</v>
          </cell>
        </row>
        <row r="813">
          <cell r="D813" t="str">
            <v>0</v>
          </cell>
        </row>
        <row r="814">
          <cell r="D814" t="str">
            <v>0</v>
          </cell>
        </row>
        <row r="815">
          <cell r="D815" t="str">
            <v>0</v>
          </cell>
        </row>
        <row r="816">
          <cell r="D816" t="str">
            <v>0</v>
          </cell>
        </row>
        <row r="817">
          <cell r="D817" t="str">
            <v>0</v>
          </cell>
        </row>
        <row r="818">
          <cell r="D818" t="str">
            <v>0</v>
          </cell>
        </row>
        <row r="819">
          <cell r="D819" t="str">
            <v>0</v>
          </cell>
        </row>
        <row r="820">
          <cell r="D820" t="str">
            <v>0</v>
          </cell>
        </row>
        <row r="821">
          <cell r="D821" t="str">
            <v>0</v>
          </cell>
        </row>
        <row r="822">
          <cell r="D822" t="str">
            <v>0</v>
          </cell>
        </row>
        <row r="823">
          <cell r="D823" t="str">
            <v>0</v>
          </cell>
        </row>
        <row r="824">
          <cell r="D824" t="str">
            <v>0</v>
          </cell>
        </row>
        <row r="825">
          <cell r="D825" t="str">
            <v>0</v>
          </cell>
        </row>
        <row r="826">
          <cell r="D826" t="str">
            <v>0</v>
          </cell>
        </row>
        <row r="827">
          <cell r="D827" t="str">
            <v>0</v>
          </cell>
        </row>
        <row r="828">
          <cell r="D828" t="str">
            <v>0</v>
          </cell>
        </row>
        <row r="829">
          <cell r="D829" t="str">
            <v>0</v>
          </cell>
        </row>
        <row r="830">
          <cell r="D830" t="str">
            <v>0</v>
          </cell>
        </row>
        <row r="831">
          <cell r="D831" t="str">
            <v>0</v>
          </cell>
        </row>
        <row r="832">
          <cell r="D832" t="str">
            <v>0</v>
          </cell>
        </row>
        <row r="833">
          <cell r="D833" t="str">
            <v>0</v>
          </cell>
        </row>
        <row r="834">
          <cell r="D834" t="str">
            <v>0</v>
          </cell>
        </row>
        <row r="835">
          <cell r="D835" t="str">
            <v>0</v>
          </cell>
        </row>
        <row r="836">
          <cell r="D836" t="str">
            <v>0</v>
          </cell>
        </row>
        <row r="837">
          <cell r="D837" t="str">
            <v>0</v>
          </cell>
        </row>
        <row r="838">
          <cell r="D838" t="str">
            <v>0</v>
          </cell>
        </row>
        <row r="839">
          <cell r="D839" t="str">
            <v>0</v>
          </cell>
        </row>
        <row r="840">
          <cell r="D840" t="str">
            <v>0</v>
          </cell>
        </row>
        <row r="841">
          <cell r="D841" t="str">
            <v>0</v>
          </cell>
        </row>
        <row r="842">
          <cell r="D842" t="str">
            <v>0</v>
          </cell>
        </row>
        <row r="843">
          <cell r="D843" t="str">
            <v>0</v>
          </cell>
        </row>
        <row r="844">
          <cell r="D844" t="str">
            <v>0</v>
          </cell>
        </row>
        <row r="845">
          <cell r="D845" t="str">
            <v>0</v>
          </cell>
        </row>
        <row r="846">
          <cell r="D846" t="str">
            <v>0</v>
          </cell>
        </row>
        <row r="847">
          <cell r="D847" t="str">
            <v>0</v>
          </cell>
        </row>
        <row r="848">
          <cell r="D848" t="str">
            <v>0</v>
          </cell>
        </row>
        <row r="849">
          <cell r="D849" t="str">
            <v>0</v>
          </cell>
        </row>
        <row r="850">
          <cell r="D850" t="str">
            <v>0</v>
          </cell>
        </row>
        <row r="851">
          <cell r="D851" t="str">
            <v>0</v>
          </cell>
        </row>
        <row r="852">
          <cell r="D852" t="str">
            <v>0</v>
          </cell>
        </row>
        <row r="853">
          <cell r="D853" t="str">
            <v>0</v>
          </cell>
        </row>
        <row r="854">
          <cell r="D854" t="str">
            <v>0</v>
          </cell>
        </row>
        <row r="855">
          <cell r="D855" t="str">
            <v>0</v>
          </cell>
        </row>
        <row r="856">
          <cell r="D856" t="str">
            <v>0</v>
          </cell>
        </row>
        <row r="857">
          <cell r="D857" t="str">
            <v>0</v>
          </cell>
        </row>
        <row r="858">
          <cell r="D858" t="str">
            <v>0</v>
          </cell>
        </row>
        <row r="859">
          <cell r="D859" t="str">
            <v>0</v>
          </cell>
        </row>
        <row r="860">
          <cell r="D860" t="str">
            <v>0</v>
          </cell>
        </row>
        <row r="861">
          <cell r="D861" t="str">
            <v>0</v>
          </cell>
        </row>
        <row r="862">
          <cell r="D862" t="str">
            <v>0</v>
          </cell>
        </row>
        <row r="863">
          <cell r="D863" t="str">
            <v>0</v>
          </cell>
        </row>
        <row r="864">
          <cell r="D864" t="str">
            <v>0</v>
          </cell>
        </row>
        <row r="865">
          <cell r="D865" t="str">
            <v>0</v>
          </cell>
        </row>
        <row r="866">
          <cell r="D866" t="str">
            <v>0</v>
          </cell>
        </row>
        <row r="867">
          <cell r="D867" t="str">
            <v>0</v>
          </cell>
        </row>
        <row r="868">
          <cell r="D868" t="str">
            <v>0</v>
          </cell>
        </row>
        <row r="869">
          <cell r="D869" t="str">
            <v>0</v>
          </cell>
        </row>
        <row r="870">
          <cell r="D870" t="str">
            <v>685</v>
          </cell>
        </row>
        <row r="871">
          <cell r="D871" t="str">
            <v>0</v>
          </cell>
        </row>
        <row r="872">
          <cell r="D872" t="str">
            <v>0</v>
          </cell>
        </row>
        <row r="873">
          <cell r="D873" t="str">
            <v>0</v>
          </cell>
        </row>
        <row r="874">
          <cell r="D874" t="str">
            <v>0</v>
          </cell>
        </row>
        <row r="875">
          <cell r="D875" t="str">
            <v>0</v>
          </cell>
        </row>
        <row r="876">
          <cell r="D876" t="str">
            <v>623</v>
          </cell>
        </row>
        <row r="877">
          <cell r="D877" t="str">
            <v>0</v>
          </cell>
        </row>
        <row r="878">
          <cell r="D878" t="str">
            <v>0</v>
          </cell>
        </row>
        <row r="879">
          <cell r="D879" t="str">
            <v>622</v>
          </cell>
        </row>
        <row r="880">
          <cell r="D880" t="str">
            <v>0</v>
          </cell>
        </row>
        <row r="881">
          <cell r="D881" t="str">
            <v>0</v>
          </cell>
        </row>
        <row r="882">
          <cell r="D882" t="str">
            <v>0</v>
          </cell>
        </row>
        <row r="883">
          <cell r="D883" t="str">
            <v>0</v>
          </cell>
        </row>
        <row r="884">
          <cell r="D884" t="str">
            <v>0</v>
          </cell>
        </row>
        <row r="885">
          <cell r="D885" t="str">
            <v>0</v>
          </cell>
        </row>
        <row r="886">
          <cell r="D886" t="str">
            <v>0</v>
          </cell>
        </row>
        <row r="887">
          <cell r="D887" t="str">
            <v>0</v>
          </cell>
        </row>
        <row r="888">
          <cell r="D888" t="str">
            <v>0</v>
          </cell>
        </row>
        <row r="889">
          <cell r="D889" t="str">
            <v>0</v>
          </cell>
        </row>
        <row r="890">
          <cell r="D890" t="str">
            <v>620</v>
          </cell>
        </row>
        <row r="891">
          <cell r="D891" t="str">
            <v>0</v>
          </cell>
        </row>
        <row r="892">
          <cell r="D892" t="str">
            <v>626</v>
          </cell>
        </row>
        <row r="893">
          <cell r="D893" t="str">
            <v>0</v>
          </cell>
        </row>
        <row r="894">
          <cell r="D894" t="str">
            <v>0</v>
          </cell>
        </row>
        <row r="895">
          <cell r="D895" t="str">
            <v>0</v>
          </cell>
        </row>
        <row r="896">
          <cell r="D896" t="str">
            <v>0</v>
          </cell>
        </row>
        <row r="897">
          <cell r="D897" t="str">
            <v>0</v>
          </cell>
        </row>
        <row r="898">
          <cell r="D898" t="str">
            <v>0</v>
          </cell>
        </row>
        <row r="899">
          <cell r="D899" t="str">
            <v>0</v>
          </cell>
        </row>
        <row r="900">
          <cell r="D900" t="str">
            <v>0</v>
          </cell>
        </row>
        <row r="901">
          <cell r="D901" t="str">
            <v>0</v>
          </cell>
        </row>
        <row r="902">
          <cell r="D902" t="str">
            <v>0</v>
          </cell>
        </row>
        <row r="903">
          <cell r="D903" t="str">
            <v>0</v>
          </cell>
        </row>
        <row r="904">
          <cell r="D904" t="str">
            <v>0</v>
          </cell>
        </row>
        <row r="905">
          <cell r="D905" t="str">
            <v>0</v>
          </cell>
        </row>
        <row r="906">
          <cell r="D906" t="str">
            <v>0</v>
          </cell>
        </row>
        <row r="907">
          <cell r="D907" t="str">
            <v>0</v>
          </cell>
        </row>
        <row r="908">
          <cell r="D908" t="str">
            <v>0</v>
          </cell>
        </row>
        <row r="909">
          <cell r="D909" t="str">
            <v>0</v>
          </cell>
        </row>
        <row r="910">
          <cell r="D910" t="str">
            <v>0</v>
          </cell>
        </row>
        <row r="911">
          <cell r="D911" t="str">
            <v>0</v>
          </cell>
        </row>
        <row r="912">
          <cell r="D912" t="str">
            <v>624</v>
          </cell>
        </row>
        <row r="913">
          <cell r="D913" t="str">
            <v>0</v>
          </cell>
        </row>
        <row r="914">
          <cell r="D914" t="str">
            <v>0</v>
          </cell>
        </row>
        <row r="915">
          <cell r="D915" t="str">
            <v>0</v>
          </cell>
        </row>
        <row r="916">
          <cell r="D916" t="str">
            <v>621</v>
          </cell>
        </row>
        <row r="917">
          <cell r="D917" t="str">
            <v>0</v>
          </cell>
        </row>
        <row r="918">
          <cell r="D918" t="str">
            <v>0</v>
          </cell>
        </row>
        <row r="919">
          <cell r="D919" t="str">
            <v>0</v>
          </cell>
        </row>
        <row r="920">
          <cell r="D920" t="str">
            <v>0</v>
          </cell>
        </row>
        <row r="921">
          <cell r="D921" t="str">
            <v>0</v>
          </cell>
        </row>
        <row r="922">
          <cell r="D922" t="str">
            <v>0</v>
          </cell>
        </row>
        <row r="923">
          <cell r="D923" t="str">
            <v>621</v>
          </cell>
        </row>
        <row r="924">
          <cell r="D924" t="str">
            <v>0</v>
          </cell>
        </row>
        <row r="925">
          <cell r="D925" t="str">
            <v>0</v>
          </cell>
        </row>
        <row r="926">
          <cell r="D926" t="str">
            <v>0</v>
          </cell>
        </row>
        <row r="927">
          <cell r="D927" t="str">
            <v>0</v>
          </cell>
        </row>
        <row r="928">
          <cell r="D928" t="str">
            <v>0</v>
          </cell>
        </row>
        <row r="929">
          <cell r="D929" t="str">
            <v>0</v>
          </cell>
        </row>
        <row r="930">
          <cell r="D930" t="str">
            <v>676</v>
          </cell>
        </row>
        <row r="931">
          <cell r="D931" t="str">
            <v>0</v>
          </cell>
        </row>
        <row r="932">
          <cell r="D932" t="str">
            <v>0</v>
          </cell>
        </row>
        <row r="933">
          <cell r="D933" t="str">
            <v>0</v>
          </cell>
        </row>
        <row r="934">
          <cell r="D934" t="str">
            <v>0</v>
          </cell>
        </row>
        <row r="935">
          <cell r="D935" t="str">
            <v>0</v>
          </cell>
        </row>
        <row r="936">
          <cell r="D936" t="str">
            <v>0</v>
          </cell>
        </row>
        <row r="937">
          <cell r="D937" t="str">
            <v>0</v>
          </cell>
        </row>
        <row r="938">
          <cell r="D938" t="str">
            <v>624</v>
          </cell>
        </row>
        <row r="939">
          <cell r="D939" t="str">
            <v>0</v>
          </cell>
        </row>
        <row r="940">
          <cell r="D940" t="str">
            <v>0</v>
          </cell>
        </row>
        <row r="941">
          <cell r="D941" t="str">
            <v>0</v>
          </cell>
        </row>
        <row r="942">
          <cell r="D942" t="str">
            <v>0</v>
          </cell>
        </row>
        <row r="943">
          <cell r="D943" t="str">
            <v>0</v>
          </cell>
        </row>
        <row r="944">
          <cell r="D944" t="str">
            <v>0</v>
          </cell>
        </row>
        <row r="945">
          <cell r="D945" t="str">
            <v>0</v>
          </cell>
        </row>
        <row r="946">
          <cell r="D946" t="str">
            <v>0</v>
          </cell>
        </row>
        <row r="947">
          <cell r="D947" t="str">
            <v>0</v>
          </cell>
        </row>
        <row r="948">
          <cell r="D948" t="str">
            <v>0</v>
          </cell>
        </row>
        <row r="949">
          <cell r="D949" t="str">
            <v>0</v>
          </cell>
        </row>
        <row r="950">
          <cell r="D950" t="str">
            <v>0</v>
          </cell>
        </row>
        <row r="951">
          <cell r="D951" t="str">
            <v>0</v>
          </cell>
        </row>
        <row r="952">
          <cell r="D952" t="str">
            <v>0</v>
          </cell>
        </row>
        <row r="953">
          <cell r="D953" t="str">
            <v>0</v>
          </cell>
        </row>
        <row r="954">
          <cell r="D954" t="str">
            <v>0</v>
          </cell>
        </row>
        <row r="955">
          <cell r="D955" t="str">
            <v>0</v>
          </cell>
        </row>
        <row r="956">
          <cell r="D956" t="str">
            <v>0</v>
          </cell>
        </row>
        <row r="957">
          <cell r="D957" t="str">
            <v>0</v>
          </cell>
        </row>
        <row r="958">
          <cell r="D958" t="str">
            <v>0</v>
          </cell>
        </row>
        <row r="959">
          <cell r="D959" t="str">
            <v>0</v>
          </cell>
        </row>
        <row r="960">
          <cell r="D960" t="str">
            <v>0</v>
          </cell>
        </row>
        <row r="961">
          <cell r="D961" t="str">
            <v>0</v>
          </cell>
        </row>
        <row r="962">
          <cell r="D962" t="str">
            <v>0</v>
          </cell>
        </row>
        <row r="963">
          <cell r="D963" t="str">
            <v>0</v>
          </cell>
        </row>
        <row r="964">
          <cell r="D964" t="str">
            <v>0</v>
          </cell>
        </row>
        <row r="965">
          <cell r="D965" t="str">
            <v>0</v>
          </cell>
        </row>
        <row r="966">
          <cell r="D966" t="str">
            <v>0</v>
          </cell>
        </row>
        <row r="967">
          <cell r="D967" t="str">
            <v>0</v>
          </cell>
        </row>
        <row r="968">
          <cell r="D968" t="str">
            <v>0</v>
          </cell>
        </row>
        <row r="969">
          <cell r="D969" t="str">
            <v>0</v>
          </cell>
        </row>
        <row r="970">
          <cell r="D970" t="str">
            <v>0</v>
          </cell>
        </row>
        <row r="971">
          <cell r="D971" t="str">
            <v>0</v>
          </cell>
        </row>
        <row r="972">
          <cell r="D972" t="str">
            <v>0</v>
          </cell>
        </row>
        <row r="973">
          <cell r="D973" t="str">
            <v>0</v>
          </cell>
        </row>
        <row r="974">
          <cell r="D974" t="str">
            <v>0</v>
          </cell>
        </row>
        <row r="975">
          <cell r="D975" t="str">
            <v>0</v>
          </cell>
        </row>
        <row r="976">
          <cell r="D976" t="str">
            <v>0</v>
          </cell>
        </row>
        <row r="977">
          <cell r="D977" t="str">
            <v>0</v>
          </cell>
        </row>
        <row r="978">
          <cell r="D978" t="str">
            <v>0</v>
          </cell>
        </row>
        <row r="979">
          <cell r="D979" t="str">
            <v>0</v>
          </cell>
        </row>
        <row r="980">
          <cell r="D980" t="str">
            <v>0</v>
          </cell>
        </row>
        <row r="981">
          <cell r="D981" t="str">
            <v>0</v>
          </cell>
        </row>
        <row r="982">
          <cell r="D982" t="str">
            <v>0</v>
          </cell>
        </row>
        <row r="983">
          <cell r="D983" t="str">
            <v>0</v>
          </cell>
        </row>
        <row r="984">
          <cell r="D984" t="str">
            <v>0</v>
          </cell>
        </row>
        <row r="985">
          <cell r="D985" t="str">
            <v>0</v>
          </cell>
        </row>
        <row r="986">
          <cell r="D986" t="str">
            <v>0</v>
          </cell>
        </row>
        <row r="987">
          <cell r="D987" t="str">
            <v>0</v>
          </cell>
        </row>
        <row r="988">
          <cell r="D988" t="str">
            <v>0</v>
          </cell>
        </row>
        <row r="989">
          <cell r="D989" t="str">
            <v>0</v>
          </cell>
        </row>
        <row r="990">
          <cell r="D990" t="str">
            <v>0</v>
          </cell>
        </row>
        <row r="991">
          <cell r="D991" t="str">
            <v>0</v>
          </cell>
        </row>
        <row r="992">
          <cell r="D992" t="str">
            <v>0</v>
          </cell>
        </row>
        <row r="993">
          <cell r="D993" t="str">
            <v>0</v>
          </cell>
        </row>
        <row r="994">
          <cell r="D994" t="str">
            <v>0</v>
          </cell>
        </row>
        <row r="995">
          <cell r="D995" t="str">
            <v>0</v>
          </cell>
        </row>
        <row r="996">
          <cell r="D996" t="str">
            <v>0</v>
          </cell>
        </row>
        <row r="997">
          <cell r="D997" t="str">
            <v>0</v>
          </cell>
        </row>
        <row r="998">
          <cell r="D998" t="str">
            <v>0</v>
          </cell>
        </row>
        <row r="999">
          <cell r="D999" t="str">
            <v>0</v>
          </cell>
        </row>
        <row r="1000">
          <cell r="D1000" t="str">
            <v>0</v>
          </cell>
        </row>
        <row r="1001">
          <cell r="D1001" t="str">
            <v>0</v>
          </cell>
        </row>
        <row r="1002">
          <cell r="D1002" t="str">
            <v>0</v>
          </cell>
        </row>
        <row r="1003">
          <cell r="D1003" t="str">
            <v>0</v>
          </cell>
        </row>
        <row r="1004">
          <cell r="D1004" t="str">
            <v>0</v>
          </cell>
        </row>
        <row r="1005">
          <cell r="D1005" t="str">
            <v>0</v>
          </cell>
        </row>
        <row r="1006">
          <cell r="D1006" t="str">
            <v>0</v>
          </cell>
        </row>
        <row r="1007">
          <cell r="D1007" t="str">
            <v>0</v>
          </cell>
        </row>
        <row r="1008">
          <cell r="D1008" t="str">
            <v>0</v>
          </cell>
        </row>
        <row r="1009">
          <cell r="D1009" t="str">
            <v>0</v>
          </cell>
        </row>
        <row r="1010">
          <cell r="D1010" t="str">
            <v>0</v>
          </cell>
        </row>
        <row r="1011">
          <cell r="D1011" t="str">
            <v>0</v>
          </cell>
        </row>
        <row r="1012">
          <cell r="D1012" t="str">
            <v>0</v>
          </cell>
        </row>
        <row r="1013">
          <cell r="D1013" t="str">
            <v>0</v>
          </cell>
        </row>
        <row r="1014">
          <cell r="D1014" t="str">
            <v>0</v>
          </cell>
        </row>
        <row r="1015">
          <cell r="D1015" t="str">
            <v>0</v>
          </cell>
        </row>
        <row r="1016">
          <cell r="D1016" t="str">
            <v>0</v>
          </cell>
        </row>
        <row r="1017">
          <cell r="D1017" t="str">
            <v>0</v>
          </cell>
        </row>
        <row r="1018">
          <cell r="D1018" t="str">
            <v>0</v>
          </cell>
        </row>
        <row r="1019">
          <cell r="D1019" t="str">
            <v>0</v>
          </cell>
        </row>
        <row r="1020">
          <cell r="D1020" t="str">
            <v>0</v>
          </cell>
        </row>
        <row r="1021">
          <cell r="D1021" t="str">
            <v>0</v>
          </cell>
        </row>
        <row r="1022">
          <cell r="D1022" t="str">
            <v>0</v>
          </cell>
        </row>
        <row r="1023">
          <cell r="D1023" t="str">
            <v>0</v>
          </cell>
        </row>
        <row r="1024">
          <cell r="D1024" t="str">
            <v>0</v>
          </cell>
        </row>
        <row r="1025">
          <cell r="D1025" t="str">
            <v>0</v>
          </cell>
        </row>
        <row r="1026">
          <cell r="D1026" t="str">
            <v>625</v>
          </cell>
        </row>
        <row r="1027">
          <cell r="D1027" t="str">
            <v>0</v>
          </cell>
        </row>
        <row r="1028">
          <cell r="D1028" t="str">
            <v>0</v>
          </cell>
        </row>
        <row r="1029">
          <cell r="D1029" t="str">
            <v>0</v>
          </cell>
        </row>
        <row r="1030">
          <cell r="D1030" t="str">
            <v>0</v>
          </cell>
        </row>
        <row r="1031">
          <cell r="D1031" t="str">
            <v>0</v>
          </cell>
        </row>
        <row r="1032">
          <cell r="D1032" t="str">
            <v>0</v>
          </cell>
        </row>
        <row r="1033">
          <cell r="D1033" t="str">
            <v>0</v>
          </cell>
        </row>
        <row r="1034">
          <cell r="D1034" t="str">
            <v>0</v>
          </cell>
        </row>
        <row r="1035">
          <cell r="D1035" t="str">
            <v>0</v>
          </cell>
        </row>
        <row r="1036">
          <cell r="D1036" t="str">
            <v>0</v>
          </cell>
        </row>
        <row r="1037">
          <cell r="D1037" t="str">
            <v>0</v>
          </cell>
        </row>
        <row r="1038">
          <cell r="D1038" t="str">
            <v>0</v>
          </cell>
        </row>
        <row r="1039">
          <cell r="D1039" t="str">
            <v>0</v>
          </cell>
        </row>
        <row r="1040">
          <cell r="D1040" t="str">
            <v>623</v>
          </cell>
        </row>
        <row r="1041">
          <cell r="D1041" t="str">
            <v>0</v>
          </cell>
        </row>
        <row r="1042">
          <cell r="D1042" t="str">
            <v>0</v>
          </cell>
        </row>
        <row r="1043">
          <cell r="D1043" t="str">
            <v>0</v>
          </cell>
        </row>
        <row r="1044">
          <cell r="D1044" t="str">
            <v>0</v>
          </cell>
        </row>
        <row r="1045">
          <cell r="D1045" t="str">
            <v>0</v>
          </cell>
        </row>
        <row r="1046">
          <cell r="D1046" t="str">
            <v>0</v>
          </cell>
        </row>
        <row r="1047">
          <cell r="D1047" t="str">
            <v>0</v>
          </cell>
        </row>
        <row r="1048">
          <cell r="D1048" t="str">
            <v>0</v>
          </cell>
        </row>
        <row r="1049">
          <cell r="D1049" t="str">
            <v>0</v>
          </cell>
        </row>
        <row r="1050">
          <cell r="D1050" t="str">
            <v>0</v>
          </cell>
        </row>
        <row r="1051">
          <cell r="D1051" t="str">
            <v>0</v>
          </cell>
        </row>
        <row r="1052">
          <cell r="D1052" t="str">
            <v>0</v>
          </cell>
        </row>
        <row r="1053">
          <cell r="D1053" t="str">
            <v>0</v>
          </cell>
        </row>
        <row r="1054">
          <cell r="D1054" t="str">
            <v>0</v>
          </cell>
        </row>
        <row r="1055">
          <cell r="D1055" t="str">
            <v>0</v>
          </cell>
        </row>
        <row r="1056">
          <cell r="D1056" t="str">
            <v>0</v>
          </cell>
        </row>
        <row r="1057">
          <cell r="D1057" t="str">
            <v>0</v>
          </cell>
        </row>
        <row r="1058">
          <cell r="D1058" t="str">
            <v>0</v>
          </cell>
        </row>
        <row r="1059">
          <cell r="D1059" t="str">
            <v>0</v>
          </cell>
        </row>
        <row r="1060">
          <cell r="D1060" t="str">
            <v>0</v>
          </cell>
        </row>
        <row r="1061">
          <cell r="D1061" t="str">
            <v>0</v>
          </cell>
        </row>
        <row r="1062">
          <cell r="D1062" t="str">
            <v>0</v>
          </cell>
        </row>
        <row r="1063">
          <cell r="D1063" t="str">
            <v>0</v>
          </cell>
        </row>
        <row r="1064">
          <cell r="D1064" t="str">
            <v>0</v>
          </cell>
        </row>
        <row r="1065">
          <cell r="D1065" t="str">
            <v>0</v>
          </cell>
        </row>
        <row r="1066">
          <cell r="D1066" t="str">
            <v>0</v>
          </cell>
        </row>
        <row r="1067">
          <cell r="D1067" t="str">
            <v>0</v>
          </cell>
        </row>
        <row r="1068">
          <cell r="D1068" t="str">
            <v>0</v>
          </cell>
        </row>
        <row r="1069">
          <cell r="D1069" t="str">
            <v>0</v>
          </cell>
        </row>
        <row r="1070">
          <cell r="D1070" t="str">
            <v>0</v>
          </cell>
        </row>
        <row r="1071">
          <cell r="D1071" t="str">
            <v>0</v>
          </cell>
        </row>
        <row r="1072">
          <cell r="D1072" t="str">
            <v>0</v>
          </cell>
        </row>
        <row r="1073">
          <cell r="D1073" t="str">
            <v>0</v>
          </cell>
        </row>
        <row r="1074">
          <cell r="D1074" t="str">
            <v>0</v>
          </cell>
        </row>
        <row r="1075">
          <cell r="D1075" t="str">
            <v>0</v>
          </cell>
        </row>
        <row r="1076">
          <cell r="D1076" t="str">
            <v>0</v>
          </cell>
        </row>
        <row r="1077">
          <cell r="D1077" t="str">
            <v>0</v>
          </cell>
        </row>
        <row r="1078">
          <cell r="D1078" t="str">
            <v>0</v>
          </cell>
        </row>
        <row r="1079">
          <cell r="D1079" t="str">
            <v>0</v>
          </cell>
        </row>
        <row r="1080">
          <cell r="D1080" t="str">
            <v>0</v>
          </cell>
        </row>
        <row r="1081">
          <cell r="D1081" t="str">
            <v>0</v>
          </cell>
        </row>
        <row r="1082">
          <cell r="D1082" t="str">
            <v>0</v>
          </cell>
        </row>
        <row r="1083">
          <cell r="D1083" t="str">
            <v>0</v>
          </cell>
        </row>
        <row r="1084">
          <cell r="D1084" t="str">
            <v>0</v>
          </cell>
        </row>
        <row r="1085">
          <cell r="D1085" t="str">
            <v>0</v>
          </cell>
        </row>
        <row r="1086">
          <cell r="D1086" t="str">
            <v>0</v>
          </cell>
        </row>
        <row r="1087">
          <cell r="D1087" t="str">
            <v>0</v>
          </cell>
        </row>
        <row r="1088">
          <cell r="D1088" t="str">
            <v>0</v>
          </cell>
        </row>
        <row r="1089">
          <cell r="D1089" t="str">
            <v>0</v>
          </cell>
        </row>
        <row r="1090">
          <cell r="D1090" t="str">
            <v>0</v>
          </cell>
        </row>
        <row r="1091">
          <cell r="D1091" t="str">
            <v>0</v>
          </cell>
        </row>
        <row r="1092">
          <cell r="D1092" t="str">
            <v>0</v>
          </cell>
        </row>
        <row r="1093">
          <cell r="D1093" t="str">
            <v>0</v>
          </cell>
        </row>
        <row r="1094">
          <cell r="D1094" t="str">
            <v>0</v>
          </cell>
        </row>
        <row r="1095">
          <cell r="D1095" t="str">
            <v>0</v>
          </cell>
        </row>
        <row r="1096">
          <cell r="D1096" t="str">
            <v>626</v>
          </cell>
        </row>
        <row r="1097">
          <cell r="D1097" t="str">
            <v>0</v>
          </cell>
        </row>
        <row r="1098">
          <cell r="D1098" t="str">
            <v>0</v>
          </cell>
        </row>
        <row r="1099">
          <cell r="D1099" t="str">
            <v>0</v>
          </cell>
        </row>
        <row r="1100">
          <cell r="D1100" t="str">
            <v>0</v>
          </cell>
        </row>
        <row r="1101">
          <cell r="D1101" t="str">
            <v>0</v>
          </cell>
        </row>
        <row r="1102">
          <cell r="D1102" t="str">
            <v>0</v>
          </cell>
        </row>
        <row r="1103">
          <cell r="D1103" t="str">
            <v>0</v>
          </cell>
        </row>
        <row r="1104">
          <cell r="D1104" t="str">
            <v>0</v>
          </cell>
        </row>
        <row r="1105">
          <cell r="D1105" t="str">
            <v>0</v>
          </cell>
        </row>
        <row r="1106">
          <cell r="D1106" t="str">
            <v>641</v>
          </cell>
        </row>
        <row r="1107">
          <cell r="D1107" t="str">
            <v>0</v>
          </cell>
        </row>
        <row r="1108">
          <cell r="D1108" t="str">
            <v>612</v>
          </cell>
        </row>
        <row r="1109">
          <cell r="D1109" t="str">
            <v>0</v>
          </cell>
        </row>
        <row r="1110">
          <cell r="D1110" t="str">
            <v>0</v>
          </cell>
        </row>
        <row r="1111">
          <cell r="D1111" t="str">
            <v>0</v>
          </cell>
        </row>
        <row r="1112">
          <cell r="D1112" t="str">
            <v>0</v>
          </cell>
        </row>
        <row r="1113">
          <cell r="D1113" t="str">
            <v>623</v>
          </cell>
        </row>
        <row r="1114">
          <cell r="D1114" t="str">
            <v>0</v>
          </cell>
        </row>
        <row r="1115">
          <cell r="D1115" t="str">
            <v>0</v>
          </cell>
        </row>
        <row r="1116">
          <cell r="D1116" t="str">
            <v>0</v>
          </cell>
        </row>
        <row r="1117">
          <cell r="D1117" t="str">
            <v>623</v>
          </cell>
        </row>
        <row r="1118">
          <cell r="D1118" t="str">
            <v>624</v>
          </cell>
        </row>
        <row r="1119">
          <cell r="D1119" t="str">
            <v>0</v>
          </cell>
        </row>
        <row r="1120">
          <cell r="D1120" t="str">
            <v>0</v>
          </cell>
        </row>
        <row r="1121">
          <cell r="D1121" t="str">
            <v>0</v>
          </cell>
        </row>
        <row r="1122">
          <cell r="D1122" t="str">
            <v>0</v>
          </cell>
        </row>
        <row r="1123">
          <cell r="D1123" t="str">
            <v>0</v>
          </cell>
        </row>
        <row r="1124">
          <cell r="D1124" t="str">
            <v>621</v>
          </cell>
        </row>
        <row r="1125">
          <cell r="D1125" t="str">
            <v>0</v>
          </cell>
        </row>
        <row r="1126">
          <cell r="D1126" t="str">
            <v>0</v>
          </cell>
        </row>
        <row r="1127">
          <cell r="D1127" t="str">
            <v>0</v>
          </cell>
        </row>
        <row r="1128">
          <cell r="D1128" t="str">
            <v>0</v>
          </cell>
        </row>
        <row r="1129">
          <cell r="D1129" t="str">
            <v>0</v>
          </cell>
        </row>
        <row r="1130">
          <cell r="D1130" t="str">
            <v>0</v>
          </cell>
        </row>
        <row r="1131">
          <cell r="D1131" t="str">
            <v>0</v>
          </cell>
        </row>
        <row r="1132">
          <cell r="D1132" t="str">
            <v>611</v>
          </cell>
        </row>
        <row r="1133">
          <cell r="D1133" t="str">
            <v>0</v>
          </cell>
        </row>
        <row r="1134">
          <cell r="D1134" t="str">
            <v>626</v>
          </cell>
        </row>
        <row r="1135">
          <cell r="D1135" t="str">
            <v>0</v>
          </cell>
        </row>
        <row r="1136">
          <cell r="D1136" t="str">
            <v>0</v>
          </cell>
        </row>
        <row r="1137">
          <cell r="D1137" t="str">
            <v>0</v>
          </cell>
        </row>
        <row r="1138">
          <cell r="D1138" t="str">
            <v>0</v>
          </cell>
        </row>
        <row r="1139">
          <cell r="D1139" t="str">
            <v>0</v>
          </cell>
        </row>
        <row r="1140">
          <cell r="D1140" t="str">
            <v>0</v>
          </cell>
        </row>
        <row r="1141">
          <cell r="D1141" t="str">
            <v>0</v>
          </cell>
        </row>
        <row r="1142">
          <cell r="D1142" t="str">
            <v>0</v>
          </cell>
        </row>
        <row r="1143">
          <cell r="D1143" t="str">
            <v>0</v>
          </cell>
        </row>
        <row r="1144">
          <cell r="D1144" t="str">
            <v>0</v>
          </cell>
        </row>
        <row r="1145">
          <cell r="D1145" t="str">
            <v>0</v>
          </cell>
        </row>
        <row r="1146">
          <cell r="D1146" t="str">
            <v>0</v>
          </cell>
        </row>
        <row r="1147">
          <cell r="D1147" t="str">
            <v>0</v>
          </cell>
        </row>
        <row r="1148">
          <cell r="D1148" t="str">
            <v>0</v>
          </cell>
        </row>
        <row r="1149">
          <cell r="D1149" t="str">
            <v>0</v>
          </cell>
        </row>
        <row r="1150">
          <cell r="D1150" t="str">
            <v>0</v>
          </cell>
        </row>
        <row r="1151">
          <cell r="D1151" t="str">
            <v>0</v>
          </cell>
        </row>
        <row r="1152">
          <cell r="D1152" t="str">
            <v>0</v>
          </cell>
        </row>
        <row r="1153">
          <cell r="D1153" t="str">
            <v>0</v>
          </cell>
        </row>
        <row r="1154">
          <cell r="D1154" t="str">
            <v>0</v>
          </cell>
        </row>
        <row r="1155">
          <cell r="D1155" t="str">
            <v>0</v>
          </cell>
        </row>
        <row r="1156">
          <cell r="D1156" t="str">
            <v>0</v>
          </cell>
        </row>
        <row r="1157">
          <cell r="D1157" t="str">
            <v>0</v>
          </cell>
        </row>
        <row r="1158">
          <cell r="D1158" t="str">
            <v>0</v>
          </cell>
        </row>
        <row r="1159">
          <cell r="D1159" t="str">
            <v>0</v>
          </cell>
        </row>
        <row r="1160">
          <cell r="D1160" t="str">
            <v>0</v>
          </cell>
        </row>
        <row r="1161">
          <cell r="D1161" t="str">
            <v>0</v>
          </cell>
        </row>
        <row r="1162">
          <cell r="D1162" t="str">
            <v>0</v>
          </cell>
        </row>
        <row r="1163">
          <cell r="D1163" t="str">
            <v>0</v>
          </cell>
        </row>
        <row r="1164">
          <cell r="D1164" t="str">
            <v>0</v>
          </cell>
        </row>
        <row r="1165">
          <cell r="D1165" t="str">
            <v>0</v>
          </cell>
        </row>
        <row r="1166">
          <cell r="D1166" t="str">
            <v>0</v>
          </cell>
        </row>
        <row r="1167">
          <cell r="D1167" t="str">
            <v>0</v>
          </cell>
        </row>
        <row r="1168">
          <cell r="D1168" t="str">
            <v>0</v>
          </cell>
        </row>
        <row r="1169">
          <cell r="D1169" t="str">
            <v>0</v>
          </cell>
        </row>
        <row r="1170">
          <cell r="D1170" t="str">
            <v>0</v>
          </cell>
        </row>
        <row r="1171">
          <cell r="D1171" t="str">
            <v>0</v>
          </cell>
        </row>
        <row r="1172">
          <cell r="D1172" t="str">
            <v>0</v>
          </cell>
        </row>
        <row r="1173">
          <cell r="D1173" t="str">
            <v>0</v>
          </cell>
        </row>
        <row r="1174">
          <cell r="D1174" t="str">
            <v>0</v>
          </cell>
        </row>
        <row r="1175">
          <cell r="D1175" t="str">
            <v>0</v>
          </cell>
        </row>
        <row r="1176">
          <cell r="D1176" t="str">
            <v>624</v>
          </cell>
        </row>
        <row r="1177">
          <cell r="D1177" t="str">
            <v>0</v>
          </cell>
        </row>
        <row r="1178">
          <cell r="D1178" t="str">
            <v>0</v>
          </cell>
        </row>
        <row r="1179">
          <cell r="D1179" t="str">
            <v>0</v>
          </cell>
        </row>
        <row r="1180">
          <cell r="D1180" t="str">
            <v>0</v>
          </cell>
        </row>
        <row r="1181">
          <cell r="D1181" t="str">
            <v>0</v>
          </cell>
        </row>
        <row r="1182">
          <cell r="D1182" t="str">
            <v>0</v>
          </cell>
        </row>
        <row r="1183">
          <cell r="D1183" t="str">
            <v>0</v>
          </cell>
        </row>
        <row r="1184">
          <cell r="D1184" t="str">
            <v>0</v>
          </cell>
        </row>
        <row r="1185">
          <cell r="D1185" t="str">
            <v>0</v>
          </cell>
        </row>
        <row r="1186">
          <cell r="D1186" t="str">
            <v>0</v>
          </cell>
        </row>
        <row r="1187">
          <cell r="D1187" t="str">
            <v>0</v>
          </cell>
        </row>
        <row r="1188">
          <cell r="D1188" t="str">
            <v>625</v>
          </cell>
        </row>
        <row r="1189">
          <cell r="D1189" t="str">
            <v>0</v>
          </cell>
        </row>
        <row r="1190">
          <cell r="D1190" t="str">
            <v>0</v>
          </cell>
        </row>
        <row r="1191">
          <cell r="D1191" t="str">
            <v>0</v>
          </cell>
        </row>
        <row r="1192">
          <cell r="D1192" t="str">
            <v>624</v>
          </cell>
        </row>
        <row r="1193">
          <cell r="D1193" t="str">
            <v>0</v>
          </cell>
        </row>
        <row r="1194">
          <cell r="D1194" t="str">
            <v>0</v>
          </cell>
        </row>
        <row r="1195">
          <cell r="D1195" t="str">
            <v>0</v>
          </cell>
        </row>
        <row r="1196">
          <cell r="D1196" t="str">
            <v>0</v>
          </cell>
        </row>
        <row r="1197">
          <cell r="D1197" t="str">
            <v>0</v>
          </cell>
        </row>
        <row r="1198">
          <cell r="D1198" t="str">
            <v>0</v>
          </cell>
        </row>
        <row r="1199">
          <cell r="D1199" t="str">
            <v>0</v>
          </cell>
        </row>
        <row r="1200">
          <cell r="D1200" t="str">
            <v>0</v>
          </cell>
        </row>
        <row r="1201">
          <cell r="D1201" t="str">
            <v>0</v>
          </cell>
        </row>
        <row r="1202">
          <cell r="D1202" t="str">
            <v>0</v>
          </cell>
        </row>
        <row r="1203">
          <cell r="D1203" t="str">
            <v>0</v>
          </cell>
        </row>
        <row r="1204">
          <cell r="D1204" t="str">
            <v>0</v>
          </cell>
        </row>
        <row r="1205">
          <cell r="D1205" t="str">
            <v>0</v>
          </cell>
        </row>
        <row r="1206">
          <cell r="D1206" t="str">
            <v>0</v>
          </cell>
        </row>
        <row r="1207">
          <cell r="D1207" t="str">
            <v>0</v>
          </cell>
        </row>
        <row r="1208">
          <cell r="D1208" t="str">
            <v>0</v>
          </cell>
        </row>
        <row r="1209">
          <cell r="D1209" t="str">
            <v>0</v>
          </cell>
        </row>
        <row r="1210">
          <cell r="D1210" t="str">
            <v>0</v>
          </cell>
        </row>
        <row r="1211">
          <cell r="D1211" t="str">
            <v>0</v>
          </cell>
        </row>
        <row r="1212">
          <cell r="D1212" t="str">
            <v>0</v>
          </cell>
        </row>
        <row r="1213">
          <cell r="D1213" t="str">
            <v>0</v>
          </cell>
        </row>
        <row r="1214">
          <cell r="D1214" t="str">
            <v>0</v>
          </cell>
        </row>
        <row r="1215">
          <cell r="D1215" t="str">
            <v>0</v>
          </cell>
        </row>
        <row r="1216">
          <cell r="D1216" t="str">
            <v>0</v>
          </cell>
        </row>
        <row r="1217">
          <cell r="D1217" t="str">
            <v>0</v>
          </cell>
        </row>
        <row r="1218">
          <cell r="D1218" t="str">
            <v>0</v>
          </cell>
        </row>
        <row r="1219">
          <cell r="D1219" t="str">
            <v>0</v>
          </cell>
        </row>
        <row r="1220">
          <cell r="D1220" t="str">
            <v>0</v>
          </cell>
        </row>
        <row r="1221">
          <cell r="D1221" t="str">
            <v>0</v>
          </cell>
        </row>
        <row r="1222">
          <cell r="D1222" t="str">
            <v>0</v>
          </cell>
        </row>
        <row r="1223">
          <cell r="D1223" t="str">
            <v>0</v>
          </cell>
        </row>
        <row r="1224">
          <cell r="D1224" t="str">
            <v>0</v>
          </cell>
        </row>
        <row r="1225">
          <cell r="D1225" t="str">
            <v>0</v>
          </cell>
        </row>
        <row r="1226">
          <cell r="D1226" t="str">
            <v>0</v>
          </cell>
        </row>
        <row r="1227">
          <cell r="D1227" t="str">
            <v>0</v>
          </cell>
        </row>
        <row r="1228">
          <cell r="D1228" t="str">
            <v>0</v>
          </cell>
        </row>
        <row r="1229">
          <cell r="D1229" t="str">
            <v>0</v>
          </cell>
        </row>
        <row r="1230">
          <cell r="D1230" t="str">
            <v>0</v>
          </cell>
        </row>
        <row r="1231">
          <cell r="D1231" t="str">
            <v>0</v>
          </cell>
        </row>
        <row r="1232">
          <cell r="D1232" t="str">
            <v>0</v>
          </cell>
        </row>
        <row r="1233">
          <cell r="D1233" t="str">
            <v>0</v>
          </cell>
        </row>
        <row r="1234">
          <cell r="D1234" t="str">
            <v>0</v>
          </cell>
        </row>
        <row r="1235">
          <cell r="D1235" t="str">
            <v>0</v>
          </cell>
        </row>
        <row r="1236">
          <cell r="D1236" t="str">
            <v>0</v>
          </cell>
        </row>
        <row r="1237">
          <cell r="D1237" t="str">
            <v>0</v>
          </cell>
        </row>
        <row r="1238">
          <cell r="D1238" t="str">
            <v>626</v>
          </cell>
        </row>
        <row r="1239">
          <cell r="D1239" t="str">
            <v>0</v>
          </cell>
        </row>
        <row r="1240">
          <cell r="D1240" t="str">
            <v>0</v>
          </cell>
        </row>
        <row r="1241">
          <cell r="D1241" t="str">
            <v>0</v>
          </cell>
        </row>
        <row r="1242">
          <cell r="D1242" t="str">
            <v>0</v>
          </cell>
        </row>
        <row r="1243">
          <cell r="D1243" t="str">
            <v>0</v>
          </cell>
        </row>
        <row r="1244">
          <cell r="D1244" t="str">
            <v>0</v>
          </cell>
        </row>
        <row r="1245">
          <cell r="D1245" t="str">
            <v>0</v>
          </cell>
        </row>
        <row r="1246">
          <cell r="D1246" t="str">
            <v>0</v>
          </cell>
        </row>
        <row r="1247">
          <cell r="D1247" t="str">
            <v>621</v>
          </cell>
        </row>
        <row r="1248">
          <cell r="D1248" t="str">
            <v>0</v>
          </cell>
        </row>
        <row r="1249">
          <cell r="D1249" t="str">
            <v>0</v>
          </cell>
        </row>
        <row r="1250">
          <cell r="D1250" t="str">
            <v>0</v>
          </cell>
        </row>
        <row r="1251">
          <cell r="D1251" t="str">
            <v>0</v>
          </cell>
        </row>
        <row r="1252">
          <cell r="D1252" t="str">
            <v>0</v>
          </cell>
        </row>
        <row r="1253">
          <cell r="D1253" t="str">
            <v>0</v>
          </cell>
        </row>
        <row r="1254">
          <cell r="D1254" t="str">
            <v>0</v>
          </cell>
        </row>
        <row r="1255">
          <cell r="D1255" t="str">
            <v>0</v>
          </cell>
        </row>
        <row r="1256">
          <cell r="D1256" t="str">
            <v>0</v>
          </cell>
        </row>
        <row r="1257">
          <cell r="D1257" t="str">
            <v>0</v>
          </cell>
        </row>
        <row r="1258">
          <cell r="D1258" t="str">
            <v>0</v>
          </cell>
        </row>
        <row r="1259">
          <cell r="D1259" t="str">
            <v>0</v>
          </cell>
        </row>
        <row r="1260">
          <cell r="D1260" t="str">
            <v>0</v>
          </cell>
        </row>
        <row r="1261">
          <cell r="D1261" t="str">
            <v>0</v>
          </cell>
        </row>
        <row r="1262">
          <cell r="D1262" t="str">
            <v>0</v>
          </cell>
        </row>
        <row r="1263">
          <cell r="D1263" t="str">
            <v>0</v>
          </cell>
        </row>
        <row r="1264">
          <cell r="D1264" t="str">
            <v>0</v>
          </cell>
        </row>
        <row r="1265">
          <cell r="D1265" t="str">
            <v>0</v>
          </cell>
        </row>
        <row r="1266">
          <cell r="D1266" t="str">
            <v>0</v>
          </cell>
        </row>
        <row r="1267">
          <cell r="D1267" t="str">
            <v>0</v>
          </cell>
        </row>
        <row r="1268">
          <cell r="D1268" t="str">
            <v>0</v>
          </cell>
        </row>
        <row r="1269">
          <cell r="D1269" t="str">
            <v>0</v>
          </cell>
        </row>
        <row r="1270">
          <cell r="D1270" t="str">
            <v>0</v>
          </cell>
        </row>
        <row r="1271">
          <cell r="D1271" t="str">
            <v>0</v>
          </cell>
        </row>
        <row r="1272">
          <cell r="D1272" t="str">
            <v>0</v>
          </cell>
        </row>
        <row r="1273">
          <cell r="D1273" t="str">
            <v>0</v>
          </cell>
        </row>
        <row r="1274">
          <cell r="D1274" t="str">
            <v>0</v>
          </cell>
        </row>
        <row r="1275">
          <cell r="D1275" t="str">
            <v>0</v>
          </cell>
        </row>
        <row r="1276">
          <cell r="D1276" t="str">
            <v>0</v>
          </cell>
        </row>
        <row r="1277">
          <cell r="D1277" t="str">
            <v>0</v>
          </cell>
        </row>
        <row r="1278">
          <cell r="D1278" t="str">
            <v>0</v>
          </cell>
        </row>
        <row r="1279">
          <cell r="D1279" t="str">
            <v>0</v>
          </cell>
        </row>
        <row r="1280">
          <cell r="D1280" t="str">
            <v>0</v>
          </cell>
        </row>
        <row r="1281">
          <cell r="D1281" t="str">
            <v>0</v>
          </cell>
        </row>
        <row r="1282">
          <cell r="D1282" t="str">
            <v>0</v>
          </cell>
        </row>
        <row r="1283">
          <cell r="D1283" t="str">
            <v>0</v>
          </cell>
        </row>
        <row r="1284">
          <cell r="D1284" t="str">
            <v>0</v>
          </cell>
        </row>
        <row r="1285">
          <cell r="D1285" t="str">
            <v>0</v>
          </cell>
        </row>
        <row r="1286">
          <cell r="D1286" t="str">
            <v>0</v>
          </cell>
        </row>
        <row r="1287">
          <cell r="D1287" t="str">
            <v>0</v>
          </cell>
        </row>
        <row r="1288">
          <cell r="D1288" t="str">
            <v>0</v>
          </cell>
        </row>
        <row r="1289">
          <cell r="D1289" t="str">
            <v>0</v>
          </cell>
        </row>
        <row r="1290">
          <cell r="D1290" t="str">
            <v>0</v>
          </cell>
        </row>
        <row r="1291">
          <cell r="D1291" t="str">
            <v>0</v>
          </cell>
        </row>
        <row r="1292">
          <cell r="D1292" t="str">
            <v>0</v>
          </cell>
        </row>
        <row r="1293">
          <cell r="D1293" t="str">
            <v>0</v>
          </cell>
        </row>
        <row r="1294">
          <cell r="D1294" t="str">
            <v>0</v>
          </cell>
        </row>
        <row r="1295">
          <cell r="D1295" t="str">
            <v>0</v>
          </cell>
        </row>
        <row r="1296">
          <cell r="D1296" t="str">
            <v>0</v>
          </cell>
        </row>
        <row r="1297">
          <cell r="D1297" t="str">
            <v>0</v>
          </cell>
        </row>
        <row r="1298">
          <cell r="D1298" t="str">
            <v>0</v>
          </cell>
        </row>
        <row r="1299">
          <cell r="D1299" t="str">
            <v>0</v>
          </cell>
        </row>
        <row r="1300">
          <cell r="D1300" t="str">
            <v>0</v>
          </cell>
        </row>
        <row r="1301">
          <cell r="D1301" t="str">
            <v>0</v>
          </cell>
        </row>
        <row r="1302">
          <cell r="D1302" t="str">
            <v>0</v>
          </cell>
        </row>
        <row r="1303">
          <cell r="D1303" t="str">
            <v>0</v>
          </cell>
        </row>
        <row r="1304">
          <cell r="D1304" t="str">
            <v>0</v>
          </cell>
        </row>
        <row r="1305">
          <cell r="D1305" t="str">
            <v>0</v>
          </cell>
        </row>
        <row r="1306">
          <cell r="D1306" t="str">
            <v>0</v>
          </cell>
        </row>
        <row r="1307">
          <cell r="D1307" t="str">
            <v>0</v>
          </cell>
        </row>
        <row r="1308">
          <cell r="D1308" t="str">
            <v>0</v>
          </cell>
        </row>
        <row r="1309">
          <cell r="D1309" t="str">
            <v>0</v>
          </cell>
        </row>
        <row r="1310">
          <cell r="D1310" t="str">
            <v>0</v>
          </cell>
        </row>
        <row r="1311">
          <cell r="D1311" t="str">
            <v>0</v>
          </cell>
        </row>
        <row r="1312">
          <cell r="D1312" t="str">
            <v>0</v>
          </cell>
        </row>
        <row r="1313">
          <cell r="D1313" t="str">
            <v>0</v>
          </cell>
        </row>
        <row r="1314">
          <cell r="D1314" t="str">
            <v>0</v>
          </cell>
        </row>
        <row r="1315">
          <cell r="D1315" t="str">
            <v>0</v>
          </cell>
        </row>
        <row r="1316">
          <cell r="D1316" t="str">
            <v>0</v>
          </cell>
        </row>
        <row r="1317">
          <cell r="D1317" t="str">
            <v>0</v>
          </cell>
        </row>
        <row r="1318">
          <cell r="D1318" t="str">
            <v>0</v>
          </cell>
        </row>
        <row r="1319">
          <cell r="D1319" t="str">
            <v>0</v>
          </cell>
        </row>
        <row r="1320">
          <cell r="D1320" t="str">
            <v>0</v>
          </cell>
        </row>
        <row r="1321">
          <cell r="D1321" t="str">
            <v>0</v>
          </cell>
        </row>
        <row r="1322">
          <cell r="D1322" t="str">
            <v>0</v>
          </cell>
        </row>
        <row r="1323">
          <cell r="D1323" t="str">
            <v>0</v>
          </cell>
        </row>
        <row r="1324">
          <cell r="D1324" t="str">
            <v>0</v>
          </cell>
        </row>
        <row r="1325">
          <cell r="D1325" t="str">
            <v>0</v>
          </cell>
        </row>
        <row r="1326">
          <cell r="D1326" t="str">
            <v>624</v>
          </cell>
        </row>
        <row r="1327">
          <cell r="D1327" t="str">
            <v>0</v>
          </cell>
        </row>
        <row r="1328">
          <cell r="D1328" t="str">
            <v>0</v>
          </cell>
        </row>
        <row r="1329">
          <cell r="D1329" t="str">
            <v>0</v>
          </cell>
        </row>
        <row r="1330">
          <cell r="D1330" t="str">
            <v>0</v>
          </cell>
        </row>
        <row r="1331">
          <cell r="D1331" t="str">
            <v>0</v>
          </cell>
        </row>
        <row r="1332">
          <cell r="D1332" t="str">
            <v>0</v>
          </cell>
        </row>
        <row r="1333">
          <cell r="D1333" t="str">
            <v>0</v>
          </cell>
        </row>
        <row r="1334">
          <cell r="D1334" t="str">
            <v>0</v>
          </cell>
        </row>
        <row r="1335">
          <cell r="D1335" t="str">
            <v>0</v>
          </cell>
        </row>
        <row r="1336">
          <cell r="D1336" t="str">
            <v>0</v>
          </cell>
        </row>
        <row r="1337">
          <cell r="D1337" t="str">
            <v>0</v>
          </cell>
        </row>
        <row r="1338">
          <cell r="D1338" t="str">
            <v>0</v>
          </cell>
        </row>
        <row r="1339">
          <cell r="D1339" t="str">
            <v>685</v>
          </cell>
        </row>
        <row r="1340">
          <cell r="D1340" t="str">
            <v>0</v>
          </cell>
        </row>
        <row r="1341">
          <cell r="D1341" t="str">
            <v>0</v>
          </cell>
        </row>
        <row r="1342">
          <cell r="D1342" t="str">
            <v>0</v>
          </cell>
        </row>
        <row r="1343">
          <cell r="D1343" t="str">
            <v>0</v>
          </cell>
        </row>
        <row r="1344">
          <cell r="D1344" t="str">
            <v>0</v>
          </cell>
        </row>
        <row r="1345">
          <cell r="D1345" t="str">
            <v>0</v>
          </cell>
        </row>
        <row r="1346">
          <cell r="D1346" t="str">
            <v>0</v>
          </cell>
        </row>
        <row r="1347">
          <cell r="D1347" t="str">
            <v>0</v>
          </cell>
        </row>
        <row r="1348">
          <cell r="D1348" t="str">
            <v>0</v>
          </cell>
        </row>
        <row r="1349">
          <cell r="D1349" t="str">
            <v>0</v>
          </cell>
        </row>
        <row r="1350">
          <cell r="D1350" t="str">
            <v>0</v>
          </cell>
        </row>
        <row r="1351">
          <cell r="D1351" t="str">
            <v>0</v>
          </cell>
        </row>
        <row r="1352">
          <cell r="D1352" t="str">
            <v>0</v>
          </cell>
        </row>
        <row r="1353">
          <cell r="D1353" t="str">
            <v>0</v>
          </cell>
        </row>
        <row r="1354">
          <cell r="D1354" t="str">
            <v>0</v>
          </cell>
        </row>
        <row r="1355">
          <cell r="D1355" t="str">
            <v>0</v>
          </cell>
        </row>
        <row r="1356">
          <cell r="D1356" t="str">
            <v>0</v>
          </cell>
        </row>
        <row r="1357">
          <cell r="D1357" t="str">
            <v>0</v>
          </cell>
        </row>
        <row r="1358">
          <cell r="D1358" t="str">
            <v>0</v>
          </cell>
        </row>
        <row r="1359">
          <cell r="D1359" t="str">
            <v>0</v>
          </cell>
        </row>
        <row r="1360">
          <cell r="D1360" t="str">
            <v>0</v>
          </cell>
        </row>
        <row r="1361">
          <cell r="D1361" t="str">
            <v>0</v>
          </cell>
        </row>
        <row r="1362">
          <cell r="D1362" t="str">
            <v>0</v>
          </cell>
        </row>
        <row r="1363">
          <cell r="D1363" t="str">
            <v>0</v>
          </cell>
        </row>
        <row r="1364">
          <cell r="D1364" t="str">
            <v>611</v>
          </cell>
        </row>
        <row r="1365">
          <cell r="D1365" t="str">
            <v>0</v>
          </cell>
        </row>
        <row r="1366">
          <cell r="D1366" t="str">
            <v>0</v>
          </cell>
        </row>
        <row r="1367">
          <cell r="D1367" t="str">
            <v>0</v>
          </cell>
        </row>
        <row r="1368">
          <cell r="D1368" t="str">
            <v>0</v>
          </cell>
        </row>
        <row r="1369">
          <cell r="D1369" t="str">
            <v>0</v>
          </cell>
        </row>
        <row r="1370">
          <cell r="D1370" t="str">
            <v>0</v>
          </cell>
        </row>
        <row r="1371">
          <cell r="D1371" t="str">
            <v>0</v>
          </cell>
        </row>
        <row r="1372">
          <cell r="D1372" t="str">
            <v>0</v>
          </cell>
        </row>
        <row r="1373">
          <cell r="D1373" t="str">
            <v>0</v>
          </cell>
        </row>
        <row r="1374">
          <cell r="D1374" t="str">
            <v>0</v>
          </cell>
        </row>
        <row r="1375">
          <cell r="D1375" t="str">
            <v>0</v>
          </cell>
        </row>
        <row r="1376">
          <cell r="D1376" t="str">
            <v>0</v>
          </cell>
        </row>
        <row r="1377">
          <cell r="D1377" t="str">
            <v>0</v>
          </cell>
        </row>
        <row r="1378">
          <cell r="D1378" t="str">
            <v>0</v>
          </cell>
        </row>
        <row r="1379">
          <cell r="D1379" t="str">
            <v>0</v>
          </cell>
        </row>
        <row r="1380">
          <cell r="D1380" t="str">
            <v>0</v>
          </cell>
        </row>
        <row r="1381">
          <cell r="D1381" t="str">
            <v>0</v>
          </cell>
        </row>
        <row r="1382">
          <cell r="D1382" t="str">
            <v>0</v>
          </cell>
        </row>
        <row r="1383">
          <cell r="D1383" t="str">
            <v>0</v>
          </cell>
        </row>
        <row r="1384">
          <cell r="D1384" t="str">
            <v>0</v>
          </cell>
        </row>
        <row r="1385">
          <cell r="D1385" t="str">
            <v>0</v>
          </cell>
        </row>
        <row r="1386">
          <cell r="D1386" t="str">
            <v>0</v>
          </cell>
        </row>
        <row r="1387">
          <cell r="D1387" t="str">
            <v>0</v>
          </cell>
        </row>
        <row r="1388">
          <cell r="D1388" t="str">
            <v>0</v>
          </cell>
        </row>
        <row r="1389">
          <cell r="D1389" t="str">
            <v>0</v>
          </cell>
        </row>
        <row r="1390">
          <cell r="D1390" t="str">
            <v>0</v>
          </cell>
        </row>
        <row r="1391">
          <cell r="D1391" t="str">
            <v>0</v>
          </cell>
        </row>
        <row r="1392">
          <cell r="D1392" t="str">
            <v>0</v>
          </cell>
        </row>
        <row r="1393">
          <cell r="D1393" t="str">
            <v>0</v>
          </cell>
        </row>
        <row r="1394">
          <cell r="D1394" t="str">
            <v>0</v>
          </cell>
        </row>
        <row r="1395">
          <cell r="D1395" t="str">
            <v>0</v>
          </cell>
        </row>
        <row r="1396">
          <cell r="D1396" t="str">
            <v>0</v>
          </cell>
        </row>
        <row r="1397">
          <cell r="D1397" t="str">
            <v>0</v>
          </cell>
        </row>
        <row r="1398">
          <cell r="D1398" t="str">
            <v>0</v>
          </cell>
        </row>
        <row r="1399">
          <cell r="D1399" t="str">
            <v>0</v>
          </cell>
        </row>
        <row r="1400">
          <cell r="D1400" t="str">
            <v>624</v>
          </cell>
        </row>
        <row r="1401">
          <cell r="D1401" t="str">
            <v>0</v>
          </cell>
        </row>
        <row r="1402">
          <cell r="D1402" t="str">
            <v>626</v>
          </cell>
        </row>
        <row r="1403">
          <cell r="D1403" t="str">
            <v>626</v>
          </cell>
        </row>
        <row r="1404">
          <cell r="D1404" t="str">
            <v>0</v>
          </cell>
        </row>
        <row r="1405">
          <cell r="D1405" t="str">
            <v>0</v>
          </cell>
        </row>
        <row r="1406">
          <cell r="D1406" t="str">
            <v>0</v>
          </cell>
        </row>
        <row r="1407">
          <cell r="D1407" t="str">
            <v>0</v>
          </cell>
        </row>
        <row r="1408">
          <cell r="D1408" t="str">
            <v>0</v>
          </cell>
        </row>
        <row r="1409">
          <cell r="D1409" t="str">
            <v>0</v>
          </cell>
        </row>
        <row r="1410">
          <cell r="D1410" t="str">
            <v>0</v>
          </cell>
        </row>
        <row r="1411">
          <cell r="D1411" t="str">
            <v>0</v>
          </cell>
        </row>
        <row r="1412">
          <cell r="D1412" t="str">
            <v>0</v>
          </cell>
        </row>
        <row r="1413">
          <cell r="D1413" t="str">
            <v>0</v>
          </cell>
        </row>
        <row r="1414">
          <cell r="D1414" t="str">
            <v>0</v>
          </cell>
        </row>
        <row r="1415">
          <cell r="D1415" t="str">
            <v>0</v>
          </cell>
        </row>
        <row r="1416">
          <cell r="D1416" t="str">
            <v>0</v>
          </cell>
        </row>
        <row r="1417">
          <cell r="D1417" t="str">
            <v>0</v>
          </cell>
        </row>
        <row r="1418">
          <cell r="D1418" t="str">
            <v>0</v>
          </cell>
        </row>
        <row r="1419">
          <cell r="D1419" t="str">
            <v>0</v>
          </cell>
        </row>
        <row r="1420">
          <cell r="D1420" t="str">
            <v>0</v>
          </cell>
        </row>
        <row r="1421">
          <cell r="D1421" t="str">
            <v>0</v>
          </cell>
        </row>
        <row r="1422">
          <cell r="D1422" t="str">
            <v>0</v>
          </cell>
        </row>
        <row r="1423">
          <cell r="D1423" t="str">
            <v>0</v>
          </cell>
        </row>
        <row r="1424">
          <cell r="D1424" t="str">
            <v>0</v>
          </cell>
        </row>
        <row r="1425">
          <cell r="D1425" t="str">
            <v>0</v>
          </cell>
        </row>
        <row r="1426">
          <cell r="D1426" t="str">
            <v>0</v>
          </cell>
        </row>
        <row r="1427">
          <cell r="D1427" t="str">
            <v>0</v>
          </cell>
        </row>
        <row r="1428">
          <cell r="D1428" t="str">
            <v>0</v>
          </cell>
        </row>
        <row r="1429">
          <cell r="D1429" t="str">
            <v>0</v>
          </cell>
        </row>
        <row r="1430">
          <cell r="D1430" t="str">
            <v>0</v>
          </cell>
        </row>
        <row r="1431">
          <cell r="D1431" t="str">
            <v>0</v>
          </cell>
        </row>
        <row r="1432">
          <cell r="D1432" t="str">
            <v>0</v>
          </cell>
        </row>
        <row r="1433">
          <cell r="D1433" t="str">
            <v>0</v>
          </cell>
        </row>
        <row r="1434">
          <cell r="D1434" t="str">
            <v>0</v>
          </cell>
        </row>
        <row r="1435">
          <cell r="D1435" t="str">
            <v>0</v>
          </cell>
        </row>
        <row r="1436">
          <cell r="D1436" t="str">
            <v>0</v>
          </cell>
        </row>
        <row r="1437">
          <cell r="D1437" t="str">
            <v>0</v>
          </cell>
        </row>
        <row r="1438">
          <cell r="D1438" t="str">
            <v>0</v>
          </cell>
        </row>
        <row r="1439">
          <cell r="D1439" t="str">
            <v>0</v>
          </cell>
        </row>
        <row r="1440">
          <cell r="D1440" t="str">
            <v>0</v>
          </cell>
        </row>
        <row r="1441">
          <cell r="D1441" t="str">
            <v>0</v>
          </cell>
        </row>
        <row r="1442">
          <cell r="D1442" t="str">
            <v>0</v>
          </cell>
        </row>
        <row r="1443">
          <cell r="D1443" t="str">
            <v>0</v>
          </cell>
        </row>
        <row r="1444">
          <cell r="D1444" t="str">
            <v>0</v>
          </cell>
        </row>
        <row r="1445">
          <cell r="D1445" t="str">
            <v>0</v>
          </cell>
        </row>
        <row r="1446">
          <cell r="D1446" t="str">
            <v>0</v>
          </cell>
        </row>
        <row r="1447">
          <cell r="D1447" t="str">
            <v>0</v>
          </cell>
        </row>
        <row r="1448">
          <cell r="D1448" t="str">
            <v>0</v>
          </cell>
        </row>
        <row r="1449">
          <cell r="D1449" t="str">
            <v>0</v>
          </cell>
        </row>
        <row r="1450">
          <cell r="D1450" t="str">
            <v>0</v>
          </cell>
        </row>
        <row r="1451">
          <cell r="D1451" t="str">
            <v>0</v>
          </cell>
        </row>
        <row r="1452">
          <cell r="D1452" t="str">
            <v>0</v>
          </cell>
        </row>
        <row r="1453">
          <cell r="D1453" t="str">
            <v>626</v>
          </cell>
        </row>
        <row r="1454">
          <cell r="D1454" t="str">
            <v>0</v>
          </cell>
        </row>
        <row r="1455">
          <cell r="D1455" t="str">
            <v>0</v>
          </cell>
        </row>
        <row r="1456">
          <cell r="D1456" t="str">
            <v>0</v>
          </cell>
        </row>
        <row r="1457">
          <cell r="D1457" t="str">
            <v>0</v>
          </cell>
        </row>
        <row r="1458">
          <cell r="D1458" t="str">
            <v>0</v>
          </cell>
        </row>
        <row r="1459">
          <cell r="D1459" t="str">
            <v>0</v>
          </cell>
        </row>
        <row r="1460">
          <cell r="D1460" t="str">
            <v>0</v>
          </cell>
        </row>
        <row r="1461">
          <cell r="D1461" t="str">
            <v>0</v>
          </cell>
        </row>
        <row r="1462">
          <cell r="D1462" t="str">
            <v>0</v>
          </cell>
        </row>
        <row r="1463">
          <cell r="D1463" t="str">
            <v>0</v>
          </cell>
        </row>
        <row r="1464">
          <cell r="D1464" t="str">
            <v>0</v>
          </cell>
        </row>
        <row r="1465">
          <cell r="D1465" t="str">
            <v>0</v>
          </cell>
        </row>
        <row r="1466">
          <cell r="D1466" t="str">
            <v>633</v>
          </cell>
        </row>
        <row r="1467">
          <cell r="D1467" t="str">
            <v>0</v>
          </cell>
        </row>
        <row r="1468">
          <cell r="D1468" t="str">
            <v>0</v>
          </cell>
        </row>
        <row r="1469">
          <cell r="D1469" t="str">
            <v>0</v>
          </cell>
        </row>
        <row r="1470">
          <cell r="D1470" t="str">
            <v>0</v>
          </cell>
        </row>
        <row r="1471">
          <cell r="D1471" t="str">
            <v>0</v>
          </cell>
        </row>
        <row r="1472">
          <cell r="D1472" t="str">
            <v>0</v>
          </cell>
        </row>
        <row r="1473">
          <cell r="D1473" t="str">
            <v>0</v>
          </cell>
        </row>
        <row r="1474">
          <cell r="D1474" t="str">
            <v>0</v>
          </cell>
        </row>
        <row r="1475">
          <cell r="D1475" t="str">
            <v>0</v>
          </cell>
        </row>
        <row r="1476">
          <cell r="D1476" t="str">
            <v>0</v>
          </cell>
        </row>
        <row r="1477">
          <cell r="D1477" t="str">
            <v>0</v>
          </cell>
        </row>
        <row r="1478">
          <cell r="D1478" t="str">
            <v>0</v>
          </cell>
        </row>
        <row r="1479">
          <cell r="D1479" t="str">
            <v>0</v>
          </cell>
        </row>
        <row r="1480">
          <cell r="D1480" t="str">
            <v>0</v>
          </cell>
        </row>
        <row r="1481">
          <cell r="D1481" t="str">
            <v>0</v>
          </cell>
        </row>
        <row r="1482">
          <cell r="D1482" t="str">
            <v>0</v>
          </cell>
        </row>
        <row r="1483">
          <cell r="D1483" t="str">
            <v>0</v>
          </cell>
        </row>
        <row r="1484">
          <cell r="D1484" t="str">
            <v>0</v>
          </cell>
        </row>
        <row r="1485">
          <cell r="D1485" t="str">
            <v>0</v>
          </cell>
        </row>
        <row r="1486">
          <cell r="D1486" t="str">
            <v>0</v>
          </cell>
        </row>
        <row r="1487">
          <cell r="D1487" t="str">
            <v>0</v>
          </cell>
        </row>
        <row r="1488">
          <cell r="D1488" t="str">
            <v>0</v>
          </cell>
        </row>
        <row r="1489">
          <cell r="D1489" t="str">
            <v>0</v>
          </cell>
        </row>
        <row r="1490">
          <cell r="D1490" t="str">
            <v>0</v>
          </cell>
        </row>
        <row r="1491">
          <cell r="D1491" t="str">
            <v>0</v>
          </cell>
        </row>
        <row r="1492">
          <cell r="D1492" t="str">
            <v>0</v>
          </cell>
        </row>
        <row r="1493">
          <cell r="D1493" t="str">
            <v>0</v>
          </cell>
        </row>
        <row r="1494">
          <cell r="D1494" t="str">
            <v>0</v>
          </cell>
        </row>
        <row r="1495">
          <cell r="D1495" t="str">
            <v>0</v>
          </cell>
        </row>
        <row r="1496">
          <cell r="D1496" t="str">
            <v>0</v>
          </cell>
        </row>
        <row r="1497">
          <cell r="D1497" t="str">
            <v>0</v>
          </cell>
        </row>
        <row r="1498">
          <cell r="D1498" t="str">
            <v>0</v>
          </cell>
        </row>
        <row r="1499">
          <cell r="D1499" t="str">
            <v>0</v>
          </cell>
        </row>
        <row r="1500">
          <cell r="D1500" t="str">
            <v>0</v>
          </cell>
        </row>
        <row r="1501">
          <cell r="D1501" t="str">
            <v>0</v>
          </cell>
        </row>
        <row r="1502">
          <cell r="D1502" t="str">
            <v>0</v>
          </cell>
        </row>
        <row r="1503">
          <cell r="D1503" t="str">
            <v>0</v>
          </cell>
        </row>
        <row r="1504">
          <cell r="D1504" t="str">
            <v>0</v>
          </cell>
        </row>
        <row r="1505">
          <cell r="D1505" t="str">
            <v>0</v>
          </cell>
        </row>
        <row r="1506">
          <cell r="D1506" t="str">
            <v>0</v>
          </cell>
        </row>
        <row r="1507">
          <cell r="D1507" t="str">
            <v>0</v>
          </cell>
        </row>
        <row r="1508">
          <cell r="D1508" t="str">
            <v>0</v>
          </cell>
        </row>
        <row r="1509">
          <cell r="D1509" t="str">
            <v>0</v>
          </cell>
        </row>
        <row r="1510">
          <cell r="D1510" t="str">
            <v>0</v>
          </cell>
        </row>
        <row r="1511">
          <cell r="D1511" t="str">
            <v>0</v>
          </cell>
        </row>
        <row r="1512">
          <cell r="D1512" t="str">
            <v>0</v>
          </cell>
        </row>
        <row r="1513">
          <cell r="D1513" t="str">
            <v>0</v>
          </cell>
        </row>
        <row r="1514">
          <cell r="D1514" t="str">
            <v>0</v>
          </cell>
        </row>
        <row r="1515">
          <cell r="D1515" t="str">
            <v>0</v>
          </cell>
        </row>
        <row r="1516">
          <cell r="D1516" t="str">
            <v>0</v>
          </cell>
        </row>
        <row r="1517">
          <cell r="D1517" t="str">
            <v>0</v>
          </cell>
        </row>
        <row r="1518">
          <cell r="D1518" t="str">
            <v>0</v>
          </cell>
        </row>
        <row r="1519">
          <cell r="D1519" t="str">
            <v>0</v>
          </cell>
        </row>
        <row r="1520">
          <cell r="D1520" t="str">
            <v>0</v>
          </cell>
        </row>
        <row r="1521">
          <cell r="D1521" t="str">
            <v>0</v>
          </cell>
        </row>
        <row r="1522">
          <cell r="D1522" t="str">
            <v>0</v>
          </cell>
        </row>
        <row r="1523">
          <cell r="D1523" t="str">
            <v>0</v>
          </cell>
        </row>
        <row r="1524">
          <cell r="D1524" t="str">
            <v>0</v>
          </cell>
        </row>
        <row r="1525">
          <cell r="D1525" t="str">
            <v>0</v>
          </cell>
        </row>
        <row r="1526">
          <cell r="D1526" t="str">
            <v>0</v>
          </cell>
        </row>
        <row r="1527">
          <cell r="D1527" t="str">
            <v>0</v>
          </cell>
        </row>
        <row r="1528">
          <cell r="D1528" t="str">
            <v>0</v>
          </cell>
        </row>
        <row r="1529">
          <cell r="D1529" t="str">
            <v>0</v>
          </cell>
        </row>
        <row r="1530">
          <cell r="D1530" t="str">
            <v>0</v>
          </cell>
        </row>
        <row r="1531">
          <cell r="D1531" t="str">
            <v>0</v>
          </cell>
        </row>
        <row r="1532">
          <cell r="D1532" t="str">
            <v>0</v>
          </cell>
        </row>
        <row r="1533">
          <cell r="D1533" t="str">
            <v>0</v>
          </cell>
        </row>
        <row r="1534">
          <cell r="D1534" t="str">
            <v>0</v>
          </cell>
        </row>
        <row r="1535">
          <cell r="D1535" t="str">
            <v>0</v>
          </cell>
        </row>
        <row r="1536">
          <cell r="D1536" t="str">
            <v>0</v>
          </cell>
        </row>
        <row r="1537">
          <cell r="D1537" t="str">
            <v>0</v>
          </cell>
        </row>
        <row r="1538">
          <cell r="D1538" t="str">
            <v>0</v>
          </cell>
        </row>
        <row r="1539">
          <cell r="D1539" t="str">
            <v>0</v>
          </cell>
        </row>
        <row r="1540">
          <cell r="D1540" t="str">
            <v>0</v>
          </cell>
        </row>
        <row r="1541">
          <cell r="D1541" t="str">
            <v>0</v>
          </cell>
        </row>
        <row r="1542">
          <cell r="D1542" t="str">
            <v>0</v>
          </cell>
        </row>
        <row r="1543">
          <cell r="D1543" t="str">
            <v>0</v>
          </cell>
        </row>
        <row r="1544">
          <cell r="D1544" t="str">
            <v>0</v>
          </cell>
        </row>
        <row r="1545">
          <cell r="D1545" t="str">
            <v>0</v>
          </cell>
        </row>
        <row r="1546">
          <cell r="D1546" t="str">
            <v>0</v>
          </cell>
        </row>
        <row r="1547">
          <cell r="D1547" t="str">
            <v>0</v>
          </cell>
        </row>
        <row r="1548">
          <cell r="D1548" t="str">
            <v>0</v>
          </cell>
        </row>
        <row r="1549">
          <cell r="D1549" t="str">
            <v>0</v>
          </cell>
        </row>
        <row r="1550">
          <cell r="D1550" t="str">
            <v>0</v>
          </cell>
        </row>
        <row r="1551">
          <cell r="D1551" t="str">
            <v>0</v>
          </cell>
        </row>
        <row r="1552">
          <cell r="D1552" t="str">
            <v>0</v>
          </cell>
        </row>
        <row r="1553">
          <cell r="D1553" t="str">
            <v>0</v>
          </cell>
        </row>
        <row r="1554">
          <cell r="D1554" t="str">
            <v>0</v>
          </cell>
        </row>
        <row r="1555">
          <cell r="D1555" t="str">
            <v>0</v>
          </cell>
        </row>
        <row r="1556">
          <cell r="D1556" t="str">
            <v>0</v>
          </cell>
        </row>
        <row r="1557">
          <cell r="D1557" t="str">
            <v>0</v>
          </cell>
        </row>
        <row r="1558">
          <cell r="D1558" t="str">
            <v>0</v>
          </cell>
        </row>
        <row r="1559">
          <cell r="D1559" t="str">
            <v>0</v>
          </cell>
        </row>
        <row r="1560">
          <cell r="D1560" t="str">
            <v>0</v>
          </cell>
        </row>
        <row r="1561">
          <cell r="D1561" t="str">
            <v>0</v>
          </cell>
        </row>
        <row r="1562">
          <cell r="D1562" t="str">
            <v>0</v>
          </cell>
        </row>
        <row r="1563">
          <cell r="D1563" t="str">
            <v>0</v>
          </cell>
        </row>
        <row r="1564">
          <cell r="D1564" t="str">
            <v>0</v>
          </cell>
        </row>
        <row r="1565">
          <cell r="D1565" t="str">
            <v>0</v>
          </cell>
        </row>
        <row r="1566">
          <cell r="D1566" t="str">
            <v>0</v>
          </cell>
        </row>
        <row r="1567">
          <cell r="D1567" t="str">
            <v>0</v>
          </cell>
        </row>
        <row r="1568">
          <cell r="D1568" t="str">
            <v>0</v>
          </cell>
        </row>
        <row r="1569">
          <cell r="D1569" t="str">
            <v>0</v>
          </cell>
        </row>
        <row r="1570">
          <cell r="D1570" t="str">
            <v>0</v>
          </cell>
        </row>
        <row r="1571">
          <cell r="D1571" t="str">
            <v>0</v>
          </cell>
        </row>
        <row r="1572">
          <cell r="D1572" t="str">
            <v>0</v>
          </cell>
        </row>
        <row r="1573">
          <cell r="D1573" t="str">
            <v>0</v>
          </cell>
        </row>
        <row r="1574">
          <cell r="D1574" t="str">
            <v>0</v>
          </cell>
        </row>
        <row r="1575">
          <cell r="D1575" t="str">
            <v>0</v>
          </cell>
        </row>
        <row r="1576">
          <cell r="D1576" t="str">
            <v>0</v>
          </cell>
        </row>
        <row r="1577">
          <cell r="D1577" t="str">
            <v>0</v>
          </cell>
        </row>
        <row r="1578">
          <cell r="D1578" t="str">
            <v>0</v>
          </cell>
        </row>
        <row r="1579">
          <cell r="D1579" t="str">
            <v>0</v>
          </cell>
        </row>
        <row r="1580">
          <cell r="D1580" t="str">
            <v>0</v>
          </cell>
        </row>
        <row r="1581">
          <cell r="D1581" t="str">
            <v>0</v>
          </cell>
        </row>
        <row r="1582">
          <cell r="D1582" t="str">
            <v>0</v>
          </cell>
        </row>
        <row r="1583">
          <cell r="D1583" t="str">
            <v>0</v>
          </cell>
        </row>
        <row r="1584">
          <cell r="D1584" t="str">
            <v>0</v>
          </cell>
        </row>
        <row r="1585">
          <cell r="D1585" t="str">
            <v>0</v>
          </cell>
        </row>
        <row r="1586">
          <cell r="D1586" t="str">
            <v>0</v>
          </cell>
        </row>
        <row r="1587">
          <cell r="D1587" t="str">
            <v>0</v>
          </cell>
        </row>
        <row r="1588">
          <cell r="D1588" t="str">
            <v>0</v>
          </cell>
        </row>
        <row r="1589">
          <cell r="D1589" t="str">
            <v>0</v>
          </cell>
        </row>
        <row r="1590">
          <cell r="D1590" t="str">
            <v>0</v>
          </cell>
        </row>
        <row r="1591">
          <cell r="D1591" t="str">
            <v>0</v>
          </cell>
        </row>
        <row r="1592">
          <cell r="D1592" t="str">
            <v>0</v>
          </cell>
        </row>
        <row r="1593">
          <cell r="D1593" t="str">
            <v>0</v>
          </cell>
        </row>
        <row r="1594">
          <cell r="D1594" t="str">
            <v>0</v>
          </cell>
        </row>
        <row r="1595">
          <cell r="D1595" t="str">
            <v>0</v>
          </cell>
        </row>
        <row r="1596">
          <cell r="D1596" t="str">
            <v>0</v>
          </cell>
        </row>
        <row r="1597">
          <cell r="D1597" t="str">
            <v>0</v>
          </cell>
        </row>
        <row r="1598">
          <cell r="D1598" t="str">
            <v>0</v>
          </cell>
        </row>
        <row r="1599">
          <cell r="D1599" t="str">
            <v>0</v>
          </cell>
        </row>
        <row r="1600">
          <cell r="D1600" t="str">
            <v>0</v>
          </cell>
        </row>
        <row r="1601">
          <cell r="D1601" t="str">
            <v>0</v>
          </cell>
        </row>
        <row r="1602">
          <cell r="D1602" t="str">
            <v>0</v>
          </cell>
        </row>
        <row r="1603">
          <cell r="D1603" t="str">
            <v>0</v>
          </cell>
        </row>
        <row r="1604">
          <cell r="D1604" t="str">
            <v>0</v>
          </cell>
        </row>
        <row r="1605">
          <cell r="D1605" t="str">
            <v>0</v>
          </cell>
        </row>
        <row r="1606">
          <cell r="D1606" t="str">
            <v>0</v>
          </cell>
        </row>
        <row r="1607">
          <cell r="D1607" t="str">
            <v>0</v>
          </cell>
        </row>
        <row r="1608">
          <cell r="D1608" t="str">
            <v>0</v>
          </cell>
        </row>
        <row r="1609">
          <cell r="D1609" t="str">
            <v>0</v>
          </cell>
        </row>
        <row r="1610">
          <cell r="D1610" t="str">
            <v>0</v>
          </cell>
        </row>
        <row r="1611">
          <cell r="D1611" t="str">
            <v>0</v>
          </cell>
        </row>
        <row r="1612">
          <cell r="D1612" t="str">
            <v>0</v>
          </cell>
        </row>
        <row r="1613">
          <cell r="D1613" t="str">
            <v>0</v>
          </cell>
        </row>
        <row r="1614">
          <cell r="D1614" t="str">
            <v>0</v>
          </cell>
        </row>
        <row r="1615">
          <cell r="D1615" t="str">
            <v>0</v>
          </cell>
        </row>
        <row r="1616">
          <cell r="D1616" t="str">
            <v>0</v>
          </cell>
        </row>
        <row r="1617">
          <cell r="D1617" t="str">
            <v>0</v>
          </cell>
        </row>
        <row r="1618">
          <cell r="D1618" t="str">
            <v>0</v>
          </cell>
        </row>
        <row r="1619">
          <cell r="D1619" t="str">
            <v>0</v>
          </cell>
        </row>
        <row r="1620">
          <cell r="D1620" t="str">
            <v>0</v>
          </cell>
        </row>
        <row r="1621">
          <cell r="D1621" t="str">
            <v>0</v>
          </cell>
        </row>
        <row r="1622">
          <cell r="D1622" t="str">
            <v>0</v>
          </cell>
        </row>
        <row r="1623">
          <cell r="D1623" t="str">
            <v>0</v>
          </cell>
        </row>
        <row r="1624">
          <cell r="D1624" t="str">
            <v>0</v>
          </cell>
        </row>
        <row r="1625">
          <cell r="D1625" t="str">
            <v>0</v>
          </cell>
        </row>
        <row r="1626">
          <cell r="D1626" t="str">
            <v>0</v>
          </cell>
        </row>
        <row r="1627">
          <cell r="D1627" t="str">
            <v>0</v>
          </cell>
        </row>
        <row r="1628">
          <cell r="D1628" t="str">
            <v>0</v>
          </cell>
        </row>
        <row r="1629">
          <cell r="D1629" t="str">
            <v>0</v>
          </cell>
        </row>
        <row r="1630">
          <cell r="D1630" t="str">
            <v>0</v>
          </cell>
        </row>
        <row r="1631">
          <cell r="D1631" t="str">
            <v>0</v>
          </cell>
        </row>
        <row r="1632">
          <cell r="D1632" t="str">
            <v>0</v>
          </cell>
        </row>
        <row r="1633">
          <cell r="D1633" t="str">
            <v>0</v>
          </cell>
        </row>
        <row r="1634">
          <cell r="D1634" t="str">
            <v>0</v>
          </cell>
        </row>
        <row r="1635">
          <cell r="D1635" t="str">
            <v>0</v>
          </cell>
        </row>
        <row r="1636">
          <cell r="D1636" t="str">
            <v>0</v>
          </cell>
        </row>
        <row r="1637">
          <cell r="D1637" t="str">
            <v>0</v>
          </cell>
        </row>
        <row r="1638">
          <cell r="D1638" t="str">
            <v>0</v>
          </cell>
        </row>
        <row r="1639">
          <cell r="D1639" t="str">
            <v>0</v>
          </cell>
        </row>
        <row r="1640">
          <cell r="D1640" t="str">
            <v>0</v>
          </cell>
        </row>
        <row r="1641">
          <cell r="D1641" t="str">
            <v>0</v>
          </cell>
        </row>
        <row r="1642">
          <cell r="D1642" t="str">
            <v>0</v>
          </cell>
        </row>
        <row r="1643">
          <cell r="D1643" t="str">
            <v>621</v>
          </cell>
        </row>
        <row r="1644">
          <cell r="D1644" t="str">
            <v>0</v>
          </cell>
        </row>
        <row r="1645">
          <cell r="D1645" t="str">
            <v>624</v>
          </cell>
        </row>
        <row r="1646">
          <cell r="D1646" t="str">
            <v>0</v>
          </cell>
        </row>
        <row r="1647">
          <cell r="D1647" t="str">
            <v>621</v>
          </cell>
        </row>
        <row r="1648">
          <cell r="D1648" t="str">
            <v>0</v>
          </cell>
        </row>
        <row r="1649">
          <cell r="D1649" t="str">
            <v>0</v>
          </cell>
        </row>
        <row r="1650">
          <cell r="D1650" t="str">
            <v>624</v>
          </cell>
        </row>
        <row r="1651">
          <cell r="D1651" t="str">
            <v>0</v>
          </cell>
        </row>
        <row r="1652">
          <cell r="D1652" t="str">
            <v>0</v>
          </cell>
        </row>
        <row r="1653">
          <cell r="D1653" t="str">
            <v>0</v>
          </cell>
        </row>
        <row r="1654">
          <cell r="D1654" t="str">
            <v>0</v>
          </cell>
        </row>
        <row r="1655">
          <cell r="D1655" t="str">
            <v>611</v>
          </cell>
        </row>
        <row r="1656">
          <cell r="D1656" t="str">
            <v>0</v>
          </cell>
        </row>
        <row r="1657">
          <cell r="D1657" t="str">
            <v>0</v>
          </cell>
        </row>
        <row r="1658">
          <cell r="D1658" t="str">
            <v>0</v>
          </cell>
        </row>
        <row r="1659">
          <cell r="D1659" t="str">
            <v>0</v>
          </cell>
        </row>
        <row r="1660">
          <cell r="D1660" t="str">
            <v>0</v>
          </cell>
        </row>
        <row r="1661">
          <cell r="D1661" t="str">
            <v>0</v>
          </cell>
        </row>
        <row r="1662">
          <cell r="D1662" t="str">
            <v>0</v>
          </cell>
        </row>
        <row r="1663">
          <cell r="D1663" t="str">
            <v>0</v>
          </cell>
        </row>
        <row r="1664">
          <cell r="D1664" t="str">
            <v>621</v>
          </cell>
        </row>
        <row r="1665">
          <cell r="D1665" t="str">
            <v>0</v>
          </cell>
        </row>
        <row r="1666">
          <cell r="D1666" t="str">
            <v>0</v>
          </cell>
        </row>
        <row r="1667">
          <cell r="D1667" t="str">
            <v>0</v>
          </cell>
        </row>
        <row r="1668">
          <cell r="D1668" t="str">
            <v>0</v>
          </cell>
        </row>
        <row r="1669">
          <cell r="D1669" t="str">
            <v>0</v>
          </cell>
        </row>
        <row r="1670">
          <cell r="D1670" t="str">
            <v>0</v>
          </cell>
        </row>
        <row r="1671">
          <cell r="D1671" t="str">
            <v>0</v>
          </cell>
        </row>
        <row r="1672">
          <cell r="D1672" t="str">
            <v>0</v>
          </cell>
        </row>
        <row r="1673">
          <cell r="D1673" t="str">
            <v>0</v>
          </cell>
        </row>
        <row r="1674">
          <cell r="D1674" t="str">
            <v>0</v>
          </cell>
        </row>
        <row r="1675">
          <cell r="D1675" t="str">
            <v>641</v>
          </cell>
        </row>
        <row r="1676">
          <cell r="D1676" t="str">
            <v>0</v>
          </cell>
        </row>
        <row r="1677">
          <cell r="D1677" t="str">
            <v>0</v>
          </cell>
        </row>
        <row r="1678">
          <cell r="D1678" t="str">
            <v>0</v>
          </cell>
        </row>
        <row r="1679">
          <cell r="D1679" t="str">
            <v>0</v>
          </cell>
        </row>
        <row r="1680">
          <cell r="D1680" t="str">
            <v>0</v>
          </cell>
        </row>
        <row r="1681">
          <cell r="D1681" t="str">
            <v>0</v>
          </cell>
        </row>
        <row r="1682">
          <cell r="D1682" t="str">
            <v>0</v>
          </cell>
        </row>
        <row r="1683">
          <cell r="D1683" t="str">
            <v>0</v>
          </cell>
        </row>
        <row r="1684">
          <cell r="D1684" t="str">
            <v>624</v>
          </cell>
        </row>
        <row r="1685">
          <cell r="D1685" t="str">
            <v>0</v>
          </cell>
        </row>
        <row r="1686">
          <cell r="D1686" t="str">
            <v>0</v>
          </cell>
        </row>
        <row r="1687">
          <cell r="D1687" t="str">
            <v>0</v>
          </cell>
        </row>
        <row r="1688">
          <cell r="D1688" t="str">
            <v>0</v>
          </cell>
        </row>
        <row r="1689">
          <cell r="D1689" t="str">
            <v>0</v>
          </cell>
        </row>
        <row r="1690">
          <cell r="D1690" t="str">
            <v>0</v>
          </cell>
        </row>
        <row r="1691">
          <cell r="D1691" t="str">
            <v>0</v>
          </cell>
        </row>
        <row r="1692">
          <cell r="D1692" t="str">
            <v>0</v>
          </cell>
        </row>
        <row r="1693">
          <cell r="D1693" t="str">
            <v>0</v>
          </cell>
        </row>
        <row r="1694">
          <cell r="D1694" t="str">
            <v>0</v>
          </cell>
        </row>
        <row r="1695">
          <cell r="D1695" t="str">
            <v>0</v>
          </cell>
        </row>
        <row r="1696">
          <cell r="D1696" t="str">
            <v>0</v>
          </cell>
        </row>
        <row r="1697">
          <cell r="D1697" t="str">
            <v>0</v>
          </cell>
        </row>
        <row r="1698">
          <cell r="D1698" t="str">
            <v>0</v>
          </cell>
        </row>
        <row r="1699">
          <cell r="D1699" t="str">
            <v>686</v>
          </cell>
        </row>
        <row r="1700">
          <cell r="D1700" t="str">
            <v>612</v>
          </cell>
        </row>
        <row r="1701">
          <cell r="D1701" t="str">
            <v>0</v>
          </cell>
        </row>
        <row r="1702">
          <cell r="D1702" t="str">
            <v>0</v>
          </cell>
        </row>
        <row r="1703">
          <cell r="D1703" t="str">
            <v>0</v>
          </cell>
        </row>
        <row r="1704">
          <cell r="D1704" t="str">
            <v>0</v>
          </cell>
        </row>
        <row r="1705">
          <cell r="D1705" t="str">
            <v>0</v>
          </cell>
        </row>
        <row r="1706">
          <cell r="D1706" t="str">
            <v>0</v>
          </cell>
        </row>
        <row r="1707">
          <cell r="D1707" t="str">
            <v>0</v>
          </cell>
        </row>
        <row r="1708">
          <cell r="D1708" t="str">
            <v>0</v>
          </cell>
        </row>
        <row r="1709">
          <cell r="D1709" t="str">
            <v>0</v>
          </cell>
        </row>
        <row r="1710">
          <cell r="D1710" t="str">
            <v>0</v>
          </cell>
        </row>
        <row r="1711">
          <cell r="D1711" t="str">
            <v>0</v>
          </cell>
        </row>
        <row r="1712">
          <cell r="D1712" t="str">
            <v>0</v>
          </cell>
        </row>
        <row r="1713">
          <cell r="D1713" t="str">
            <v>0</v>
          </cell>
        </row>
        <row r="1714">
          <cell r="D1714" t="str">
            <v>0</v>
          </cell>
        </row>
        <row r="1715">
          <cell r="D1715" t="str">
            <v>0</v>
          </cell>
        </row>
        <row r="1716">
          <cell r="D1716" t="str">
            <v>621</v>
          </cell>
        </row>
        <row r="1717">
          <cell r="D1717" t="str">
            <v>0</v>
          </cell>
        </row>
        <row r="1718">
          <cell r="D1718" t="str">
            <v>0</v>
          </cell>
        </row>
        <row r="1719">
          <cell r="D1719" t="str">
            <v>0</v>
          </cell>
        </row>
        <row r="1720">
          <cell r="D1720" t="str">
            <v>0</v>
          </cell>
        </row>
        <row r="1721">
          <cell r="D1721" t="str">
            <v>0</v>
          </cell>
        </row>
        <row r="1722">
          <cell r="D1722" t="str">
            <v>0</v>
          </cell>
        </row>
        <row r="1723">
          <cell r="D1723" t="str">
            <v>0</v>
          </cell>
        </row>
        <row r="1724">
          <cell r="D1724" t="str">
            <v>0</v>
          </cell>
        </row>
        <row r="1725">
          <cell r="D1725" t="str">
            <v>0</v>
          </cell>
        </row>
        <row r="1726">
          <cell r="D1726" t="str">
            <v>0</v>
          </cell>
        </row>
        <row r="1727">
          <cell r="D1727" t="str">
            <v>0</v>
          </cell>
        </row>
        <row r="1728">
          <cell r="D1728" t="str">
            <v>0</v>
          </cell>
        </row>
        <row r="1729">
          <cell r="D1729" t="str">
            <v>0</v>
          </cell>
        </row>
        <row r="1730">
          <cell r="D1730" t="str">
            <v>0</v>
          </cell>
        </row>
        <row r="1731">
          <cell r="D1731" t="str">
            <v>0</v>
          </cell>
        </row>
        <row r="1732">
          <cell r="D1732" t="str">
            <v>0</v>
          </cell>
        </row>
        <row r="1733">
          <cell r="D1733" t="str">
            <v>0</v>
          </cell>
        </row>
        <row r="1734">
          <cell r="D1734" t="str">
            <v>0</v>
          </cell>
        </row>
        <row r="1735">
          <cell r="D1735" t="str">
            <v>0</v>
          </cell>
        </row>
        <row r="1736">
          <cell r="D1736" t="str">
            <v>0</v>
          </cell>
        </row>
        <row r="1737">
          <cell r="D1737" t="str">
            <v>0</v>
          </cell>
        </row>
        <row r="1738">
          <cell r="D1738" t="str">
            <v>0</v>
          </cell>
        </row>
        <row r="1739">
          <cell r="D1739" t="str">
            <v>0</v>
          </cell>
        </row>
        <row r="1740">
          <cell r="D1740" t="str">
            <v>0</v>
          </cell>
        </row>
        <row r="1741">
          <cell r="D1741" t="str">
            <v>0</v>
          </cell>
        </row>
        <row r="1742">
          <cell r="D1742" t="str">
            <v>0</v>
          </cell>
        </row>
        <row r="1743">
          <cell r="D1743" t="str">
            <v>0</v>
          </cell>
        </row>
        <row r="1744">
          <cell r="D1744" t="str">
            <v>0</v>
          </cell>
        </row>
        <row r="1745">
          <cell r="D1745" t="str">
            <v>0</v>
          </cell>
        </row>
        <row r="1746">
          <cell r="D1746" t="str">
            <v>0</v>
          </cell>
        </row>
        <row r="1747">
          <cell r="D1747" t="str">
            <v>0</v>
          </cell>
        </row>
        <row r="1748">
          <cell r="D1748" t="str">
            <v>0</v>
          </cell>
        </row>
        <row r="1749">
          <cell r="D1749" t="str">
            <v>0</v>
          </cell>
        </row>
        <row r="1750">
          <cell r="D1750" t="str">
            <v>0</v>
          </cell>
        </row>
        <row r="1751">
          <cell r="D1751" t="str">
            <v>0</v>
          </cell>
        </row>
        <row r="1752">
          <cell r="D1752" t="str">
            <v>0</v>
          </cell>
        </row>
        <row r="1753">
          <cell r="D1753" t="str">
            <v>0</v>
          </cell>
        </row>
        <row r="1754">
          <cell r="D1754" t="str">
            <v>0</v>
          </cell>
        </row>
        <row r="1755">
          <cell r="D1755" t="str">
            <v>0</v>
          </cell>
        </row>
        <row r="1756">
          <cell r="D1756" t="str">
            <v>0</v>
          </cell>
        </row>
        <row r="1757">
          <cell r="D1757" t="str">
            <v>0</v>
          </cell>
        </row>
        <row r="1758">
          <cell r="D1758" t="str">
            <v>0</v>
          </cell>
        </row>
        <row r="1759">
          <cell r="D1759" t="str">
            <v>0</v>
          </cell>
        </row>
        <row r="1760">
          <cell r="D1760" t="str">
            <v>0</v>
          </cell>
        </row>
        <row r="1761">
          <cell r="D1761" t="str">
            <v>0</v>
          </cell>
        </row>
        <row r="1762">
          <cell r="D1762" t="str">
            <v>0</v>
          </cell>
        </row>
        <row r="1763">
          <cell r="D1763" t="str">
            <v>0</v>
          </cell>
        </row>
        <row r="1764">
          <cell r="D1764" t="str">
            <v>0</v>
          </cell>
        </row>
        <row r="1765">
          <cell r="D1765" t="str">
            <v>0</v>
          </cell>
        </row>
        <row r="1766">
          <cell r="D1766" t="str">
            <v>0</v>
          </cell>
        </row>
        <row r="1767">
          <cell r="D1767" t="str">
            <v>0</v>
          </cell>
        </row>
        <row r="1768">
          <cell r="D1768" t="str">
            <v>0</v>
          </cell>
        </row>
        <row r="1769">
          <cell r="D1769" t="str">
            <v>0</v>
          </cell>
        </row>
        <row r="1770">
          <cell r="D1770" t="str">
            <v>0</v>
          </cell>
        </row>
        <row r="1771">
          <cell r="D1771" t="str">
            <v>0</v>
          </cell>
        </row>
        <row r="1772">
          <cell r="D1772" t="str">
            <v>0</v>
          </cell>
        </row>
        <row r="1773">
          <cell r="D1773" t="str">
            <v>0</v>
          </cell>
        </row>
        <row r="1774">
          <cell r="D1774" t="str">
            <v>0</v>
          </cell>
        </row>
        <row r="1775">
          <cell r="D1775" t="str">
            <v>0</v>
          </cell>
        </row>
        <row r="1776">
          <cell r="D1776" t="str">
            <v>0</v>
          </cell>
        </row>
        <row r="1777">
          <cell r="D1777" t="str">
            <v>0</v>
          </cell>
        </row>
        <row r="1778">
          <cell r="D1778" t="str">
            <v>613</v>
          </cell>
        </row>
        <row r="1779">
          <cell r="D1779" t="str">
            <v>0</v>
          </cell>
        </row>
        <row r="1780">
          <cell r="D1780" t="str">
            <v>0</v>
          </cell>
        </row>
        <row r="1781">
          <cell r="D1781" t="str">
            <v>0</v>
          </cell>
        </row>
        <row r="1782">
          <cell r="D1782" t="str">
            <v>0</v>
          </cell>
        </row>
        <row r="1783">
          <cell r="D1783" t="str">
            <v>0</v>
          </cell>
        </row>
        <row r="1784">
          <cell r="D1784" t="str">
            <v>0</v>
          </cell>
        </row>
        <row r="1785">
          <cell r="D1785" t="str">
            <v>0</v>
          </cell>
        </row>
        <row r="1786">
          <cell r="D1786" t="str">
            <v>0</v>
          </cell>
        </row>
        <row r="1787">
          <cell r="D1787" t="str">
            <v>0</v>
          </cell>
        </row>
        <row r="1788">
          <cell r="D1788" t="str">
            <v>0</v>
          </cell>
        </row>
        <row r="1789">
          <cell r="D1789" t="str">
            <v>0</v>
          </cell>
        </row>
        <row r="1790">
          <cell r="D1790" t="str">
            <v>685</v>
          </cell>
        </row>
        <row r="1791">
          <cell r="D1791" t="str">
            <v>0</v>
          </cell>
        </row>
        <row r="1792">
          <cell r="D1792" t="str">
            <v>623</v>
          </cell>
        </row>
        <row r="1793">
          <cell r="D1793" t="str">
            <v>611</v>
          </cell>
        </row>
        <row r="1794">
          <cell r="D1794" t="str">
            <v>0</v>
          </cell>
        </row>
        <row r="1795">
          <cell r="D1795" t="str">
            <v>0</v>
          </cell>
        </row>
        <row r="1796">
          <cell r="D1796" t="str">
            <v>0</v>
          </cell>
        </row>
        <row r="1797">
          <cell r="D1797" t="str">
            <v>0</v>
          </cell>
        </row>
        <row r="1798">
          <cell r="D1798" t="str">
            <v>624</v>
          </cell>
        </row>
        <row r="1799">
          <cell r="D1799" t="str">
            <v>0</v>
          </cell>
        </row>
        <row r="1800">
          <cell r="D1800" t="str">
            <v>0</v>
          </cell>
        </row>
        <row r="1801">
          <cell r="D1801" t="str">
            <v>0</v>
          </cell>
        </row>
        <row r="1802">
          <cell r="D1802" t="str">
            <v>0</v>
          </cell>
        </row>
        <row r="1803">
          <cell r="D1803" t="str">
            <v>0</v>
          </cell>
        </row>
        <row r="1804">
          <cell r="D1804" t="str">
            <v>0</v>
          </cell>
        </row>
        <row r="1805">
          <cell r="D1805" t="str">
            <v>0</v>
          </cell>
        </row>
        <row r="1806">
          <cell r="D1806" t="str">
            <v>0</v>
          </cell>
        </row>
        <row r="1807">
          <cell r="D1807" t="str">
            <v>0</v>
          </cell>
        </row>
        <row r="1808">
          <cell r="D1808" t="str">
            <v>0</v>
          </cell>
        </row>
        <row r="1809">
          <cell r="D1809" t="str">
            <v>0</v>
          </cell>
        </row>
        <row r="1810">
          <cell r="D1810" t="str">
            <v>0</v>
          </cell>
        </row>
        <row r="1811">
          <cell r="D1811" t="str">
            <v>0</v>
          </cell>
        </row>
        <row r="1812">
          <cell r="D1812" t="str">
            <v>0</v>
          </cell>
        </row>
        <row r="1813">
          <cell r="D1813" t="str">
            <v>0</v>
          </cell>
        </row>
        <row r="1814">
          <cell r="D1814" t="str">
            <v>0</v>
          </cell>
        </row>
        <row r="1815">
          <cell r="D1815" t="str">
            <v>0</v>
          </cell>
        </row>
        <row r="1816">
          <cell r="D1816" t="str">
            <v>0</v>
          </cell>
        </row>
        <row r="1817">
          <cell r="D1817" t="str">
            <v>0</v>
          </cell>
        </row>
        <row r="1818">
          <cell r="D1818" t="str">
            <v>0</v>
          </cell>
        </row>
        <row r="1819">
          <cell r="D1819" t="str">
            <v>0</v>
          </cell>
        </row>
        <row r="1820">
          <cell r="D1820" t="str">
            <v>0</v>
          </cell>
        </row>
        <row r="1821">
          <cell r="D1821" t="str">
            <v>0</v>
          </cell>
        </row>
        <row r="1822">
          <cell r="D1822" t="str">
            <v>0</v>
          </cell>
        </row>
        <row r="1823">
          <cell r="D1823" t="str">
            <v>0</v>
          </cell>
        </row>
        <row r="1824">
          <cell r="D1824" t="str">
            <v>0</v>
          </cell>
        </row>
        <row r="1825">
          <cell r="D1825" t="str">
            <v>0</v>
          </cell>
        </row>
        <row r="1826">
          <cell r="D1826" t="str">
            <v>0</v>
          </cell>
        </row>
        <row r="1827">
          <cell r="D1827" t="str">
            <v>0</v>
          </cell>
        </row>
        <row r="1828">
          <cell r="D1828" t="str">
            <v>0</v>
          </cell>
        </row>
        <row r="1829">
          <cell r="D1829" t="str">
            <v>0</v>
          </cell>
        </row>
        <row r="1830">
          <cell r="D1830" t="str">
            <v>0</v>
          </cell>
        </row>
        <row r="1831">
          <cell r="D1831" t="str">
            <v>0</v>
          </cell>
        </row>
        <row r="1832">
          <cell r="D1832" t="str">
            <v>0</v>
          </cell>
        </row>
        <row r="1833">
          <cell r="D1833" t="str">
            <v>0</v>
          </cell>
        </row>
        <row r="1834">
          <cell r="D1834" t="str">
            <v>0</v>
          </cell>
        </row>
        <row r="1835">
          <cell r="D1835" t="str">
            <v>0</v>
          </cell>
        </row>
        <row r="1836">
          <cell r="D1836" t="str">
            <v>0</v>
          </cell>
        </row>
        <row r="1837">
          <cell r="D1837" t="str">
            <v>0</v>
          </cell>
        </row>
        <row r="1838">
          <cell r="D1838" t="str">
            <v>0</v>
          </cell>
        </row>
        <row r="1839">
          <cell r="D1839" t="str">
            <v>0</v>
          </cell>
        </row>
        <row r="1840">
          <cell r="D1840" t="str">
            <v>0</v>
          </cell>
        </row>
        <row r="1841">
          <cell r="D1841" t="str">
            <v>0</v>
          </cell>
        </row>
        <row r="1842">
          <cell r="D1842" t="str">
            <v>0</v>
          </cell>
        </row>
        <row r="1843">
          <cell r="D1843" t="str">
            <v>0</v>
          </cell>
        </row>
        <row r="1844">
          <cell r="D1844" t="str">
            <v>0</v>
          </cell>
        </row>
        <row r="1845">
          <cell r="D1845" t="str">
            <v>0</v>
          </cell>
        </row>
        <row r="1846">
          <cell r="D1846" t="str">
            <v>0</v>
          </cell>
        </row>
        <row r="1847">
          <cell r="D1847" t="str">
            <v>0</v>
          </cell>
        </row>
        <row r="1848">
          <cell r="D1848" t="str">
            <v>0</v>
          </cell>
        </row>
        <row r="1849">
          <cell r="D1849" t="str">
            <v>0</v>
          </cell>
        </row>
        <row r="1850">
          <cell r="D1850" t="str">
            <v>0</v>
          </cell>
        </row>
        <row r="1851">
          <cell r="D1851" t="str">
            <v>0</v>
          </cell>
        </row>
        <row r="1852">
          <cell r="D1852" t="str">
            <v>0</v>
          </cell>
        </row>
        <row r="1853">
          <cell r="D1853" t="str">
            <v>0</v>
          </cell>
        </row>
        <row r="1854">
          <cell r="D1854" t="str">
            <v>0</v>
          </cell>
        </row>
        <row r="1855">
          <cell r="D1855" t="str">
            <v>0</v>
          </cell>
        </row>
        <row r="1856">
          <cell r="D1856" t="str">
            <v>0</v>
          </cell>
        </row>
        <row r="1857">
          <cell r="D1857" t="str">
            <v>624</v>
          </cell>
        </row>
        <row r="1858">
          <cell r="D1858" t="str">
            <v>0</v>
          </cell>
        </row>
        <row r="1859">
          <cell r="D1859" t="str">
            <v>0</v>
          </cell>
        </row>
        <row r="1860">
          <cell r="D1860" t="str">
            <v>0</v>
          </cell>
        </row>
        <row r="1861">
          <cell r="D1861" t="str">
            <v>0</v>
          </cell>
        </row>
        <row r="1862">
          <cell r="D1862" t="str">
            <v>611</v>
          </cell>
        </row>
        <row r="1863">
          <cell r="D1863" t="str">
            <v>0</v>
          </cell>
        </row>
        <row r="1864">
          <cell r="D1864" t="str">
            <v>0</v>
          </cell>
        </row>
        <row r="1865">
          <cell r="D1865" t="str">
            <v>0</v>
          </cell>
        </row>
        <row r="1866">
          <cell r="D1866" t="str">
            <v>0</v>
          </cell>
        </row>
        <row r="1867">
          <cell r="D1867" t="str">
            <v>611</v>
          </cell>
        </row>
        <row r="1868">
          <cell r="D1868" t="str">
            <v>0</v>
          </cell>
        </row>
        <row r="1869">
          <cell r="D1869" t="str">
            <v>0</v>
          </cell>
        </row>
        <row r="1870">
          <cell r="D1870" t="str">
            <v>0</v>
          </cell>
        </row>
        <row r="1871">
          <cell r="D1871" t="str">
            <v>0</v>
          </cell>
        </row>
        <row r="1872">
          <cell r="D1872" t="str">
            <v>0</v>
          </cell>
        </row>
        <row r="1873">
          <cell r="D1873" t="str">
            <v>0</v>
          </cell>
        </row>
        <row r="1874">
          <cell r="D1874" t="str">
            <v>0</v>
          </cell>
        </row>
        <row r="1875">
          <cell r="D1875" t="str">
            <v>0</v>
          </cell>
        </row>
        <row r="1876">
          <cell r="D1876" t="str">
            <v>0</v>
          </cell>
        </row>
        <row r="1877">
          <cell r="D1877" t="str">
            <v>0</v>
          </cell>
        </row>
        <row r="1878">
          <cell r="D1878" t="str">
            <v>0</v>
          </cell>
        </row>
        <row r="1879">
          <cell r="D1879" t="str">
            <v>0</v>
          </cell>
        </row>
        <row r="1880">
          <cell r="D1880" t="str">
            <v>0</v>
          </cell>
        </row>
        <row r="1881">
          <cell r="D1881" t="str">
            <v>623</v>
          </cell>
        </row>
        <row r="1882">
          <cell r="D1882" t="str">
            <v>0</v>
          </cell>
        </row>
        <row r="1883">
          <cell r="D1883" t="str">
            <v>0</v>
          </cell>
        </row>
        <row r="1884">
          <cell r="D1884" t="str">
            <v>621</v>
          </cell>
        </row>
        <row r="1885">
          <cell r="D1885" t="str">
            <v>0</v>
          </cell>
        </row>
        <row r="1886">
          <cell r="D1886" t="str">
            <v>0</v>
          </cell>
        </row>
        <row r="1887">
          <cell r="D1887" t="str">
            <v>0</v>
          </cell>
        </row>
        <row r="1888">
          <cell r="D1888" t="str">
            <v>0</v>
          </cell>
        </row>
        <row r="1889">
          <cell r="D1889" t="str">
            <v>0</v>
          </cell>
        </row>
        <row r="1890">
          <cell r="D1890" t="str">
            <v>0</v>
          </cell>
        </row>
        <row r="1891">
          <cell r="D1891" t="str">
            <v>0</v>
          </cell>
        </row>
        <row r="1892">
          <cell r="D1892" t="str">
            <v>0</v>
          </cell>
        </row>
        <row r="1893">
          <cell r="D1893" t="str">
            <v>0</v>
          </cell>
        </row>
        <row r="1894">
          <cell r="D1894" t="str">
            <v>0</v>
          </cell>
        </row>
        <row r="1895">
          <cell r="D1895" t="str">
            <v>0</v>
          </cell>
        </row>
        <row r="1896">
          <cell r="D1896" t="str">
            <v>0</v>
          </cell>
        </row>
        <row r="1897">
          <cell r="D1897" t="str">
            <v>0</v>
          </cell>
        </row>
        <row r="1898">
          <cell r="D1898" t="str">
            <v>0</v>
          </cell>
        </row>
        <row r="1899">
          <cell r="D1899" t="str">
            <v>0</v>
          </cell>
        </row>
        <row r="1900">
          <cell r="D1900" t="str">
            <v>0</v>
          </cell>
        </row>
        <row r="1901">
          <cell r="D1901" t="str">
            <v>0</v>
          </cell>
        </row>
        <row r="1902">
          <cell r="D1902" t="str">
            <v>0</v>
          </cell>
        </row>
        <row r="1903">
          <cell r="D1903" t="str">
            <v>0</v>
          </cell>
        </row>
        <row r="1904">
          <cell r="D1904" t="str">
            <v>0</v>
          </cell>
        </row>
        <row r="1905">
          <cell r="D1905" t="str">
            <v>0</v>
          </cell>
        </row>
        <row r="1906">
          <cell r="D1906" t="str">
            <v>0</v>
          </cell>
        </row>
        <row r="1907">
          <cell r="D1907" t="str">
            <v>0</v>
          </cell>
        </row>
        <row r="1908">
          <cell r="D1908" t="str">
            <v>0</v>
          </cell>
        </row>
        <row r="1909">
          <cell r="D1909" t="str">
            <v>0</v>
          </cell>
        </row>
        <row r="1910">
          <cell r="D1910" t="str">
            <v>0</v>
          </cell>
        </row>
        <row r="1911">
          <cell r="D1911" t="str">
            <v>0</v>
          </cell>
        </row>
        <row r="1912">
          <cell r="D1912" t="str">
            <v>0</v>
          </cell>
        </row>
        <row r="1913">
          <cell r="D1913" t="str">
            <v>0</v>
          </cell>
        </row>
        <row r="1914">
          <cell r="D1914" t="str">
            <v>0</v>
          </cell>
        </row>
        <row r="1915">
          <cell r="D1915" t="str">
            <v>0</v>
          </cell>
        </row>
        <row r="1916">
          <cell r="D1916" t="str">
            <v>0</v>
          </cell>
        </row>
        <row r="1917">
          <cell r="D1917" t="str">
            <v>0</v>
          </cell>
        </row>
        <row r="1918">
          <cell r="D1918" t="str">
            <v>626</v>
          </cell>
        </row>
        <row r="1919">
          <cell r="D1919" t="str">
            <v>0</v>
          </cell>
        </row>
        <row r="1920">
          <cell r="D1920" t="str">
            <v>0</v>
          </cell>
        </row>
        <row r="1921">
          <cell r="D1921" t="str">
            <v>611</v>
          </cell>
        </row>
        <row r="1922">
          <cell r="D1922" t="str">
            <v>0</v>
          </cell>
        </row>
        <row r="1923">
          <cell r="D1923" t="str">
            <v>0</v>
          </cell>
        </row>
        <row r="1924">
          <cell r="D1924" t="str">
            <v>0</v>
          </cell>
        </row>
        <row r="1925">
          <cell r="D1925" t="str">
            <v>0</v>
          </cell>
        </row>
        <row r="1926">
          <cell r="D1926" t="str">
            <v>0</v>
          </cell>
        </row>
        <row r="1927">
          <cell r="D1927" t="str">
            <v>0</v>
          </cell>
        </row>
        <row r="1928">
          <cell r="D1928" t="str">
            <v>0</v>
          </cell>
        </row>
        <row r="1929">
          <cell r="D1929" t="str">
            <v>0</v>
          </cell>
        </row>
        <row r="1930">
          <cell r="D1930" t="str">
            <v>0</v>
          </cell>
        </row>
        <row r="1931">
          <cell r="D1931" t="str">
            <v>0</v>
          </cell>
        </row>
        <row r="1932">
          <cell r="D1932" t="str">
            <v>626</v>
          </cell>
        </row>
        <row r="1933">
          <cell r="D1933" t="str">
            <v>0</v>
          </cell>
        </row>
        <row r="1934">
          <cell r="D1934" t="str">
            <v>0</v>
          </cell>
        </row>
        <row r="1935">
          <cell r="D1935" t="str">
            <v>0</v>
          </cell>
        </row>
        <row r="1936">
          <cell r="D1936" t="str">
            <v>0</v>
          </cell>
        </row>
        <row r="1937">
          <cell r="D1937" t="str">
            <v>0</v>
          </cell>
        </row>
        <row r="1938">
          <cell r="D1938" t="str">
            <v>0</v>
          </cell>
        </row>
        <row r="1939">
          <cell r="D1939" t="str">
            <v>0</v>
          </cell>
        </row>
        <row r="1940">
          <cell r="D1940" t="str">
            <v>0</v>
          </cell>
        </row>
        <row r="1941">
          <cell r="D1941" t="str">
            <v>0</v>
          </cell>
        </row>
        <row r="1942">
          <cell r="D1942" t="str">
            <v>0</v>
          </cell>
        </row>
        <row r="1943">
          <cell r="D1943" t="str">
            <v>0</v>
          </cell>
        </row>
        <row r="1944">
          <cell r="D1944" t="str">
            <v>0</v>
          </cell>
        </row>
        <row r="1945">
          <cell r="D1945" t="str">
            <v>0</v>
          </cell>
        </row>
        <row r="1946">
          <cell r="D1946" t="str">
            <v>0</v>
          </cell>
        </row>
        <row r="1947">
          <cell r="D1947" t="str">
            <v>0</v>
          </cell>
        </row>
        <row r="1948">
          <cell r="D1948" t="str">
            <v>0</v>
          </cell>
        </row>
        <row r="1949">
          <cell r="D1949" t="str">
            <v>0</v>
          </cell>
        </row>
        <row r="1950">
          <cell r="D1950" t="str">
            <v>0</v>
          </cell>
        </row>
        <row r="1951">
          <cell r="D1951" t="str">
            <v>0</v>
          </cell>
        </row>
        <row r="1952">
          <cell r="D1952" t="str">
            <v>0</v>
          </cell>
        </row>
        <row r="1953">
          <cell r="D1953" t="str">
            <v>0</v>
          </cell>
        </row>
        <row r="1954">
          <cell r="D1954" t="str">
            <v>0</v>
          </cell>
        </row>
        <row r="1955">
          <cell r="D1955" t="str">
            <v>0</v>
          </cell>
        </row>
        <row r="1956">
          <cell r="D1956" t="str">
            <v>0</v>
          </cell>
        </row>
        <row r="1957">
          <cell r="D1957" t="str">
            <v>0</v>
          </cell>
        </row>
        <row r="1958">
          <cell r="D1958" t="str">
            <v>0</v>
          </cell>
        </row>
        <row r="1959">
          <cell r="D1959" t="str">
            <v>0</v>
          </cell>
        </row>
        <row r="1960">
          <cell r="D1960" t="str">
            <v>0</v>
          </cell>
        </row>
        <row r="1961">
          <cell r="D1961" t="str">
            <v>0</v>
          </cell>
        </row>
        <row r="1962">
          <cell r="D1962" t="str">
            <v>0</v>
          </cell>
        </row>
        <row r="1963">
          <cell r="D1963" t="str">
            <v>0</v>
          </cell>
        </row>
        <row r="1964">
          <cell r="D1964" t="str">
            <v>0</v>
          </cell>
        </row>
        <row r="1965">
          <cell r="D1965" t="str">
            <v>0</v>
          </cell>
        </row>
        <row r="1966">
          <cell r="D1966" t="str">
            <v>0</v>
          </cell>
        </row>
        <row r="1967">
          <cell r="D1967" t="str">
            <v>0</v>
          </cell>
        </row>
        <row r="1968">
          <cell r="D1968" t="str">
            <v>0</v>
          </cell>
        </row>
        <row r="1969">
          <cell r="D1969" t="str">
            <v>0</v>
          </cell>
        </row>
        <row r="1970">
          <cell r="D1970" t="str">
            <v>0</v>
          </cell>
        </row>
        <row r="1971">
          <cell r="D1971" t="str">
            <v>0</v>
          </cell>
        </row>
        <row r="1972">
          <cell r="D1972" t="str">
            <v>0</v>
          </cell>
        </row>
        <row r="1973">
          <cell r="D1973" t="str">
            <v>0</v>
          </cell>
        </row>
        <row r="1974">
          <cell r="D1974" t="str">
            <v>0</v>
          </cell>
        </row>
        <row r="1975">
          <cell r="D1975" t="str">
            <v>0</v>
          </cell>
        </row>
        <row r="1976">
          <cell r="D1976" t="str">
            <v>0</v>
          </cell>
        </row>
        <row r="1977">
          <cell r="D1977" t="str">
            <v>0</v>
          </cell>
        </row>
        <row r="1978">
          <cell r="D1978" t="str">
            <v>0</v>
          </cell>
        </row>
        <row r="1979">
          <cell r="D1979" t="str">
            <v>0</v>
          </cell>
        </row>
        <row r="1980">
          <cell r="D1980" t="str">
            <v>624</v>
          </cell>
        </row>
        <row r="1981">
          <cell r="D1981" t="str">
            <v>625</v>
          </cell>
        </row>
        <row r="1982">
          <cell r="D1982" t="str">
            <v>0</v>
          </cell>
        </row>
        <row r="1983">
          <cell r="D1983" t="str">
            <v>0</v>
          </cell>
        </row>
        <row r="1984">
          <cell r="D1984" t="str">
            <v>0</v>
          </cell>
        </row>
        <row r="1985">
          <cell r="D1985" t="str">
            <v>0</v>
          </cell>
        </row>
        <row r="1986">
          <cell r="D1986" t="str">
            <v>0</v>
          </cell>
        </row>
        <row r="1987">
          <cell r="D1987" t="str">
            <v>0</v>
          </cell>
        </row>
        <row r="1988">
          <cell r="D1988" t="str">
            <v>0</v>
          </cell>
        </row>
        <row r="1989">
          <cell r="D1989" t="str">
            <v>0</v>
          </cell>
        </row>
        <row r="1990">
          <cell r="D1990" t="str">
            <v>0</v>
          </cell>
        </row>
        <row r="1991">
          <cell r="D1991" t="str">
            <v>0</v>
          </cell>
        </row>
        <row r="1992">
          <cell r="D1992" t="str">
            <v>0</v>
          </cell>
        </row>
        <row r="1993">
          <cell r="D1993" t="str">
            <v>0</v>
          </cell>
        </row>
        <row r="1994">
          <cell r="D1994" t="str">
            <v>0</v>
          </cell>
        </row>
        <row r="1995">
          <cell r="D1995" t="str">
            <v>0</v>
          </cell>
        </row>
        <row r="1996">
          <cell r="D1996" t="str">
            <v>0</v>
          </cell>
        </row>
        <row r="1997">
          <cell r="D1997" t="str">
            <v>0</v>
          </cell>
        </row>
        <row r="1998">
          <cell r="D1998" t="str">
            <v>0</v>
          </cell>
        </row>
        <row r="1999">
          <cell r="D1999" t="str">
            <v>0</v>
          </cell>
        </row>
        <row r="2000">
          <cell r="D2000" t="str">
            <v>0</v>
          </cell>
        </row>
        <row r="2001">
          <cell r="D2001" t="str">
            <v>0</v>
          </cell>
        </row>
        <row r="2002">
          <cell r="D2002" t="str">
            <v>0</v>
          </cell>
        </row>
        <row r="2003">
          <cell r="D2003" t="str">
            <v>0</v>
          </cell>
        </row>
        <row r="2004">
          <cell r="D2004" t="str">
            <v>0</v>
          </cell>
        </row>
        <row r="2005">
          <cell r="D2005" t="str">
            <v>0</v>
          </cell>
        </row>
        <row r="2006">
          <cell r="D2006" t="str">
            <v>0</v>
          </cell>
        </row>
        <row r="2007">
          <cell r="D2007" t="str">
            <v>0</v>
          </cell>
        </row>
        <row r="2008">
          <cell r="D2008" t="str">
            <v>0</v>
          </cell>
        </row>
        <row r="2009">
          <cell r="D2009" t="str">
            <v>0</v>
          </cell>
        </row>
        <row r="2010">
          <cell r="D2010" t="str">
            <v>0</v>
          </cell>
        </row>
        <row r="2011">
          <cell r="D2011" t="str">
            <v>0</v>
          </cell>
        </row>
        <row r="2012">
          <cell r="D2012" t="str">
            <v>0</v>
          </cell>
        </row>
        <row r="2013">
          <cell r="D2013" t="str">
            <v>0</v>
          </cell>
        </row>
        <row r="2014">
          <cell r="D2014" t="str">
            <v>0</v>
          </cell>
        </row>
        <row r="2015">
          <cell r="D2015" t="str">
            <v>0</v>
          </cell>
        </row>
        <row r="2016">
          <cell r="D2016" t="str">
            <v>0</v>
          </cell>
        </row>
        <row r="2017">
          <cell r="D2017" t="str">
            <v>0</v>
          </cell>
        </row>
        <row r="2018">
          <cell r="D2018" t="str">
            <v>0</v>
          </cell>
        </row>
        <row r="2019">
          <cell r="D2019" t="str">
            <v>0</v>
          </cell>
        </row>
        <row r="2020">
          <cell r="D2020" t="str">
            <v>0</v>
          </cell>
        </row>
        <row r="2021">
          <cell r="D2021" t="str">
            <v>0</v>
          </cell>
        </row>
        <row r="2022">
          <cell r="D2022" t="str">
            <v>0</v>
          </cell>
        </row>
        <row r="2023">
          <cell r="D2023" t="str">
            <v>0</v>
          </cell>
        </row>
        <row r="2024">
          <cell r="D2024" t="str">
            <v>0</v>
          </cell>
        </row>
        <row r="2025">
          <cell r="D2025" t="str">
            <v>0</v>
          </cell>
        </row>
        <row r="2026">
          <cell r="D2026" t="str">
            <v>0</v>
          </cell>
        </row>
        <row r="2027">
          <cell r="D2027" t="str">
            <v>0</v>
          </cell>
        </row>
        <row r="2028">
          <cell r="D2028" t="str">
            <v>0</v>
          </cell>
        </row>
        <row r="2029">
          <cell r="D2029" t="str">
            <v>0</v>
          </cell>
        </row>
        <row r="2030">
          <cell r="D2030" t="str">
            <v>0</v>
          </cell>
        </row>
        <row r="2031">
          <cell r="D2031" t="str">
            <v>0</v>
          </cell>
        </row>
        <row r="2032">
          <cell r="D2032" t="str">
            <v>0</v>
          </cell>
        </row>
        <row r="2033">
          <cell r="D2033" t="str">
            <v>0</v>
          </cell>
        </row>
        <row r="2034">
          <cell r="D2034" t="str">
            <v>0</v>
          </cell>
        </row>
        <row r="2035">
          <cell r="D2035" t="str">
            <v>0</v>
          </cell>
        </row>
        <row r="2036">
          <cell r="D2036" t="str">
            <v>0</v>
          </cell>
        </row>
        <row r="2037">
          <cell r="D2037" t="str">
            <v>0</v>
          </cell>
        </row>
        <row r="2038">
          <cell r="D2038" t="str">
            <v>0</v>
          </cell>
        </row>
        <row r="2039">
          <cell r="D2039" t="str">
            <v>0</v>
          </cell>
        </row>
        <row r="2040">
          <cell r="D2040" t="str">
            <v>0</v>
          </cell>
        </row>
        <row r="2041">
          <cell r="D2041" t="str">
            <v>0</v>
          </cell>
        </row>
        <row r="2042">
          <cell r="D2042" t="str">
            <v>0</v>
          </cell>
        </row>
        <row r="2043">
          <cell r="D2043" t="str">
            <v>0</v>
          </cell>
        </row>
        <row r="2044">
          <cell r="D2044" t="str">
            <v>0</v>
          </cell>
        </row>
        <row r="2045">
          <cell r="D2045" t="str">
            <v>0</v>
          </cell>
        </row>
        <row r="2046">
          <cell r="D2046" t="str">
            <v>0</v>
          </cell>
        </row>
        <row r="2047">
          <cell r="D2047" t="str">
            <v>0</v>
          </cell>
        </row>
        <row r="2048">
          <cell r="D2048" t="str">
            <v>0</v>
          </cell>
        </row>
        <row r="2049">
          <cell r="D2049" t="str">
            <v>0</v>
          </cell>
        </row>
        <row r="2050">
          <cell r="D2050" t="str">
            <v>623</v>
          </cell>
        </row>
        <row r="2051">
          <cell r="D2051" t="str">
            <v>0</v>
          </cell>
        </row>
        <row r="2052">
          <cell r="D2052" t="str">
            <v>0</v>
          </cell>
        </row>
        <row r="2053">
          <cell r="D2053" t="str">
            <v>0</v>
          </cell>
        </row>
        <row r="2054">
          <cell r="D2054" t="str">
            <v>0</v>
          </cell>
        </row>
        <row r="2055">
          <cell r="D2055" t="str">
            <v>0</v>
          </cell>
        </row>
        <row r="2056">
          <cell r="D2056" t="str">
            <v>0</v>
          </cell>
        </row>
        <row r="2057">
          <cell r="D2057" t="str">
            <v>0</v>
          </cell>
        </row>
        <row r="2058">
          <cell r="D2058" t="str">
            <v>0</v>
          </cell>
        </row>
        <row r="2059">
          <cell r="D2059" t="str">
            <v>0</v>
          </cell>
        </row>
        <row r="2060">
          <cell r="D2060" t="str">
            <v>0</v>
          </cell>
        </row>
        <row r="2061">
          <cell r="D2061" t="str">
            <v>0</v>
          </cell>
        </row>
        <row r="2062">
          <cell r="D2062" t="str">
            <v>0</v>
          </cell>
        </row>
        <row r="2063">
          <cell r="D2063" t="str">
            <v>0</v>
          </cell>
        </row>
        <row r="2064">
          <cell r="D2064" t="str">
            <v>0</v>
          </cell>
        </row>
        <row r="2065">
          <cell r="D2065" t="str">
            <v>0</v>
          </cell>
        </row>
        <row r="2066">
          <cell r="D2066" t="str">
            <v>0</v>
          </cell>
        </row>
        <row r="2067">
          <cell r="D2067" t="str">
            <v>0</v>
          </cell>
        </row>
        <row r="2068">
          <cell r="D2068" t="str">
            <v>0</v>
          </cell>
        </row>
        <row r="2069">
          <cell r="D2069" t="str">
            <v>0</v>
          </cell>
        </row>
        <row r="2070">
          <cell r="D2070" t="str">
            <v>0</v>
          </cell>
        </row>
        <row r="2071">
          <cell r="D2071" t="str">
            <v>0</v>
          </cell>
        </row>
        <row r="2072">
          <cell r="D2072" t="str">
            <v>0</v>
          </cell>
        </row>
        <row r="2073">
          <cell r="D2073" t="str">
            <v>0</v>
          </cell>
        </row>
        <row r="2074">
          <cell r="D2074" t="str">
            <v>0</v>
          </cell>
        </row>
        <row r="2075">
          <cell r="D2075" t="str">
            <v>0</v>
          </cell>
        </row>
        <row r="2076">
          <cell r="D2076" t="str">
            <v>0</v>
          </cell>
        </row>
        <row r="2077">
          <cell r="D2077" t="str">
            <v>0</v>
          </cell>
        </row>
        <row r="2078">
          <cell r="D2078" t="str">
            <v>0</v>
          </cell>
        </row>
        <row r="2079">
          <cell r="D2079" t="str">
            <v>0</v>
          </cell>
        </row>
        <row r="2080">
          <cell r="D2080" t="str">
            <v>0</v>
          </cell>
        </row>
        <row r="2081">
          <cell r="D2081" t="str">
            <v>0</v>
          </cell>
        </row>
        <row r="2082">
          <cell r="D2082" t="str">
            <v>0</v>
          </cell>
        </row>
        <row r="2083">
          <cell r="D2083" t="str">
            <v>0</v>
          </cell>
        </row>
        <row r="2084">
          <cell r="D2084" t="str">
            <v>0</v>
          </cell>
        </row>
        <row r="2085">
          <cell r="D2085" t="str">
            <v>0</v>
          </cell>
        </row>
        <row r="2086">
          <cell r="D2086" t="str">
            <v>0</v>
          </cell>
        </row>
        <row r="2087">
          <cell r="D2087" t="str">
            <v>0</v>
          </cell>
        </row>
        <row r="2088">
          <cell r="D2088" t="str">
            <v>0</v>
          </cell>
        </row>
        <row r="2089">
          <cell r="D2089" t="str">
            <v>0</v>
          </cell>
        </row>
        <row r="2090">
          <cell r="D2090" t="str">
            <v>0</v>
          </cell>
        </row>
        <row r="2091">
          <cell r="D2091" t="str">
            <v>0</v>
          </cell>
        </row>
        <row r="2092">
          <cell r="D2092" t="str">
            <v>0</v>
          </cell>
        </row>
        <row r="2093">
          <cell r="D2093" t="str">
            <v>0</v>
          </cell>
        </row>
        <row r="2094">
          <cell r="D2094" t="str">
            <v>0</v>
          </cell>
        </row>
        <row r="2095">
          <cell r="D2095" t="str">
            <v>0</v>
          </cell>
        </row>
        <row r="2096">
          <cell r="D2096" t="str">
            <v>0</v>
          </cell>
        </row>
        <row r="2097">
          <cell r="D2097" t="str">
            <v>0</v>
          </cell>
        </row>
        <row r="2098">
          <cell r="D2098" t="str">
            <v>0</v>
          </cell>
        </row>
        <row r="2099">
          <cell r="D2099" t="str">
            <v>0</v>
          </cell>
        </row>
        <row r="2100">
          <cell r="D2100" t="str">
            <v>0</v>
          </cell>
        </row>
        <row r="2101">
          <cell r="D2101" t="str">
            <v>0</v>
          </cell>
        </row>
        <row r="2102">
          <cell r="D2102" t="str">
            <v>0</v>
          </cell>
        </row>
        <row r="2103">
          <cell r="D2103" t="str">
            <v>624</v>
          </cell>
        </row>
        <row r="2104">
          <cell r="D2104" t="str">
            <v>623</v>
          </cell>
        </row>
        <row r="2105">
          <cell r="D2105" t="str">
            <v>0</v>
          </cell>
        </row>
        <row r="2106">
          <cell r="D2106" t="str">
            <v>0</v>
          </cell>
        </row>
        <row r="2107">
          <cell r="D2107" t="str">
            <v>0</v>
          </cell>
        </row>
        <row r="2108">
          <cell r="D2108" t="str">
            <v>0</v>
          </cell>
        </row>
        <row r="2109">
          <cell r="D2109" t="str">
            <v>0</v>
          </cell>
        </row>
        <row r="2110">
          <cell r="D2110" t="str">
            <v>0</v>
          </cell>
        </row>
        <row r="2111">
          <cell r="D2111" t="str">
            <v>0</v>
          </cell>
        </row>
        <row r="2112">
          <cell r="D2112" t="str">
            <v>0</v>
          </cell>
        </row>
        <row r="2113">
          <cell r="D2113" t="str">
            <v>0</v>
          </cell>
        </row>
        <row r="2114">
          <cell r="D2114" t="str">
            <v>0</v>
          </cell>
        </row>
        <row r="2115">
          <cell r="D2115" t="str">
            <v>0</v>
          </cell>
        </row>
        <row r="2116">
          <cell r="D2116" t="str">
            <v>0</v>
          </cell>
        </row>
        <row r="2117">
          <cell r="D2117" t="str">
            <v>0</v>
          </cell>
        </row>
        <row r="2118">
          <cell r="D2118" t="str">
            <v>0</v>
          </cell>
        </row>
        <row r="2119">
          <cell r="D2119" t="str">
            <v>0</v>
          </cell>
        </row>
        <row r="2120">
          <cell r="D2120" t="str">
            <v>0</v>
          </cell>
        </row>
        <row r="2121">
          <cell r="D2121" t="str">
            <v>0</v>
          </cell>
        </row>
        <row r="2122">
          <cell r="D2122" t="str">
            <v>0</v>
          </cell>
        </row>
        <row r="2123">
          <cell r="D2123" t="str">
            <v>0</v>
          </cell>
        </row>
        <row r="2124">
          <cell r="D2124" t="str">
            <v>0</v>
          </cell>
        </row>
        <row r="2125">
          <cell r="D2125" t="str">
            <v>0</v>
          </cell>
        </row>
        <row r="2126">
          <cell r="D2126" t="str">
            <v>0</v>
          </cell>
        </row>
        <row r="2127">
          <cell r="D2127" t="str">
            <v>0</v>
          </cell>
        </row>
        <row r="2128">
          <cell r="D2128" t="str">
            <v>0</v>
          </cell>
        </row>
        <row r="2129">
          <cell r="D2129" t="str">
            <v>0</v>
          </cell>
        </row>
        <row r="2130">
          <cell r="D2130" t="str">
            <v>0</v>
          </cell>
        </row>
        <row r="2131">
          <cell r="D2131" t="str">
            <v>0</v>
          </cell>
        </row>
        <row r="2132">
          <cell r="D2132" t="str">
            <v>0</v>
          </cell>
        </row>
        <row r="2133">
          <cell r="D2133" t="str">
            <v>625</v>
          </cell>
        </row>
        <row r="2134">
          <cell r="D2134" t="str">
            <v>641</v>
          </cell>
        </row>
        <row r="2135">
          <cell r="D2135" t="str">
            <v>0</v>
          </cell>
        </row>
        <row r="2136">
          <cell r="D2136" t="str">
            <v>0</v>
          </cell>
        </row>
        <row r="2137">
          <cell r="D2137" t="str">
            <v>0</v>
          </cell>
        </row>
        <row r="2138">
          <cell r="D2138" t="str">
            <v>0</v>
          </cell>
        </row>
        <row r="2139">
          <cell r="D2139" t="str">
            <v>0</v>
          </cell>
        </row>
        <row r="2140">
          <cell r="D2140" t="str">
            <v>0</v>
          </cell>
        </row>
        <row r="2141">
          <cell r="D2141" t="str">
            <v>0</v>
          </cell>
        </row>
        <row r="2142">
          <cell r="D2142" t="str">
            <v>0</v>
          </cell>
        </row>
        <row r="2143">
          <cell r="D2143" t="str">
            <v>0</v>
          </cell>
        </row>
        <row r="2144">
          <cell r="D2144" t="str">
            <v>0</v>
          </cell>
        </row>
        <row r="2145">
          <cell r="D2145" t="str">
            <v>0</v>
          </cell>
        </row>
        <row r="2146">
          <cell r="D2146" t="str">
            <v>0</v>
          </cell>
        </row>
        <row r="2147">
          <cell r="D2147" t="str">
            <v>0</v>
          </cell>
        </row>
        <row r="2148">
          <cell r="D2148" t="str">
            <v>0</v>
          </cell>
        </row>
        <row r="2149">
          <cell r="D2149" t="str">
            <v>0</v>
          </cell>
        </row>
        <row r="2150">
          <cell r="D2150" t="str">
            <v>0</v>
          </cell>
        </row>
        <row r="2151">
          <cell r="D2151" t="str">
            <v>0</v>
          </cell>
        </row>
        <row r="2152">
          <cell r="D2152" t="str">
            <v>0</v>
          </cell>
        </row>
        <row r="2153">
          <cell r="D2153" t="str">
            <v>0</v>
          </cell>
        </row>
        <row r="2154">
          <cell r="D2154" t="str">
            <v>0</v>
          </cell>
        </row>
        <row r="2155">
          <cell r="D2155" t="str">
            <v>0</v>
          </cell>
        </row>
        <row r="2156">
          <cell r="D2156" t="str">
            <v>0</v>
          </cell>
        </row>
        <row r="2157">
          <cell r="D2157" t="str">
            <v>0</v>
          </cell>
        </row>
        <row r="2158">
          <cell r="D2158" t="str">
            <v>0</v>
          </cell>
        </row>
        <row r="2159">
          <cell r="D2159" t="str">
            <v>0</v>
          </cell>
        </row>
        <row r="2160">
          <cell r="D2160" t="str">
            <v>0</v>
          </cell>
        </row>
        <row r="2161">
          <cell r="D2161" t="str">
            <v>0</v>
          </cell>
        </row>
        <row r="2162">
          <cell r="D2162" t="str">
            <v>0</v>
          </cell>
        </row>
        <row r="2163">
          <cell r="D2163" t="str">
            <v>0</v>
          </cell>
        </row>
        <row r="2164">
          <cell r="D2164" t="str">
            <v>0</v>
          </cell>
        </row>
        <row r="2165">
          <cell r="D2165" t="str">
            <v>0</v>
          </cell>
        </row>
        <row r="2166">
          <cell r="D2166" t="str">
            <v>0</v>
          </cell>
        </row>
        <row r="2167">
          <cell r="D2167" t="str">
            <v>0</v>
          </cell>
        </row>
        <row r="2168">
          <cell r="D2168" t="str">
            <v>0</v>
          </cell>
        </row>
        <row r="2169">
          <cell r="D2169" t="str">
            <v>0</v>
          </cell>
        </row>
        <row r="2170">
          <cell r="D2170" t="str">
            <v>0</v>
          </cell>
        </row>
        <row r="2171">
          <cell r="D2171" t="str">
            <v>0</v>
          </cell>
        </row>
        <row r="2172">
          <cell r="D2172" t="str">
            <v>0</v>
          </cell>
        </row>
        <row r="2173">
          <cell r="D2173" t="str">
            <v>641</v>
          </cell>
        </row>
        <row r="2174">
          <cell r="D2174" t="str">
            <v>0</v>
          </cell>
        </row>
        <row r="2175">
          <cell r="D2175" t="str">
            <v>0</v>
          </cell>
        </row>
        <row r="2176">
          <cell r="D2176" t="str">
            <v>0</v>
          </cell>
        </row>
        <row r="2177">
          <cell r="D2177" t="str">
            <v>641</v>
          </cell>
        </row>
        <row r="2178">
          <cell r="D2178" t="str">
            <v>0</v>
          </cell>
        </row>
        <row r="2179">
          <cell r="D2179" t="str">
            <v>0</v>
          </cell>
        </row>
        <row r="2180">
          <cell r="D2180" t="str">
            <v>0</v>
          </cell>
        </row>
        <row r="2181">
          <cell r="D2181" t="str">
            <v>0</v>
          </cell>
        </row>
        <row r="2182">
          <cell r="D2182" t="str">
            <v>0</v>
          </cell>
        </row>
        <row r="2183">
          <cell r="D2183" t="str">
            <v>0</v>
          </cell>
        </row>
        <row r="2184">
          <cell r="D2184" t="str">
            <v>0</v>
          </cell>
        </row>
        <row r="2185">
          <cell r="D2185" t="str">
            <v>0</v>
          </cell>
        </row>
        <row r="2186">
          <cell r="D2186" t="str">
            <v>0</v>
          </cell>
        </row>
        <row r="2187">
          <cell r="D2187" t="str">
            <v>0</v>
          </cell>
        </row>
        <row r="2188">
          <cell r="D2188" t="str">
            <v>0</v>
          </cell>
        </row>
        <row r="2189">
          <cell r="D2189" t="str">
            <v>685</v>
          </cell>
        </row>
        <row r="2190">
          <cell r="D2190" t="str">
            <v>0</v>
          </cell>
        </row>
        <row r="2191">
          <cell r="D2191" t="str">
            <v>0</v>
          </cell>
        </row>
        <row r="2192">
          <cell r="D2192" t="str">
            <v>0</v>
          </cell>
        </row>
        <row r="2193">
          <cell r="D2193" t="str">
            <v>0</v>
          </cell>
        </row>
        <row r="2194">
          <cell r="D2194" t="str">
            <v>0</v>
          </cell>
        </row>
        <row r="2195">
          <cell r="D2195" t="str">
            <v>0</v>
          </cell>
        </row>
        <row r="2196">
          <cell r="D2196" t="str">
            <v>0</v>
          </cell>
        </row>
        <row r="2197">
          <cell r="D2197" t="str">
            <v>0</v>
          </cell>
        </row>
        <row r="2198">
          <cell r="D2198" t="str">
            <v>0</v>
          </cell>
        </row>
        <row r="2199">
          <cell r="D2199" t="str">
            <v>0</v>
          </cell>
        </row>
        <row r="2200">
          <cell r="D2200" t="str">
            <v>0</v>
          </cell>
        </row>
        <row r="2201">
          <cell r="D2201" t="str">
            <v>0</v>
          </cell>
        </row>
        <row r="2202">
          <cell r="D2202" t="str">
            <v>0</v>
          </cell>
        </row>
        <row r="2203">
          <cell r="D2203" t="str">
            <v>0</v>
          </cell>
        </row>
        <row r="2204">
          <cell r="D2204" t="str">
            <v>0</v>
          </cell>
        </row>
        <row r="2205">
          <cell r="D2205" t="str">
            <v>0</v>
          </cell>
        </row>
        <row r="2206">
          <cell r="D2206" t="str">
            <v>624</v>
          </cell>
        </row>
        <row r="2207">
          <cell r="D2207" t="str">
            <v>0</v>
          </cell>
        </row>
        <row r="2208">
          <cell r="D2208" t="str">
            <v>0</v>
          </cell>
        </row>
        <row r="2209">
          <cell r="D2209" t="str">
            <v>0</v>
          </cell>
        </row>
        <row r="2210">
          <cell r="D2210" t="str">
            <v>0</v>
          </cell>
        </row>
        <row r="2211">
          <cell r="D2211" t="str">
            <v>0</v>
          </cell>
        </row>
        <row r="2212">
          <cell r="D2212" t="str">
            <v>0</v>
          </cell>
        </row>
        <row r="2213">
          <cell r="D2213" t="str">
            <v>0</v>
          </cell>
        </row>
        <row r="2214">
          <cell r="D2214" t="str">
            <v>626</v>
          </cell>
        </row>
        <row r="2215">
          <cell r="D2215" t="str">
            <v>0</v>
          </cell>
        </row>
        <row r="2216">
          <cell r="D2216" t="str">
            <v>0</v>
          </cell>
        </row>
        <row r="2217">
          <cell r="D2217" t="str">
            <v>0</v>
          </cell>
        </row>
        <row r="2218">
          <cell r="D2218" t="str">
            <v>0</v>
          </cell>
        </row>
        <row r="2219">
          <cell r="D2219" t="str">
            <v>0</v>
          </cell>
        </row>
        <row r="2220">
          <cell r="D2220" t="str">
            <v>0</v>
          </cell>
        </row>
        <row r="2221">
          <cell r="D2221" t="str">
            <v>0</v>
          </cell>
        </row>
        <row r="2222">
          <cell r="D2222" t="str">
            <v>0</v>
          </cell>
        </row>
        <row r="2223">
          <cell r="D2223" t="str">
            <v>0</v>
          </cell>
        </row>
        <row r="2224">
          <cell r="D2224" t="str">
            <v>0</v>
          </cell>
        </row>
        <row r="2225">
          <cell r="D2225" t="str">
            <v>0</v>
          </cell>
        </row>
        <row r="2226">
          <cell r="D2226" t="str">
            <v>0</v>
          </cell>
        </row>
        <row r="2227">
          <cell r="D2227" t="str">
            <v>0</v>
          </cell>
        </row>
        <row r="2228">
          <cell r="D2228" t="str">
            <v>0</v>
          </cell>
        </row>
        <row r="2229">
          <cell r="D2229" t="str">
            <v>0</v>
          </cell>
        </row>
        <row r="2230">
          <cell r="D2230" t="str">
            <v>0</v>
          </cell>
        </row>
        <row r="2231">
          <cell r="D2231" t="str">
            <v>0</v>
          </cell>
        </row>
        <row r="2232">
          <cell r="D2232" t="str">
            <v>0</v>
          </cell>
        </row>
        <row r="2233">
          <cell r="D2233" t="str">
            <v>0</v>
          </cell>
        </row>
        <row r="2234">
          <cell r="D2234" t="str">
            <v>0</v>
          </cell>
        </row>
        <row r="2235">
          <cell r="D2235" t="str">
            <v>0</v>
          </cell>
        </row>
        <row r="2236">
          <cell r="D2236" t="str">
            <v>0</v>
          </cell>
        </row>
        <row r="2237">
          <cell r="D2237" t="str">
            <v>0</v>
          </cell>
        </row>
        <row r="2238">
          <cell r="D2238" t="str">
            <v>0</v>
          </cell>
        </row>
        <row r="2239">
          <cell r="D2239" t="str">
            <v>0</v>
          </cell>
        </row>
        <row r="2240">
          <cell r="D2240" t="str">
            <v>0</v>
          </cell>
        </row>
        <row r="2241">
          <cell r="D2241" t="str">
            <v>0</v>
          </cell>
        </row>
        <row r="2242">
          <cell r="D2242" t="str">
            <v>0</v>
          </cell>
        </row>
        <row r="2243">
          <cell r="D2243" t="str">
            <v>0</v>
          </cell>
        </row>
        <row r="2244">
          <cell r="D2244" t="str">
            <v>0</v>
          </cell>
        </row>
        <row r="2245">
          <cell r="D2245" t="str">
            <v>0</v>
          </cell>
        </row>
        <row r="2246">
          <cell r="D2246" t="str">
            <v>0</v>
          </cell>
        </row>
        <row r="2247">
          <cell r="D2247" t="str">
            <v>0</v>
          </cell>
        </row>
        <row r="2248">
          <cell r="D2248" t="str">
            <v>0</v>
          </cell>
        </row>
        <row r="2249">
          <cell r="D2249" t="str">
            <v>0</v>
          </cell>
        </row>
        <row r="2250">
          <cell r="D2250" t="str">
            <v>0</v>
          </cell>
        </row>
        <row r="2251">
          <cell r="D2251" t="str">
            <v>0</v>
          </cell>
        </row>
        <row r="2252">
          <cell r="D2252" t="str">
            <v>0</v>
          </cell>
        </row>
        <row r="2253">
          <cell r="D2253" t="str">
            <v>0</v>
          </cell>
        </row>
        <row r="2254">
          <cell r="D2254" t="str">
            <v>0</v>
          </cell>
        </row>
        <row r="2255">
          <cell r="D2255" t="str">
            <v>0</v>
          </cell>
        </row>
        <row r="2256">
          <cell r="D2256" t="str">
            <v>0</v>
          </cell>
        </row>
        <row r="2257">
          <cell r="D2257" t="str">
            <v>0</v>
          </cell>
        </row>
        <row r="2258">
          <cell r="D2258" t="str">
            <v>0</v>
          </cell>
        </row>
        <row r="2259">
          <cell r="D2259" t="str">
            <v>0</v>
          </cell>
        </row>
        <row r="2260">
          <cell r="D2260" t="str">
            <v>0</v>
          </cell>
        </row>
        <row r="2261">
          <cell r="D2261" t="str">
            <v>0</v>
          </cell>
        </row>
        <row r="2262">
          <cell r="D2262" t="str">
            <v>0</v>
          </cell>
        </row>
        <row r="2263">
          <cell r="D2263" t="str">
            <v>0</v>
          </cell>
        </row>
        <row r="2264">
          <cell r="D2264" t="str">
            <v>0</v>
          </cell>
        </row>
        <row r="2265">
          <cell r="D2265" t="str">
            <v>0</v>
          </cell>
        </row>
        <row r="2266">
          <cell r="D2266" t="str">
            <v>0</v>
          </cell>
        </row>
        <row r="2267">
          <cell r="D2267" t="str">
            <v>0</v>
          </cell>
        </row>
        <row r="2268">
          <cell r="D2268" t="str">
            <v>0</v>
          </cell>
        </row>
        <row r="2269">
          <cell r="D2269" t="str">
            <v>0</v>
          </cell>
        </row>
        <row r="2270">
          <cell r="D2270" t="str">
            <v>0</v>
          </cell>
        </row>
        <row r="2271">
          <cell r="D2271" t="str">
            <v>0</v>
          </cell>
        </row>
        <row r="2272">
          <cell r="D2272" t="str">
            <v>0</v>
          </cell>
        </row>
        <row r="2273">
          <cell r="D2273" t="str">
            <v>0</v>
          </cell>
        </row>
        <row r="2274">
          <cell r="D2274" t="str">
            <v>0</v>
          </cell>
        </row>
        <row r="2275">
          <cell r="D2275" t="str">
            <v>0</v>
          </cell>
        </row>
        <row r="2276">
          <cell r="D2276" t="str">
            <v>0</v>
          </cell>
        </row>
        <row r="2277">
          <cell r="D2277" t="str">
            <v>0</v>
          </cell>
        </row>
        <row r="2278">
          <cell r="D2278" t="str">
            <v>0</v>
          </cell>
        </row>
        <row r="2279">
          <cell r="D2279" t="str">
            <v>0</v>
          </cell>
        </row>
        <row r="2280">
          <cell r="D2280" t="str">
            <v>0</v>
          </cell>
        </row>
        <row r="2281">
          <cell r="D2281" t="str">
            <v>0</v>
          </cell>
        </row>
        <row r="2282">
          <cell r="D2282" t="str">
            <v>0</v>
          </cell>
        </row>
        <row r="2283">
          <cell r="D2283" t="str">
            <v>0</v>
          </cell>
        </row>
        <row r="2284">
          <cell r="D2284" t="str">
            <v>0</v>
          </cell>
        </row>
        <row r="2285">
          <cell r="D2285" t="str">
            <v>0</v>
          </cell>
        </row>
        <row r="2286">
          <cell r="D2286" t="str">
            <v>0</v>
          </cell>
        </row>
        <row r="2287">
          <cell r="D2287" t="str">
            <v>0</v>
          </cell>
        </row>
        <row r="2288">
          <cell r="D2288" t="str">
            <v>0</v>
          </cell>
        </row>
        <row r="2289">
          <cell r="D2289" t="str">
            <v>0</v>
          </cell>
        </row>
        <row r="2290">
          <cell r="D2290" t="str">
            <v>0</v>
          </cell>
        </row>
        <row r="2291">
          <cell r="D2291" t="str">
            <v>0</v>
          </cell>
        </row>
        <row r="2292">
          <cell r="D2292" t="str">
            <v>0</v>
          </cell>
        </row>
        <row r="2293">
          <cell r="D2293" t="str">
            <v>0</v>
          </cell>
        </row>
        <row r="2294">
          <cell r="D2294" t="str">
            <v>0</v>
          </cell>
        </row>
        <row r="2295">
          <cell r="D2295" t="str">
            <v>0</v>
          </cell>
        </row>
        <row r="2296">
          <cell r="D2296" t="str">
            <v>0</v>
          </cell>
        </row>
        <row r="2297">
          <cell r="D2297" t="str">
            <v>0</v>
          </cell>
        </row>
        <row r="2298">
          <cell r="D2298" t="str">
            <v>0</v>
          </cell>
        </row>
        <row r="2299">
          <cell r="D2299" t="str">
            <v>0</v>
          </cell>
        </row>
        <row r="2300">
          <cell r="D2300" t="str">
            <v>0</v>
          </cell>
        </row>
        <row r="2301">
          <cell r="D2301" t="str">
            <v>0</v>
          </cell>
        </row>
        <row r="2302">
          <cell r="D2302" t="str">
            <v>0</v>
          </cell>
        </row>
        <row r="2303">
          <cell r="D2303" t="str">
            <v>0</v>
          </cell>
        </row>
        <row r="2304">
          <cell r="D2304" t="str">
            <v>0</v>
          </cell>
        </row>
        <row r="2305">
          <cell r="D2305" t="str">
            <v>0</v>
          </cell>
        </row>
        <row r="2306">
          <cell r="D2306" t="str">
            <v>0</v>
          </cell>
        </row>
        <row r="2307">
          <cell r="D2307" t="str">
            <v>0</v>
          </cell>
        </row>
        <row r="2308">
          <cell r="D2308" t="str">
            <v>0</v>
          </cell>
        </row>
        <row r="2309">
          <cell r="D2309" t="str">
            <v>0</v>
          </cell>
        </row>
        <row r="2310">
          <cell r="D2310" t="str">
            <v>0</v>
          </cell>
        </row>
        <row r="2311">
          <cell r="D2311" t="str">
            <v>0</v>
          </cell>
        </row>
        <row r="2312">
          <cell r="D2312" t="str">
            <v>0</v>
          </cell>
        </row>
        <row r="2313">
          <cell r="D2313" t="str">
            <v>0</v>
          </cell>
        </row>
        <row r="2314">
          <cell r="D2314" t="str">
            <v>0</v>
          </cell>
        </row>
        <row r="2315">
          <cell r="D2315" t="str">
            <v>0</v>
          </cell>
        </row>
        <row r="2316">
          <cell r="D2316" t="str">
            <v>0</v>
          </cell>
        </row>
        <row r="2317">
          <cell r="D2317" t="str">
            <v>0</v>
          </cell>
        </row>
        <row r="2318">
          <cell r="D2318" t="str">
            <v>0</v>
          </cell>
        </row>
        <row r="2319">
          <cell r="D2319" t="str">
            <v>0</v>
          </cell>
        </row>
        <row r="2320">
          <cell r="D2320" t="str">
            <v>0</v>
          </cell>
        </row>
        <row r="2321">
          <cell r="D2321" t="str">
            <v>0</v>
          </cell>
        </row>
        <row r="2322">
          <cell r="D2322" t="str">
            <v>0</v>
          </cell>
        </row>
        <row r="2323">
          <cell r="D2323" t="str">
            <v>0</v>
          </cell>
        </row>
        <row r="2324">
          <cell r="D2324" t="str">
            <v>0</v>
          </cell>
        </row>
        <row r="2325">
          <cell r="D2325" t="str">
            <v>0</v>
          </cell>
        </row>
        <row r="2326">
          <cell r="D2326" t="str">
            <v>0</v>
          </cell>
        </row>
        <row r="2327">
          <cell r="D2327" t="str">
            <v>0</v>
          </cell>
        </row>
        <row r="2328">
          <cell r="D2328" t="str">
            <v>0</v>
          </cell>
        </row>
        <row r="2329">
          <cell r="D2329" t="str">
            <v>0</v>
          </cell>
        </row>
        <row r="2330">
          <cell r="D2330" t="str">
            <v>0</v>
          </cell>
        </row>
        <row r="2331">
          <cell r="D2331" t="str">
            <v>0</v>
          </cell>
        </row>
        <row r="2332">
          <cell r="D2332" t="str">
            <v>0</v>
          </cell>
        </row>
        <row r="2333">
          <cell r="D2333" t="str">
            <v>0</v>
          </cell>
        </row>
        <row r="2334">
          <cell r="D2334" t="str">
            <v>0</v>
          </cell>
        </row>
        <row r="2335">
          <cell r="D2335" t="str">
            <v>0</v>
          </cell>
        </row>
        <row r="2336">
          <cell r="D2336" t="str">
            <v>0</v>
          </cell>
        </row>
        <row r="2337">
          <cell r="D2337" t="str">
            <v>0</v>
          </cell>
        </row>
        <row r="2338">
          <cell r="D2338" t="str">
            <v>0</v>
          </cell>
        </row>
        <row r="2339">
          <cell r="D2339" t="str">
            <v>0</v>
          </cell>
        </row>
        <row r="2340">
          <cell r="D2340" t="str">
            <v>0</v>
          </cell>
        </row>
        <row r="2341">
          <cell r="D2341" t="str">
            <v>0</v>
          </cell>
        </row>
        <row r="2342">
          <cell r="D2342" t="str">
            <v>0</v>
          </cell>
        </row>
        <row r="2343">
          <cell r="D2343" t="str">
            <v>0</v>
          </cell>
        </row>
        <row r="2344">
          <cell r="D2344" t="str">
            <v>0</v>
          </cell>
        </row>
        <row r="2345">
          <cell r="D2345" t="str">
            <v>0</v>
          </cell>
        </row>
        <row r="2346">
          <cell r="D2346" t="str">
            <v>0</v>
          </cell>
        </row>
        <row r="2347">
          <cell r="D2347" t="str">
            <v>0</v>
          </cell>
        </row>
        <row r="2348">
          <cell r="D2348" t="str">
            <v>0</v>
          </cell>
        </row>
        <row r="2349">
          <cell r="D2349" t="str">
            <v>0</v>
          </cell>
        </row>
        <row r="2350">
          <cell r="D2350" t="str">
            <v>0</v>
          </cell>
        </row>
        <row r="2351">
          <cell r="D2351" t="str">
            <v>0</v>
          </cell>
        </row>
        <row r="2352">
          <cell r="D2352" t="str">
            <v>0</v>
          </cell>
        </row>
        <row r="2353">
          <cell r="D2353" t="str">
            <v>0</v>
          </cell>
        </row>
        <row r="2354">
          <cell r="D2354" t="str">
            <v>0</v>
          </cell>
        </row>
        <row r="2355">
          <cell r="D2355" t="str">
            <v>0</v>
          </cell>
        </row>
        <row r="2356">
          <cell r="D2356" t="str">
            <v>0</v>
          </cell>
        </row>
        <row r="2357">
          <cell r="D2357" t="str">
            <v>0</v>
          </cell>
        </row>
        <row r="2358">
          <cell r="D2358" t="str">
            <v>623</v>
          </cell>
        </row>
        <row r="2359">
          <cell r="D2359" t="str">
            <v>0</v>
          </cell>
        </row>
        <row r="2360">
          <cell r="D2360" t="str">
            <v>0</v>
          </cell>
        </row>
        <row r="2361">
          <cell r="D2361" t="str">
            <v>0</v>
          </cell>
        </row>
        <row r="2362">
          <cell r="D2362" t="str">
            <v>0</v>
          </cell>
        </row>
        <row r="2363">
          <cell r="D2363" t="str">
            <v>0</v>
          </cell>
        </row>
        <row r="2364">
          <cell r="D2364" t="str">
            <v>0</v>
          </cell>
        </row>
        <row r="2365">
          <cell r="D2365" t="str">
            <v>0</v>
          </cell>
        </row>
        <row r="2366">
          <cell r="D2366" t="str">
            <v>0</v>
          </cell>
        </row>
        <row r="2367">
          <cell r="D2367" t="str">
            <v>623</v>
          </cell>
        </row>
        <row r="2368">
          <cell r="D2368" t="str">
            <v>0</v>
          </cell>
        </row>
        <row r="2369">
          <cell r="D2369" t="str">
            <v>0</v>
          </cell>
        </row>
        <row r="2370">
          <cell r="D2370" t="str">
            <v>0</v>
          </cell>
        </row>
        <row r="2371">
          <cell r="D2371" t="str">
            <v>0</v>
          </cell>
        </row>
        <row r="2372">
          <cell r="D2372" t="str">
            <v>0</v>
          </cell>
        </row>
        <row r="2373">
          <cell r="D2373" t="str">
            <v>0</v>
          </cell>
        </row>
        <row r="2374">
          <cell r="D2374" t="str">
            <v>0</v>
          </cell>
        </row>
        <row r="2375">
          <cell r="D2375" t="str">
            <v>0</v>
          </cell>
        </row>
        <row r="2376">
          <cell r="D2376" t="str">
            <v>621</v>
          </cell>
        </row>
        <row r="2377">
          <cell r="D2377" t="str">
            <v>0</v>
          </cell>
        </row>
        <row r="2378">
          <cell r="D2378" t="str">
            <v>0</v>
          </cell>
        </row>
        <row r="2379">
          <cell r="D2379" t="str">
            <v>0</v>
          </cell>
        </row>
        <row r="2380">
          <cell r="D2380" t="str">
            <v>0</v>
          </cell>
        </row>
        <row r="2381">
          <cell r="D2381" t="str">
            <v>0</v>
          </cell>
        </row>
        <row r="2382">
          <cell r="D2382" t="str">
            <v>0</v>
          </cell>
        </row>
        <row r="2383">
          <cell r="D2383" t="str">
            <v>0</v>
          </cell>
        </row>
        <row r="2384">
          <cell r="D2384" t="str">
            <v>0</v>
          </cell>
        </row>
        <row r="2385">
          <cell r="D2385" t="str">
            <v>0</v>
          </cell>
        </row>
        <row r="2386">
          <cell r="D2386" t="str">
            <v>0</v>
          </cell>
        </row>
        <row r="2387">
          <cell r="D2387" t="str">
            <v>0</v>
          </cell>
        </row>
        <row r="2388">
          <cell r="D2388" t="str">
            <v>0</v>
          </cell>
        </row>
        <row r="2389">
          <cell r="D2389" t="str">
            <v>0</v>
          </cell>
        </row>
        <row r="2390">
          <cell r="D2390" t="str">
            <v>0</v>
          </cell>
        </row>
        <row r="2391">
          <cell r="D2391" t="str">
            <v>0</v>
          </cell>
        </row>
        <row r="2392">
          <cell r="D2392" t="str">
            <v>0</v>
          </cell>
        </row>
        <row r="2393">
          <cell r="D2393" t="str">
            <v>0</v>
          </cell>
        </row>
        <row r="2394">
          <cell r="D2394" t="str">
            <v>0</v>
          </cell>
        </row>
        <row r="2395">
          <cell r="D2395" t="str">
            <v>0</v>
          </cell>
        </row>
        <row r="2396">
          <cell r="D2396" t="str">
            <v>0</v>
          </cell>
        </row>
        <row r="2397">
          <cell r="D2397" t="str">
            <v>0</v>
          </cell>
        </row>
        <row r="2398">
          <cell r="D2398" t="str">
            <v>0</v>
          </cell>
        </row>
        <row r="2399">
          <cell r="D2399" t="str">
            <v>0</v>
          </cell>
        </row>
        <row r="2400">
          <cell r="D2400" t="str">
            <v>0</v>
          </cell>
        </row>
        <row r="2401">
          <cell r="D2401" t="str">
            <v>0</v>
          </cell>
        </row>
        <row r="2402">
          <cell r="D2402" t="str">
            <v>0</v>
          </cell>
        </row>
        <row r="2403">
          <cell r="D2403" t="str">
            <v>0</v>
          </cell>
        </row>
        <row r="2404">
          <cell r="D2404" t="str">
            <v>0</v>
          </cell>
        </row>
        <row r="2405">
          <cell r="D2405" t="str">
            <v>0</v>
          </cell>
        </row>
        <row r="2406">
          <cell r="D2406" t="str">
            <v>0</v>
          </cell>
        </row>
        <row r="2407">
          <cell r="D2407" t="str">
            <v>0</v>
          </cell>
        </row>
        <row r="2408">
          <cell r="D2408" t="str">
            <v>0</v>
          </cell>
        </row>
        <row r="2409">
          <cell r="D2409" t="str">
            <v>0</v>
          </cell>
        </row>
        <row r="2410">
          <cell r="D2410" t="str">
            <v>0</v>
          </cell>
        </row>
        <row r="2411">
          <cell r="D2411" t="str">
            <v>0</v>
          </cell>
        </row>
        <row r="2412">
          <cell r="D2412" t="str">
            <v>0</v>
          </cell>
        </row>
        <row r="2413">
          <cell r="D2413" t="str">
            <v>624</v>
          </cell>
        </row>
        <row r="2414">
          <cell r="D2414" t="str">
            <v>0</v>
          </cell>
        </row>
        <row r="2415">
          <cell r="D2415" t="str">
            <v>0</v>
          </cell>
        </row>
        <row r="2416">
          <cell r="D2416" t="str">
            <v>0</v>
          </cell>
        </row>
        <row r="2417">
          <cell r="D2417" t="str">
            <v>0</v>
          </cell>
        </row>
        <row r="2418">
          <cell r="D2418" t="str">
            <v>0</v>
          </cell>
        </row>
        <row r="2419">
          <cell r="D2419" t="str">
            <v>0</v>
          </cell>
        </row>
        <row r="2420">
          <cell r="D2420" t="str">
            <v>0</v>
          </cell>
        </row>
        <row r="2421">
          <cell r="D2421" t="str">
            <v>0</v>
          </cell>
        </row>
        <row r="2422">
          <cell r="D2422" t="str">
            <v>0</v>
          </cell>
        </row>
        <row r="2423">
          <cell r="D2423" t="str">
            <v>0</v>
          </cell>
        </row>
        <row r="2424">
          <cell r="D2424" t="str">
            <v>0</v>
          </cell>
        </row>
        <row r="2425">
          <cell r="D2425" t="str">
            <v>0</v>
          </cell>
        </row>
        <row r="2426">
          <cell r="D2426" t="str">
            <v>0</v>
          </cell>
        </row>
        <row r="2427">
          <cell r="D2427" t="str">
            <v>0</v>
          </cell>
        </row>
        <row r="2428">
          <cell r="D2428" t="str">
            <v>0</v>
          </cell>
        </row>
        <row r="2429">
          <cell r="D2429" t="str">
            <v>613</v>
          </cell>
        </row>
        <row r="2430">
          <cell r="D2430" t="str">
            <v>0</v>
          </cell>
        </row>
        <row r="2431">
          <cell r="D2431" t="str">
            <v>0</v>
          </cell>
        </row>
        <row r="2432">
          <cell r="D2432" t="str">
            <v>0</v>
          </cell>
        </row>
        <row r="2433">
          <cell r="D2433" t="str">
            <v>0</v>
          </cell>
        </row>
        <row r="2434">
          <cell r="D2434" t="str">
            <v>0</v>
          </cell>
        </row>
        <row r="2435">
          <cell r="D2435" t="str">
            <v>0</v>
          </cell>
        </row>
        <row r="2436">
          <cell r="D2436" t="str">
            <v>0</v>
          </cell>
        </row>
        <row r="2437">
          <cell r="D2437" t="str">
            <v>0</v>
          </cell>
        </row>
        <row r="2438">
          <cell r="D2438" t="str">
            <v>0</v>
          </cell>
        </row>
        <row r="2439">
          <cell r="D2439" t="str">
            <v>0</v>
          </cell>
        </row>
        <row r="2440">
          <cell r="D2440" t="str">
            <v>0</v>
          </cell>
        </row>
        <row r="2441">
          <cell r="D2441" t="str">
            <v>0</v>
          </cell>
        </row>
        <row r="2442">
          <cell r="D2442" t="str">
            <v>0</v>
          </cell>
        </row>
        <row r="2443">
          <cell r="D2443" t="str">
            <v>0</v>
          </cell>
        </row>
        <row r="2444">
          <cell r="D2444" t="str">
            <v>0</v>
          </cell>
        </row>
        <row r="2445">
          <cell r="D2445" t="str">
            <v>0</v>
          </cell>
        </row>
        <row r="2446">
          <cell r="D2446" t="str">
            <v>0</v>
          </cell>
        </row>
        <row r="2447">
          <cell r="D2447" t="str">
            <v>0</v>
          </cell>
        </row>
        <row r="2448">
          <cell r="D2448" t="str">
            <v>0</v>
          </cell>
        </row>
        <row r="2449">
          <cell r="D2449" t="str">
            <v>0</v>
          </cell>
        </row>
        <row r="2450">
          <cell r="D2450" t="str">
            <v>0</v>
          </cell>
        </row>
        <row r="2451">
          <cell r="D2451" t="str">
            <v>0</v>
          </cell>
        </row>
        <row r="2452">
          <cell r="D2452" t="str">
            <v>0</v>
          </cell>
        </row>
        <row r="2453">
          <cell r="D2453" t="str">
            <v>0</v>
          </cell>
        </row>
        <row r="2454">
          <cell r="D2454" t="str">
            <v>0</v>
          </cell>
        </row>
        <row r="2455">
          <cell r="D2455" t="str">
            <v>0</v>
          </cell>
        </row>
        <row r="2456">
          <cell r="D2456" t="str">
            <v>0</v>
          </cell>
        </row>
        <row r="2457">
          <cell r="D2457" t="str">
            <v>0</v>
          </cell>
        </row>
        <row r="2458">
          <cell r="D2458" t="str">
            <v>0</v>
          </cell>
        </row>
        <row r="2459">
          <cell r="D2459" t="str">
            <v>0</v>
          </cell>
        </row>
        <row r="2460">
          <cell r="D2460" t="str">
            <v>0</v>
          </cell>
        </row>
        <row r="2461">
          <cell r="D2461" t="str">
            <v>0</v>
          </cell>
        </row>
        <row r="2462">
          <cell r="D2462" t="str">
            <v>0</v>
          </cell>
        </row>
        <row r="2463">
          <cell r="D2463" t="str">
            <v>0</v>
          </cell>
        </row>
        <row r="2464">
          <cell r="D2464" t="str">
            <v>0</v>
          </cell>
        </row>
        <row r="2465">
          <cell r="D2465" t="str">
            <v>0</v>
          </cell>
        </row>
        <row r="2466">
          <cell r="D2466" t="str">
            <v>0</v>
          </cell>
        </row>
        <row r="2467">
          <cell r="D2467" t="str">
            <v>0</v>
          </cell>
        </row>
        <row r="2468">
          <cell r="D2468" t="str">
            <v>0</v>
          </cell>
        </row>
        <row r="2469">
          <cell r="D2469" t="str">
            <v>0</v>
          </cell>
        </row>
        <row r="2470">
          <cell r="D2470" t="str">
            <v>0</v>
          </cell>
        </row>
        <row r="2471">
          <cell r="D2471" t="str">
            <v>0</v>
          </cell>
        </row>
        <row r="2472">
          <cell r="D2472" t="str">
            <v>0</v>
          </cell>
        </row>
        <row r="2473">
          <cell r="D2473" t="str">
            <v>0</v>
          </cell>
        </row>
        <row r="2474">
          <cell r="D2474" t="str">
            <v>0</v>
          </cell>
        </row>
        <row r="2475">
          <cell r="D2475" t="str">
            <v>0</v>
          </cell>
        </row>
        <row r="2476">
          <cell r="D2476" t="str">
            <v>0</v>
          </cell>
        </row>
        <row r="2477">
          <cell r="D2477" t="str">
            <v>0</v>
          </cell>
        </row>
        <row r="2478">
          <cell r="D2478" t="str">
            <v>0</v>
          </cell>
        </row>
        <row r="2479">
          <cell r="D2479" t="str">
            <v>0</v>
          </cell>
        </row>
        <row r="2480">
          <cell r="D2480" t="str">
            <v>0</v>
          </cell>
        </row>
        <row r="2481">
          <cell r="D2481" t="str">
            <v>0</v>
          </cell>
        </row>
        <row r="2482">
          <cell r="D2482" t="str">
            <v>0</v>
          </cell>
        </row>
        <row r="2483">
          <cell r="D2483" t="str">
            <v>0</v>
          </cell>
        </row>
        <row r="2484">
          <cell r="D2484" t="str">
            <v>0</v>
          </cell>
        </row>
        <row r="2485">
          <cell r="D2485" t="str">
            <v>0</v>
          </cell>
        </row>
        <row r="2486">
          <cell r="D2486" t="str">
            <v>0</v>
          </cell>
        </row>
        <row r="2487">
          <cell r="D2487" t="str">
            <v>0</v>
          </cell>
        </row>
        <row r="2488">
          <cell r="D2488" t="str">
            <v>0</v>
          </cell>
        </row>
        <row r="2489">
          <cell r="D2489" t="str">
            <v>0</v>
          </cell>
        </row>
        <row r="2490">
          <cell r="D2490" t="str">
            <v>0</v>
          </cell>
        </row>
        <row r="2491">
          <cell r="D2491" t="str">
            <v>0</v>
          </cell>
        </row>
        <row r="2492">
          <cell r="D2492" t="str">
            <v>0</v>
          </cell>
        </row>
        <row r="2493">
          <cell r="D2493" t="str">
            <v>0</v>
          </cell>
        </row>
        <row r="2494">
          <cell r="D2494" t="str">
            <v>0</v>
          </cell>
        </row>
        <row r="2495">
          <cell r="D2495" t="str">
            <v>0</v>
          </cell>
        </row>
        <row r="2496">
          <cell r="D2496" t="str">
            <v>621</v>
          </cell>
        </row>
        <row r="2497">
          <cell r="D2497" t="str">
            <v>0</v>
          </cell>
        </row>
        <row r="2498">
          <cell r="D2498" t="str">
            <v>0</v>
          </cell>
        </row>
        <row r="2499">
          <cell r="D2499" t="str">
            <v>0</v>
          </cell>
        </row>
        <row r="2500">
          <cell r="D2500" t="str">
            <v>0</v>
          </cell>
        </row>
        <row r="2501">
          <cell r="D2501" t="str">
            <v>0</v>
          </cell>
        </row>
        <row r="2502">
          <cell r="D2502" t="str">
            <v>0</v>
          </cell>
        </row>
        <row r="2503">
          <cell r="D2503" t="str">
            <v>0</v>
          </cell>
        </row>
        <row r="2504">
          <cell r="D2504" t="str">
            <v>0</v>
          </cell>
        </row>
        <row r="2505">
          <cell r="D2505" t="str">
            <v>624</v>
          </cell>
        </row>
        <row r="2506">
          <cell r="D2506" t="str">
            <v>0</v>
          </cell>
        </row>
        <row r="2507">
          <cell r="D2507" t="str">
            <v>0</v>
          </cell>
        </row>
        <row r="2508">
          <cell r="D2508" t="str">
            <v>0</v>
          </cell>
        </row>
        <row r="2509">
          <cell r="D2509" t="str">
            <v>0</v>
          </cell>
        </row>
        <row r="2510">
          <cell r="D2510" t="str">
            <v>0</v>
          </cell>
        </row>
        <row r="2511">
          <cell r="D2511" t="str">
            <v>0</v>
          </cell>
        </row>
        <row r="2512">
          <cell r="D2512" t="str">
            <v>0</v>
          </cell>
        </row>
        <row r="2513">
          <cell r="D2513" t="str">
            <v>0</v>
          </cell>
        </row>
        <row r="2514">
          <cell r="D2514" t="str">
            <v>0</v>
          </cell>
        </row>
        <row r="2515">
          <cell r="D2515" t="str">
            <v>0</v>
          </cell>
        </row>
        <row r="2516">
          <cell r="D2516" t="str">
            <v>0</v>
          </cell>
        </row>
        <row r="2517">
          <cell r="D2517" t="str">
            <v>0</v>
          </cell>
        </row>
        <row r="2518">
          <cell r="D2518" t="str">
            <v>0</v>
          </cell>
        </row>
        <row r="2519">
          <cell r="D2519" t="str">
            <v>0</v>
          </cell>
        </row>
        <row r="2520">
          <cell r="D2520" t="str">
            <v>0</v>
          </cell>
        </row>
        <row r="2521">
          <cell r="D2521" t="str">
            <v>0</v>
          </cell>
        </row>
        <row r="2522">
          <cell r="D2522" t="str">
            <v>0</v>
          </cell>
        </row>
        <row r="2523">
          <cell r="D2523" t="str">
            <v>0</v>
          </cell>
        </row>
        <row r="2524">
          <cell r="D2524" t="str">
            <v>0</v>
          </cell>
        </row>
        <row r="2525">
          <cell r="D2525" t="str">
            <v>0</v>
          </cell>
        </row>
        <row r="2526">
          <cell r="D2526" t="str">
            <v>0</v>
          </cell>
        </row>
        <row r="2527">
          <cell r="D2527" t="str">
            <v>0</v>
          </cell>
        </row>
        <row r="2528">
          <cell r="D2528" t="str">
            <v>0</v>
          </cell>
        </row>
        <row r="2529">
          <cell r="D2529" t="str">
            <v>0</v>
          </cell>
        </row>
        <row r="2530">
          <cell r="D2530" t="str">
            <v>0</v>
          </cell>
        </row>
        <row r="2531">
          <cell r="D2531" t="str">
            <v>626</v>
          </cell>
        </row>
        <row r="2532">
          <cell r="D2532" t="str">
            <v>0</v>
          </cell>
        </row>
        <row r="2533">
          <cell r="D2533" t="str">
            <v>0</v>
          </cell>
        </row>
        <row r="2534">
          <cell r="D2534" t="str">
            <v>0</v>
          </cell>
        </row>
        <row r="2535">
          <cell r="D2535" t="str">
            <v>0</v>
          </cell>
        </row>
        <row r="2536">
          <cell r="D2536" t="str">
            <v>0</v>
          </cell>
        </row>
        <row r="2537">
          <cell r="D2537" t="str">
            <v>0</v>
          </cell>
        </row>
        <row r="2538">
          <cell r="D2538" t="str">
            <v>0</v>
          </cell>
        </row>
        <row r="2539">
          <cell r="D2539" t="str">
            <v>0</v>
          </cell>
        </row>
        <row r="2540">
          <cell r="D2540" t="str">
            <v>0</v>
          </cell>
        </row>
        <row r="2541">
          <cell r="D2541" t="str">
            <v>0</v>
          </cell>
        </row>
        <row r="2542">
          <cell r="D2542" t="str">
            <v>0</v>
          </cell>
        </row>
        <row r="2543">
          <cell r="D2543" t="str">
            <v>0</v>
          </cell>
        </row>
        <row r="2544">
          <cell r="D2544" t="str">
            <v>0</v>
          </cell>
        </row>
        <row r="2545">
          <cell r="D2545" t="str">
            <v>0</v>
          </cell>
        </row>
        <row r="2546">
          <cell r="D2546" t="str">
            <v>0</v>
          </cell>
        </row>
        <row r="2547">
          <cell r="D2547" t="str">
            <v>0</v>
          </cell>
        </row>
        <row r="2548">
          <cell r="D2548" t="str">
            <v>0</v>
          </cell>
        </row>
        <row r="2549">
          <cell r="D2549" t="str">
            <v>0</v>
          </cell>
        </row>
        <row r="2550">
          <cell r="D2550" t="str">
            <v>0</v>
          </cell>
        </row>
        <row r="2551">
          <cell r="D2551" t="str">
            <v>0</v>
          </cell>
        </row>
        <row r="2552">
          <cell r="D2552" t="str">
            <v>0</v>
          </cell>
        </row>
        <row r="2553">
          <cell r="D2553" t="str">
            <v>0</v>
          </cell>
        </row>
        <row r="2554">
          <cell r="D2554" t="str">
            <v>0</v>
          </cell>
        </row>
        <row r="2555">
          <cell r="D2555" t="str">
            <v>0</v>
          </cell>
        </row>
        <row r="2556">
          <cell r="D2556" t="str">
            <v>0</v>
          </cell>
        </row>
        <row r="2557">
          <cell r="D2557" t="str">
            <v>0</v>
          </cell>
        </row>
        <row r="2558">
          <cell r="D2558" t="str">
            <v>0</v>
          </cell>
        </row>
        <row r="2559">
          <cell r="D2559" t="str">
            <v>0</v>
          </cell>
        </row>
        <row r="2560">
          <cell r="D2560" t="str">
            <v>0</v>
          </cell>
        </row>
        <row r="2561">
          <cell r="D2561" t="str">
            <v>0</v>
          </cell>
        </row>
        <row r="2562">
          <cell r="D2562" t="str">
            <v>0</v>
          </cell>
        </row>
        <row r="2563">
          <cell r="D2563" t="str">
            <v>0</v>
          </cell>
        </row>
        <row r="2564">
          <cell r="D2564" t="str">
            <v>0</v>
          </cell>
        </row>
        <row r="2565">
          <cell r="D2565" t="str">
            <v>0</v>
          </cell>
        </row>
        <row r="2566">
          <cell r="D2566" t="str">
            <v>0</v>
          </cell>
        </row>
        <row r="2567">
          <cell r="D2567" t="str">
            <v>0</v>
          </cell>
        </row>
        <row r="2568">
          <cell r="D2568" t="str">
            <v>0</v>
          </cell>
        </row>
        <row r="2569">
          <cell r="D2569" t="str">
            <v>0</v>
          </cell>
        </row>
        <row r="2570">
          <cell r="D2570" t="str">
            <v>0</v>
          </cell>
        </row>
        <row r="2571">
          <cell r="D2571" t="str">
            <v>0</v>
          </cell>
        </row>
        <row r="2572">
          <cell r="D2572" t="str">
            <v>0</v>
          </cell>
        </row>
        <row r="2573">
          <cell r="D2573" t="str">
            <v>0</v>
          </cell>
        </row>
        <row r="2574">
          <cell r="D2574" t="str">
            <v>0</v>
          </cell>
        </row>
        <row r="2575">
          <cell r="D2575" t="str">
            <v>0</v>
          </cell>
        </row>
        <row r="2576">
          <cell r="D2576" t="str">
            <v>0</v>
          </cell>
        </row>
        <row r="2577">
          <cell r="D2577" t="str">
            <v>0</v>
          </cell>
        </row>
        <row r="2578">
          <cell r="D2578" t="str">
            <v>0</v>
          </cell>
        </row>
        <row r="2579">
          <cell r="D2579" t="str">
            <v>0</v>
          </cell>
        </row>
        <row r="2580">
          <cell r="D2580" t="str">
            <v>0</v>
          </cell>
        </row>
        <row r="2581">
          <cell r="D2581" t="str">
            <v>0</v>
          </cell>
        </row>
        <row r="2582">
          <cell r="D2582" t="str">
            <v>0</v>
          </cell>
        </row>
        <row r="2583">
          <cell r="D2583" t="str">
            <v>0</v>
          </cell>
        </row>
        <row r="2584">
          <cell r="D2584" t="str">
            <v>0</v>
          </cell>
        </row>
        <row r="2585">
          <cell r="D2585" t="str">
            <v>0</v>
          </cell>
        </row>
        <row r="2586">
          <cell r="D2586" t="str">
            <v>0</v>
          </cell>
        </row>
        <row r="2587">
          <cell r="D2587" t="str">
            <v>0</v>
          </cell>
        </row>
        <row r="2588">
          <cell r="D2588" t="str">
            <v>0</v>
          </cell>
        </row>
        <row r="2589">
          <cell r="D2589" t="str">
            <v>0</v>
          </cell>
        </row>
        <row r="2590">
          <cell r="D2590" t="str">
            <v>0</v>
          </cell>
        </row>
        <row r="2591">
          <cell r="D2591" t="str">
            <v>0</v>
          </cell>
        </row>
        <row r="2592">
          <cell r="D2592" t="str">
            <v>0</v>
          </cell>
        </row>
        <row r="2593">
          <cell r="D2593" t="str">
            <v>0</v>
          </cell>
        </row>
        <row r="2594">
          <cell r="D2594" t="str">
            <v>0</v>
          </cell>
        </row>
        <row r="2595">
          <cell r="D2595" t="str">
            <v>0</v>
          </cell>
        </row>
        <row r="2596">
          <cell r="D2596" t="str">
            <v>0</v>
          </cell>
        </row>
        <row r="2597">
          <cell r="D2597" t="str">
            <v>0</v>
          </cell>
        </row>
        <row r="2598">
          <cell r="D2598" t="str">
            <v>0</v>
          </cell>
        </row>
        <row r="2599">
          <cell r="D2599" t="str">
            <v>0</v>
          </cell>
        </row>
        <row r="2600">
          <cell r="D2600" t="str">
            <v>0</v>
          </cell>
        </row>
        <row r="2601">
          <cell r="D2601" t="str">
            <v>0</v>
          </cell>
        </row>
        <row r="2602">
          <cell r="D2602" t="str">
            <v>0</v>
          </cell>
        </row>
        <row r="2603">
          <cell r="D2603" t="str">
            <v>0</v>
          </cell>
        </row>
        <row r="2604">
          <cell r="D2604" t="str">
            <v>0</v>
          </cell>
        </row>
        <row r="2605">
          <cell r="D2605" t="str">
            <v>0</v>
          </cell>
        </row>
        <row r="2606">
          <cell r="D2606" t="str">
            <v>0</v>
          </cell>
        </row>
        <row r="2607">
          <cell r="D2607" t="str">
            <v>0</v>
          </cell>
        </row>
        <row r="2608">
          <cell r="D2608" t="str">
            <v>0</v>
          </cell>
        </row>
        <row r="2609">
          <cell r="D2609" t="str">
            <v>0</v>
          </cell>
        </row>
        <row r="2610">
          <cell r="D2610" t="str">
            <v>621</v>
          </cell>
        </row>
        <row r="2611">
          <cell r="D2611" t="str">
            <v>0</v>
          </cell>
        </row>
        <row r="2612">
          <cell r="D2612" t="str">
            <v>0</v>
          </cell>
        </row>
        <row r="2613">
          <cell r="D2613" t="str">
            <v>0</v>
          </cell>
        </row>
        <row r="2614">
          <cell r="D2614" t="str">
            <v>0</v>
          </cell>
        </row>
        <row r="2615">
          <cell r="D2615" t="str">
            <v>0</v>
          </cell>
        </row>
        <row r="2616">
          <cell r="D2616" t="str">
            <v>0</v>
          </cell>
        </row>
        <row r="2617">
          <cell r="D2617" t="str">
            <v>0</v>
          </cell>
        </row>
        <row r="2618">
          <cell r="D2618" t="str">
            <v>0</v>
          </cell>
        </row>
        <row r="2619">
          <cell r="D2619" t="str">
            <v>0</v>
          </cell>
        </row>
        <row r="2620">
          <cell r="D2620" t="str">
            <v>0</v>
          </cell>
        </row>
        <row r="2621">
          <cell r="D2621" t="str">
            <v>0</v>
          </cell>
        </row>
        <row r="2622">
          <cell r="D2622" t="str">
            <v>0</v>
          </cell>
        </row>
        <row r="2623">
          <cell r="D2623" t="str">
            <v>0</v>
          </cell>
        </row>
        <row r="2624">
          <cell r="D2624" t="str">
            <v>0</v>
          </cell>
        </row>
        <row r="2625">
          <cell r="D2625" t="str">
            <v>0</v>
          </cell>
        </row>
        <row r="2626">
          <cell r="D2626" t="str">
            <v>0</v>
          </cell>
        </row>
        <row r="2627">
          <cell r="D2627" t="str">
            <v>0</v>
          </cell>
        </row>
        <row r="2628">
          <cell r="D2628" t="str">
            <v>0</v>
          </cell>
        </row>
        <row r="2629">
          <cell r="D2629" t="str">
            <v>0</v>
          </cell>
        </row>
        <row r="2630">
          <cell r="D2630" t="str">
            <v>0</v>
          </cell>
        </row>
        <row r="2631">
          <cell r="D2631" t="str">
            <v>0</v>
          </cell>
        </row>
        <row r="2632">
          <cell r="D2632" t="str">
            <v>0</v>
          </cell>
        </row>
        <row r="2633">
          <cell r="D2633" t="str">
            <v>626</v>
          </cell>
        </row>
        <row r="2634">
          <cell r="D2634" t="str">
            <v>0</v>
          </cell>
        </row>
        <row r="2635">
          <cell r="D2635" t="str">
            <v>0</v>
          </cell>
        </row>
        <row r="2636">
          <cell r="D2636" t="str">
            <v>0</v>
          </cell>
        </row>
        <row r="2637">
          <cell r="D2637" t="str">
            <v>0</v>
          </cell>
        </row>
        <row r="2638">
          <cell r="D2638" t="str">
            <v>0</v>
          </cell>
        </row>
        <row r="2639">
          <cell r="D2639" t="str">
            <v>0</v>
          </cell>
        </row>
        <row r="2640">
          <cell r="D2640" t="str">
            <v>0</v>
          </cell>
        </row>
        <row r="2641">
          <cell r="D2641" t="str">
            <v>0</v>
          </cell>
        </row>
        <row r="2642">
          <cell r="D2642" t="str">
            <v>0</v>
          </cell>
        </row>
        <row r="2643">
          <cell r="D2643" t="str">
            <v>0</v>
          </cell>
        </row>
        <row r="2644">
          <cell r="D2644" t="str">
            <v>0</v>
          </cell>
        </row>
        <row r="2645">
          <cell r="D2645" t="str">
            <v>0</v>
          </cell>
        </row>
        <row r="2646">
          <cell r="D2646" t="str">
            <v>0</v>
          </cell>
        </row>
        <row r="2647">
          <cell r="D2647" t="str">
            <v>0</v>
          </cell>
        </row>
        <row r="2648">
          <cell r="D2648" t="str">
            <v>0</v>
          </cell>
        </row>
        <row r="2649">
          <cell r="D2649" t="str">
            <v>0</v>
          </cell>
        </row>
        <row r="2650">
          <cell r="D2650" t="str">
            <v>0</v>
          </cell>
        </row>
        <row r="2651">
          <cell r="D2651" t="str">
            <v>0</v>
          </cell>
        </row>
        <row r="2652">
          <cell r="D2652" t="str">
            <v>0</v>
          </cell>
        </row>
        <row r="2653">
          <cell r="D2653" t="str">
            <v>0</v>
          </cell>
        </row>
        <row r="2654">
          <cell r="D2654" t="str">
            <v>0</v>
          </cell>
        </row>
        <row r="2655">
          <cell r="D2655" t="str">
            <v>0</v>
          </cell>
        </row>
        <row r="2656">
          <cell r="D2656" t="str">
            <v>0</v>
          </cell>
        </row>
        <row r="2657">
          <cell r="D2657" t="str">
            <v>0</v>
          </cell>
        </row>
        <row r="2658">
          <cell r="D2658" t="str">
            <v>0</v>
          </cell>
        </row>
        <row r="2659">
          <cell r="D2659" t="str">
            <v>0</v>
          </cell>
        </row>
        <row r="2660">
          <cell r="D2660" t="str">
            <v>0</v>
          </cell>
        </row>
        <row r="2661">
          <cell r="D2661" t="str">
            <v>0</v>
          </cell>
        </row>
        <row r="2662">
          <cell r="D2662" t="str">
            <v>0</v>
          </cell>
        </row>
        <row r="2663">
          <cell r="D2663" t="str">
            <v>0</v>
          </cell>
        </row>
        <row r="2664">
          <cell r="D2664" t="str">
            <v>0</v>
          </cell>
        </row>
        <row r="2665">
          <cell r="D2665" t="str">
            <v>0</v>
          </cell>
        </row>
        <row r="2666">
          <cell r="D2666" t="str">
            <v>0</v>
          </cell>
        </row>
        <row r="2667">
          <cell r="D2667" t="str">
            <v>0</v>
          </cell>
        </row>
        <row r="2668">
          <cell r="D2668" t="str">
            <v>0</v>
          </cell>
        </row>
        <row r="2669">
          <cell r="D2669" t="str">
            <v>0</v>
          </cell>
        </row>
        <row r="2670">
          <cell r="D2670" t="str">
            <v>0</v>
          </cell>
        </row>
        <row r="2671">
          <cell r="D2671" t="str">
            <v>621</v>
          </cell>
        </row>
        <row r="2672">
          <cell r="D2672" t="str">
            <v>0</v>
          </cell>
        </row>
        <row r="2673">
          <cell r="D2673" t="str">
            <v>0</v>
          </cell>
        </row>
        <row r="2674">
          <cell r="D2674" t="str">
            <v>0</v>
          </cell>
        </row>
        <row r="2675">
          <cell r="D2675" t="str">
            <v>621</v>
          </cell>
        </row>
        <row r="2676">
          <cell r="D2676" t="str">
            <v>0</v>
          </cell>
        </row>
        <row r="2677">
          <cell r="D2677" t="str">
            <v>0</v>
          </cell>
        </row>
        <row r="2678">
          <cell r="D2678" t="str">
            <v>626</v>
          </cell>
        </row>
        <row r="2679">
          <cell r="D2679" t="str">
            <v>0</v>
          </cell>
        </row>
        <row r="2680">
          <cell r="D2680" t="str">
            <v>0</v>
          </cell>
        </row>
        <row r="2681">
          <cell r="D2681" t="str">
            <v>0</v>
          </cell>
        </row>
        <row r="2682">
          <cell r="D2682" t="str">
            <v>624</v>
          </cell>
        </row>
        <row r="2683">
          <cell r="D2683" t="str">
            <v>0</v>
          </cell>
        </row>
        <row r="2684">
          <cell r="D2684" t="str">
            <v>0</v>
          </cell>
        </row>
        <row r="2685">
          <cell r="D2685" t="str">
            <v>0</v>
          </cell>
        </row>
        <row r="2686">
          <cell r="D2686" t="str">
            <v>611</v>
          </cell>
        </row>
        <row r="2687">
          <cell r="D2687" t="str">
            <v>0</v>
          </cell>
        </row>
        <row r="2688">
          <cell r="D2688" t="str">
            <v>0</v>
          </cell>
        </row>
        <row r="2689">
          <cell r="D2689" t="str">
            <v>0</v>
          </cell>
        </row>
        <row r="2690">
          <cell r="D2690" t="str">
            <v>0</v>
          </cell>
        </row>
        <row r="2691">
          <cell r="D2691" t="str">
            <v>0</v>
          </cell>
        </row>
        <row r="2692">
          <cell r="D2692" t="str">
            <v>0</v>
          </cell>
        </row>
        <row r="2693">
          <cell r="D2693" t="str">
            <v>0</v>
          </cell>
        </row>
        <row r="2694">
          <cell r="D2694" t="str">
            <v>0</v>
          </cell>
        </row>
        <row r="2695">
          <cell r="D2695" t="str">
            <v>0</v>
          </cell>
        </row>
        <row r="2696">
          <cell r="D2696" t="str">
            <v>0</v>
          </cell>
        </row>
        <row r="2697">
          <cell r="D2697" t="str">
            <v>0</v>
          </cell>
        </row>
        <row r="2698">
          <cell r="D2698" t="str">
            <v>0</v>
          </cell>
        </row>
        <row r="2699">
          <cell r="D2699" t="str">
            <v>0</v>
          </cell>
        </row>
        <row r="2700">
          <cell r="D2700" t="str">
            <v>0</v>
          </cell>
        </row>
        <row r="2701">
          <cell r="D2701" t="str">
            <v>0</v>
          </cell>
        </row>
        <row r="2702">
          <cell r="D2702" t="str">
            <v>0</v>
          </cell>
        </row>
        <row r="2703">
          <cell r="D2703" t="str">
            <v>0</v>
          </cell>
        </row>
        <row r="2704">
          <cell r="D2704" t="str">
            <v>0</v>
          </cell>
        </row>
        <row r="2705">
          <cell r="D2705" t="str">
            <v>0</v>
          </cell>
        </row>
        <row r="2706">
          <cell r="D2706" t="str">
            <v>0</v>
          </cell>
        </row>
        <row r="2707">
          <cell r="D2707" t="str">
            <v>0</v>
          </cell>
        </row>
        <row r="2708">
          <cell r="D2708" t="str">
            <v>0</v>
          </cell>
        </row>
        <row r="2709">
          <cell r="D2709" t="str">
            <v>0</v>
          </cell>
        </row>
        <row r="2710">
          <cell r="D2710" t="str">
            <v>0</v>
          </cell>
        </row>
        <row r="2711">
          <cell r="D2711" t="str">
            <v>0</v>
          </cell>
        </row>
        <row r="2712">
          <cell r="D2712" t="str">
            <v>0</v>
          </cell>
        </row>
        <row r="2713">
          <cell r="D2713" t="str">
            <v>0</v>
          </cell>
        </row>
        <row r="2714">
          <cell r="D2714" t="str">
            <v>0</v>
          </cell>
        </row>
        <row r="2715">
          <cell r="D2715" t="str">
            <v>0</v>
          </cell>
        </row>
        <row r="2716">
          <cell r="D2716" t="str">
            <v>0</v>
          </cell>
        </row>
        <row r="2717">
          <cell r="D2717" t="str">
            <v>0</v>
          </cell>
        </row>
        <row r="2718">
          <cell r="D2718" t="str">
            <v>0</v>
          </cell>
        </row>
        <row r="2719">
          <cell r="D2719" t="str">
            <v>0</v>
          </cell>
        </row>
        <row r="2720">
          <cell r="D2720" t="str">
            <v>0</v>
          </cell>
        </row>
        <row r="2721">
          <cell r="D2721" t="str">
            <v>0</v>
          </cell>
        </row>
        <row r="2722">
          <cell r="D2722" t="str">
            <v>0</v>
          </cell>
        </row>
        <row r="2723">
          <cell r="D2723" t="str">
            <v>0</v>
          </cell>
        </row>
        <row r="2724">
          <cell r="D2724" t="str">
            <v>0</v>
          </cell>
        </row>
        <row r="2725">
          <cell r="D2725" t="str">
            <v>0</v>
          </cell>
        </row>
        <row r="2726">
          <cell r="D2726" t="str">
            <v>0</v>
          </cell>
        </row>
        <row r="2727">
          <cell r="D2727" t="str">
            <v>0</v>
          </cell>
        </row>
        <row r="2728">
          <cell r="D2728" t="str">
            <v>0</v>
          </cell>
        </row>
        <row r="2729">
          <cell r="D2729" t="str">
            <v>0</v>
          </cell>
        </row>
        <row r="2730">
          <cell r="D2730" t="str">
            <v>0</v>
          </cell>
        </row>
        <row r="2731">
          <cell r="D2731" t="str">
            <v>0</v>
          </cell>
        </row>
        <row r="2732">
          <cell r="D2732" t="str">
            <v>0</v>
          </cell>
        </row>
        <row r="2733">
          <cell r="D2733" t="str">
            <v>0</v>
          </cell>
        </row>
        <row r="2734">
          <cell r="D2734" t="str">
            <v>0</v>
          </cell>
        </row>
        <row r="2735">
          <cell r="D2735" t="str">
            <v>0</v>
          </cell>
        </row>
        <row r="2736">
          <cell r="D2736" t="str">
            <v>0</v>
          </cell>
        </row>
        <row r="2737">
          <cell r="D2737" t="str">
            <v>0</v>
          </cell>
        </row>
        <row r="2738">
          <cell r="D2738" t="str">
            <v>0</v>
          </cell>
        </row>
        <row r="2739">
          <cell r="D2739" t="str">
            <v>0</v>
          </cell>
        </row>
        <row r="2740">
          <cell r="D2740" t="str">
            <v>0</v>
          </cell>
        </row>
        <row r="2741">
          <cell r="D2741" t="str">
            <v>623</v>
          </cell>
        </row>
        <row r="2742">
          <cell r="D2742" t="str">
            <v>0</v>
          </cell>
        </row>
        <row r="2743">
          <cell r="D2743" t="str">
            <v>0</v>
          </cell>
        </row>
        <row r="2744">
          <cell r="D2744" t="str">
            <v>0</v>
          </cell>
        </row>
        <row r="2745">
          <cell r="D2745" t="str">
            <v>0</v>
          </cell>
        </row>
        <row r="2746">
          <cell r="D2746" t="str">
            <v>0</v>
          </cell>
        </row>
        <row r="2747">
          <cell r="D2747" t="str">
            <v>0</v>
          </cell>
        </row>
        <row r="2748">
          <cell r="D2748" t="str">
            <v>0</v>
          </cell>
        </row>
        <row r="2749">
          <cell r="D2749" t="str">
            <v>626</v>
          </cell>
        </row>
        <row r="2750">
          <cell r="D2750" t="str">
            <v>0</v>
          </cell>
        </row>
        <row r="2751">
          <cell r="D2751" t="str">
            <v>0</v>
          </cell>
        </row>
        <row r="2752">
          <cell r="D2752" t="str">
            <v>0</v>
          </cell>
        </row>
        <row r="2753">
          <cell r="D2753" t="str">
            <v>0</v>
          </cell>
        </row>
        <row r="2754">
          <cell r="D2754" t="str">
            <v>0</v>
          </cell>
        </row>
        <row r="2755">
          <cell r="D2755" t="str">
            <v>0</v>
          </cell>
        </row>
        <row r="2756">
          <cell r="D2756" t="str">
            <v>0</v>
          </cell>
        </row>
        <row r="2757">
          <cell r="D2757" t="str">
            <v>0</v>
          </cell>
        </row>
        <row r="2758">
          <cell r="D2758" t="str">
            <v>0</v>
          </cell>
        </row>
        <row r="2759">
          <cell r="D2759" t="str">
            <v>0</v>
          </cell>
        </row>
        <row r="2760">
          <cell r="D2760" t="str">
            <v>0</v>
          </cell>
        </row>
        <row r="2761">
          <cell r="D2761" t="str">
            <v>0</v>
          </cell>
        </row>
        <row r="2762">
          <cell r="D2762" t="str">
            <v>0</v>
          </cell>
        </row>
        <row r="2763">
          <cell r="D2763" t="str">
            <v>0</v>
          </cell>
        </row>
        <row r="2764">
          <cell r="D2764" t="str">
            <v>0</v>
          </cell>
        </row>
        <row r="2765">
          <cell r="D2765" t="str">
            <v>0</v>
          </cell>
        </row>
        <row r="2766">
          <cell r="D2766" t="str">
            <v>0</v>
          </cell>
        </row>
        <row r="2767">
          <cell r="D2767" t="str">
            <v>0</v>
          </cell>
        </row>
        <row r="2768">
          <cell r="D2768" t="str">
            <v>0</v>
          </cell>
        </row>
        <row r="2769">
          <cell r="D2769" t="str">
            <v>0</v>
          </cell>
        </row>
        <row r="2770">
          <cell r="D2770" t="str">
            <v>0</v>
          </cell>
        </row>
        <row r="2771">
          <cell r="D2771" t="str">
            <v>0</v>
          </cell>
        </row>
        <row r="2772">
          <cell r="D2772" t="str">
            <v>0</v>
          </cell>
        </row>
        <row r="2773">
          <cell r="D2773" t="str">
            <v>0</v>
          </cell>
        </row>
        <row r="2774">
          <cell r="D2774" t="str">
            <v>0</v>
          </cell>
        </row>
        <row r="2775">
          <cell r="D2775" t="str">
            <v>0</v>
          </cell>
        </row>
        <row r="2776">
          <cell r="D2776" t="str">
            <v>0</v>
          </cell>
        </row>
        <row r="2777">
          <cell r="D2777" t="str">
            <v>0</v>
          </cell>
        </row>
        <row r="2778">
          <cell r="D2778" t="str">
            <v>0</v>
          </cell>
        </row>
        <row r="2779">
          <cell r="D2779" t="str">
            <v>624</v>
          </cell>
        </row>
        <row r="2780">
          <cell r="D2780" t="str">
            <v>0</v>
          </cell>
        </row>
        <row r="2781">
          <cell r="D2781" t="str">
            <v>0</v>
          </cell>
        </row>
        <row r="2782">
          <cell r="D2782" t="str">
            <v>0</v>
          </cell>
        </row>
        <row r="2783">
          <cell r="D2783" t="str">
            <v>0</v>
          </cell>
        </row>
        <row r="2784">
          <cell r="D2784" t="str">
            <v>0</v>
          </cell>
        </row>
        <row r="2785">
          <cell r="D2785" t="str">
            <v>0</v>
          </cell>
        </row>
        <row r="2786">
          <cell r="D2786" t="str">
            <v>0</v>
          </cell>
        </row>
        <row r="2787">
          <cell r="D2787" t="str">
            <v>0</v>
          </cell>
        </row>
        <row r="2788">
          <cell r="D2788" t="str">
            <v>0</v>
          </cell>
        </row>
        <row r="2789">
          <cell r="D2789" t="str">
            <v>0</v>
          </cell>
        </row>
        <row r="2790">
          <cell r="D2790" t="str">
            <v>0</v>
          </cell>
        </row>
        <row r="2791">
          <cell r="D2791" t="str">
            <v>0</v>
          </cell>
        </row>
        <row r="2792">
          <cell r="D2792" t="str">
            <v>0</v>
          </cell>
        </row>
        <row r="2793">
          <cell r="D2793" t="str">
            <v>0</v>
          </cell>
        </row>
        <row r="2794">
          <cell r="D2794" t="str">
            <v>0</v>
          </cell>
        </row>
        <row r="2795">
          <cell r="D2795" t="str">
            <v>0</v>
          </cell>
        </row>
        <row r="2796">
          <cell r="D2796" t="str">
            <v>0</v>
          </cell>
        </row>
        <row r="2797">
          <cell r="D2797" t="str">
            <v>0</v>
          </cell>
        </row>
        <row r="2798">
          <cell r="D2798" t="str">
            <v>0</v>
          </cell>
        </row>
        <row r="2799">
          <cell r="D2799" t="str">
            <v>0</v>
          </cell>
        </row>
        <row r="2800">
          <cell r="D2800" t="str">
            <v>0</v>
          </cell>
        </row>
        <row r="2801">
          <cell r="D2801" t="str">
            <v>0</v>
          </cell>
        </row>
        <row r="2802">
          <cell r="D2802" t="str">
            <v>0</v>
          </cell>
        </row>
        <row r="2803">
          <cell r="D2803" t="str">
            <v>0</v>
          </cell>
        </row>
        <row r="2804">
          <cell r="D2804" t="str">
            <v>0</v>
          </cell>
        </row>
        <row r="2805">
          <cell r="D2805" t="str">
            <v>0</v>
          </cell>
        </row>
        <row r="2806">
          <cell r="D2806" t="str">
            <v>0</v>
          </cell>
        </row>
        <row r="2807">
          <cell r="D2807" t="str">
            <v>0</v>
          </cell>
        </row>
        <row r="2808">
          <cell r="D2808" t="str">
            <v>0</v>
          </cell>
        </row>
        <row r="2809">
          <cell r="D2809" t="str">
            <v>0</v>
          </cell>
        </row>
        <row r="2810">
          <cell r="D2810" t="str">
            <v>0</v>
          </cell>
        </row>
        <row r="2811">
          <cell r="D2811" t="str">
            <v>0</v>
          </cell>
        </row>
        <row r="2812">
          <cell r="D2812" t="str">
            <v>626</v>
          </cell>
        </row>
        <row r="2813">
          <cell r="D2813" t="str">
            <v>0</v>
          </cell>
        </row>
        <row r="2814">
          <cell r="D2814" t="str">
            <v>0</v>
          </cell>
        </row>
        <row r="2815">
          <cell r="D2815" t="str">
            <v>0</v>
          </cell>
        </row>
        <row r="2816">
          <cell r="D2816" t="str">
            <v>0</v>
          </cell>
        </row>
        <row r="2817">
          <cell r="D2817" t="str">
            <v>0</v>
          </cell>
        </row>
        <row r="2818">
          <cell r="D2818" t="str">
            <v>0</v>
          </cell>
        </row>
        <row r="2819">
          <cell r="D2819" t="str">
            <v>0</v>
          </cell>
        </row>
        <row r="2820">
          <cell r="D2820" t="str">
            <v>0</v>
          </cell>
        </row>
        <row r="2821">
          <cell r="D2821" t="str">
            <v>0</v>
          </cell>
        </row>
        <row r="2822">
          <cell r="D2822" t="str">
            <v>0</v>
          </cell>
        </row>
        <row r="2823">
          <cell r="D2823" t="str">
            <v>0</v>
          </cell>
        </row>
        <row r="2824">
          <cell r="D2824" t="str">
            <v>0</v>
          </cell>
        </row>
        <row r="2825">
          <cell r="D2825" t="str">
            <v>0</v>
          </cell>
        </row>
        <row r="2826">
          <cell r="D2826" t="str">
            <v>0</v>
          </cell>
        </row>
        <row r="2827">
          <cell r="D2827" t="str">
            <v>0</v>
          </cell>
        </row>
        <row r="2828">
          <cell r="D2828" t="str">
            <v>0</v>
          </cell>
        </row>
        <row r="2829">
          <cell r="D2829" t="str">
            <v>0</v>
          </cell>
        </row>
        <row r="2830">
          <cell r="D2830" t="str">
            <v>0</v>
          </cell>
        </row>
        <row r="2831">
          <cell r="D2831" t="str">
            <v>0</v>
          </cell>
        </row>
        <row r="2832">
          <cell r="D2832" t="str">
            <v>0</v>
          </cell>
        </row>
        <row r="2833">
          <cell r="D2833" t="str">
            <v>626</v>
          </cell>
        </row>
        <row r="2834">
          <cell r="D2834" t="str">
            <v>624</v>
          </cell>
        </row>
        <row r="2835">
          <cell r="D2835" t="str">
            <v>0</v>
          </cell>
        </row>
        <row r="2836">
          <cell r="D2836" t="str">
            <v>0</v>
          </cell>
        </row>
        <row r="2837">
          <cell r="D2837" t="str">
            <v>0</v>
          </cell>
        </row>
        <row r="2838">
          <cell r="D2838" t="str">
            <v>0</v>
          </cell>
        </row>
        <row r="2839">
          <cell r="D2839" t="str">
            <v>0</v>
          </cell>
        </row>
        <row r="2840">
          <cell r="D2840" t="str">
            <v>0</v>
          </cell>
        </row>
        <row r="2841">
          <cell r="D2841" t="str">
            <v>0</v>
          </cell>
        </row>
        <row r="2842">
          <cell r="D2842" t="str">
            <v>0</v>
          </cell>
        </row>
        <row r="2843">
          <cell r="D2843" t="str">
            <v>0</v>
          </cell>
        </row>
        <row r="2844">
          <cell r="D2844" t="str">
            <v>0</v>
          </cell>
        </row>
        <row r="2845">
          <cell r="D2845" t="str">
            <v>0</v>
          </cell>
        </row>
        <row r="2846">
          <cell r="D2846" t="str">
            <v>0</v>
          </cell>
        </row>
        <row r="2847">
          <cell r="D2847" t="str">
            <v>0</v>
          </cell>
        </row>
        <row r="2848">
          <cell r="D2848" t="str">
            <v>0</v>
          </cell>
        </row>
        <row r="2849">
          <cell r="D2849" t="str">
            <v>0</v>
          </cell>
        </row>
        <row r="2850">
          <cell r="D2850" t="str">
            <v>0</v>
          </cell>
        </row>
        <row r="2851">
          <cell r="D2851" t="str">
            <v>0</v>
          </cell>
        </row>
        <row r="2852">
          <cell r="D2852" t="str">
            <v>0</v>
          </cell>
        </row>
        <row r="2853">
          <cell r="D2853" t="str">
            <v>0</v>
          </cell>
        </row>
        <row r="2854">
          <cell r="D2854" t="str">
            <v>0</v>
          </cell>
        </row>
        <row r="2855">
          <cell r="D2855" t="str">
            <v>0</v>
          </cell>
        </row>
        <row r="2856">
          <cell r="D2856" t="str">
            <v>0</v>
          </cell>
        </row>
        <row r="2857">
          <cell r="D2857" t="str">
            <v>0</v>
          </cell>
        </row>
        <row r="2858">
          <cell r="D2858" t="str">
            <v>0</v>
          </cell>
        </row>
        <row r="2859">
          <cell r="D2859" t="str">
            <v>624</v>
          </cell>
        </row>
        <row r="2860">
          <cell r="D2860" t="str">
            <v>0</v>
          </cell>
        </row>
        <row r="2861">
          <cell r="D2861" t="str">
            <v>0</v>
          </cell>
        </row>
        <row r="2862">
          <cell r="D2862" t="str">
            <v>0</v>
          </cell>
        </row>
        <row r="2863">
          <cell r="D2863" t="str">
            <v>0</v>
          </cell>
        </row>
        <row r="2864">
          <cell r="D2864" t="str">
            <v>0</v>
          </cell>
        </row>
        <row r="2865">
          <cell r="D2865" t="str">
            <v>0</v>
          </cell>
        </row>
        <row r="2866">
          <cell r="D2866" t="str">
            <v>0</v>
          </cell>
        </row>
        <row r="2867">
          <cell r="D2867" t="str">
            <v>0</v>
          </cell>
        </row>
        <row r="2868">
          <cell r="D2868" t="str">
            <v>0</v>
          </cell>
        </row>
        <row r="2869">
          <cell r="D2869" t="str">
            <v>0</v>
          </cell>
        </row>
        <row r="2870">
          <cell r="D2870" t="str">
            <v>0</v>
          </cell>
        </row>
        <row r="2871">
          <cell r="D2871" t="str">
            <v>0</v>
          </cell>
        </row>
        <row r="2872">
          <cell r="D2872" t="str">
            <v>0</v>
          </cell>
        </row>
        <row r="2873">
          <cell r="D2873" t="str">
            <v>0</v>
          </cell>
        </row>
        <row r="2874">
          <cell r="D2874" t="str">
            <v>0</v>
          </cell>
        </row>
        <row r="2875">
          <cell r="D2875" t="str">
            <v>0</v>
          </cell>
        </row>
        <row r="2876">
          <cell r="D2876" t="str">
            <v>0</v>
          </cell>
        </row>
        <row r="2877">
          <cell r="D2877" t="str">
            <v>0</v>
          </cell>
        </row>
        <row r="2878">
          <cell r="D2878" t="str">
            <v>0</v>
          </cell>
        </row>
        <row r="2879">
          <cell r="D2879" t="str">
            <v>0</v>
          </cell>
        </row>
        <row r="2880">
          <cell r="D2880" t="str">
            <v>0</v>
          </cell>
        </row>
        <row r="2881">
          <cell r="D2881" t="str">
            <v>0</v>
          </cell>
        </row>
        <row r="2882">
          <cell r="D2882" t="str">
            <v>0</v>
          </cell>
        </row>
        <row r="2883">
          <cell r="D2883" t="str">
            <v>0</v>
          </cell>
        </row>
        <row r="2884">
          <cell r="D2884" t="str">
            <v>0</v>
          </cell>
        </row>
        <row r="2885">
          <cell r="D2885" t="str">
            <v>626</v>
          </cell>
        </row>
        <row r="2886">
          <cell r="D2886" t="str">
            <v>0</v>
          </cell>
        </row>
        <row r="2887">
          <cell r="D2887" t="str">
            <v>0</v>
          </cell>
        </row>
        <row r="2888">
          <cell r="D2888" t="str">
            <v>0</v>
          </cell>
        </row>
        <row r="2889">
          <cell r="D2889" t="str">
            <v>0</v>
          </cell>
        </row>
        <row r="2890">
          <cell r="D2890" t="str">
            <v>0</v>
          </cell>
        </row>
        <row r="2891">
          <cell r="D2891" t="str">
            <v>0</v>
          </cell>
        </row>
        <row r="2892">
          <cell r="D2892" t="str">
            <v>0</v>
          </cell>
        </row>
        <row r="2893">
          <cell r="D2893" t="str">
            <v>0</v>
          </cell>
        </row>
        <row r="2894">
          <cell r="D2894" t="str">
            <v>0</v>
          </cell>
        </row>
        <row r="2895">
          <cell r="D2895" t="str">
            <v>0</v>
          </cell>
        </row>
        <row r="2896">
          <cell r="D2896" t="str">
            <v>0</v>
          </cell>
        </row>
        <row r="2897">
          <cell r="D2897" t="str">
            <v>0</v>
          </cell>
        </row>
        <row r="2898">
          <cell r="D2898" t="str">
            <v>0</v>
          </cell>
        </row>
        <row r="2899">
          <cell r="D2899" t="str">
            <v>0</v>
          </cell>
        </row>
        <row r="2900">
          <cell r="D2900" t="str">
            <v>0</v>
          </cell>
        </row>
        <row r="2901">
          <cell r="D2901" t="str">
            <v>0</v>
          </cell>
        </row>
        <row r="2902">
          <cell r="D2902" t="str">
            <v>621</v>
          </cell>
        </row>
        <row r="2903">
          <cell r="D2903" t="str">
            <v>0</v>
          </cell>
        </row>
        <row r="2904">
          <cell r="D2904" t="str">
            <v>0</v>
          </cell>
        </row>
        <row r="2905">
          <cell r="D2905" t="str">
            <v>633</v>
          </cell>
        </row>
        <row r="2906">
          <cell r="D2906" t="str">
            <v>0</v>
          </cell>
        </row>
        <row r="2907">
          <cell r="D2907" t="str">
            <v>0</v>
          </cell>
        </row>
        <row r="2908">
          <cell r="D2908" t="str">
            <v>0</v>
          </cell>
        </row>
        <row r="2909">
          <cell r="D2909" t="str">
            <v>0</v>
          </cell>
        </row>
        <row r="2910">
          <cell r="D2910" t="str">
            <v>0</v>
          </cell>
        </row>
        <row r="2911">
          <cell r="D2911" t="str">
            <v>0</v>
          </cell>
        </row>
        <row r="2912">
          <cell r="D2912" t="str">
            <v>0</v>
          </cell>
        </row>
        <row r="2913">
          <cell r="D2913" t="str">
            <v>0</v>
          </cell>
        </row>
        <row r="2914">
          <cell r="D2914" t="str">
            <v>0</v>
          </cell>
        </row>
        <row r="2915">
          <cell r="D2915" t="str">
            <v>0</v>
          </cell>
        </row>
        <row r="2916">
          <cell r="D2916" t="str">
            <v>0</v>
          </cell>
        </row>
        <row r="2917">
          <cell r="D2917" t="str">
            <v>0</v>
          </cell>
        </row>
        <row r="2918">
          <cell r="D2918" t="str">
            <v>0</v>
          </cell>
        </row>
        <row r="2919">
          <cell r="D2919" t="str">
            <v>0</v>
          </cell>
        </row>
        <row r="2920">
          <cell r="D2920" t="str">
            <v>0</v>
          </cell>
        </row>
        <row r="2921">
          <cell r="D2921" t="str">
            <v>0</v>
          </cell>
        </row>
        <row r="2922">
          <cell r="D2922" t="str">
            <v>0</v>
          </cell>
        </row>
        <row r="2923">
          <cell r="D2923" t="str">
            <v>0</v>
          </cell>
        </row>
        <row r="2924">
          <cell r="D2924" t="str">
            <v>0</v>
          </cell>
        </row>
        <row r="2925">
          <cell r="D2925" t="str">
            <v>0</v>
          </cell>
        </row>
        <row r="2926">
          <cell r="D2926" t="str">
            <v>0</v>
          </cell>
        </row>
        <row r="2927">
          <cell r="D2927" t="str">
            <v>0</v>
          </cell>
        </row>
        <row r="2928">
          <cell r="D2928" t="str">
            <v>0</v>
          </cell>
        </row>
        <row r="2929">
          <cell r="D2929" t="str">
            <v>0</v>
          </cell>
        </row>
        <row r="2930">
          <cell r="D2930" t="str">
            <v>0</v>
          </cell>
        </row>
        <row r="2931">
          <cell r="D2931" t="str">
            <v>0</v>
          </cell>
        </row>
        <row r="2932">
          <cell r="D2932" t="str">
            <v>0</v>
          </cell>
        </row>
        <row r="2933">
          <cell r="D2933" t="str">
            <v>0</v>
          </cell>
        </row>
        <row r="2934">
          <cell r="D2934" t="str">
            <v>0</v>
          </cell>
        </row>
        <row r="2935">
          <cell r="D2935" t="str">
            <v>0</v>
          </cell>
        </row>
        <row r="2936">
          <cell r="D2936" t="str">
            <v>0</v>
          </cell>
        </row>
        <row r="2937">
          <cell r="D2937" t="str">
            <v>0</v>
          </cell>
        </row>
        <row r="2938">
          <cell r="D2938" t="str">
            <v>0</v>
          </cell>
        </row>
        <row r="2939">
          <cell r="D2939" t="str">
            <v>0</v>
          </cell>
        </row>
        <row r="2940">
          <cell r="D2940" t="str">
            <v>0</v>
          </cell>
        </row>
        <row r="2941">
          <cell r="D2941" t="str">
            <v>0</v>
          </cell>
        </row>
        <row r="2942">
          <cell r="D2942" t="str">
            <v>0</v>
          </cell>
        </row>
        <row r="2943">
          <cell r="D2943" t="str">
            <v>0</v>
          </cell>
        </row>
        <row r="2944">
          <cell r="D2944" t="str">
            <v>0</v>
          </cell>
        </row>
        <row r="2945">
          <cell r="D2945" t="str">
            <v>0</v>
          </cell>
        </row>
        <row r="2946">
          <cell r="D2946" t="str">
            <v>0</v>
          </cell>
        </row>
        <row r="2947">
          <cell r="D2947" t="str">
            <v>0</v>
          </cell>
        </row>
        <row r="2948">
          <cell r="D2948" t="str">
            <v>0</v>
          </cell>
        </row>
        <row r="2949">
          <cell r="D2949" t="str">
            <v>0</v>
          </cell>
        </row>
        <row r="2950">
          <cell r="D2950" t="str">
            <v>0</v>
          </cell>
        </row>
        <row r="2951">
          <cell r="D2951" t="str">
            <v>0</v>
          </cell>
        </row>
        <row r="2952">
          <cell r="D2952" t="str">
            <v>0</v>
          </cell>
        </row>
        <row r="2953">
          <cell r="D2953" t="str">
            <v>641</v>
          </cell>
        </row>
        <row r="2954">
          <cell r="D2954" t="str">
            <v>0</v>
          </cell>
        </row>
        <row r="2955">
          <cell r="D2955" t="str">
            <v>0</v>
          </cell>
        </row>
        <row r="2956">
          <cell r="D2956" t="str">
            <v>0</v>
          </cell>
        </row>
        <row r="2957">
          <cell r="D2957" t="str">
            <v>0</v>
          </cell>
        </row>
        <row r="2958">
          <cell r="D2958" t="str">
            <v>0</v>
          </cell>
        </row>
        <row r="2959">
          <cell r="D2959" t="str">
            <v>0</v>
          </cell>
        </row>
        <row r="2960">
          <cell r="D2960" t="str">
            <v>0</v>
          </cell>
        </row>
        <row r="2961">
          <cell r="D2961" t="str">
            <v>0</v>
          </cell>
        </row>
        <row r="2962">
          <cell r="D2962" t="str">
            <v>0</v>
          </cell>
        </row>
        <row r="2963">
          <cell r="D2963" t="str">
            <v>0</v>
          </cell>
        </row>
        <row r="2964">
          <cell r="D2964" t="str">
            <v>0</v>
          </cell>
        </row>
        <row r="2965">
          <cell r="D2965" t="str">
            <v>0</v>
          </cell>
        </row>
        <row r="2966">
          <cell r="D2966" t="str">
            <v>0</v>
          </cell>
        </row>
        <row r="2967">
          <cell r="D2967" t="str">
            <v>0</v>
          </cell>
        </row>
        <row r="2968">
          <cell r="D2968" t="str">
            <v>625</v>
          </cell>
        </row>
        <row r="2969">
          <cell r="D2969" t="str">
            <v>0</v>
          </cell>
        </row>
        <row r="2970">
          <cell r="D2970" t="str">
            <v>686</v>
          </cell>
        </row>
        <row r="2971">
          <cell r="D2971" t="str">
            <v>0</v>
          </cell>
        </row>
        <row r="2972">
          <cell r="D2972" t="str">
            <v>0</v>
          </cell>
        </row>
        <row r="2973">
          <cell r="D2973" t="str">
            <v>0</v>
          </cell>
        </row>
        <row r="2974">
          <cell r="D2974" t="str">
            <v>0</v>
          </cell>
        </row>
        <row r="2975">
          <cell r="D2975" t="str">
            <v>0</v>
          </cell>
        </row>
        <row r="2976">
          <cell r="D2976" t="str">
            <v>0</v>
          </cell>
        </row>
        <row r="2977">
          <cell r="D2977" t="str">
            <v>0</v>
          </cell>
        </row>
        <row r="2978">
          <cell r="D2978" t="str">
            <v>0</v>
          </cell>
        </row>
        <row r="2979">
          <cell r="D2979" t="str">
            <v>0</v>
          </cell>
        </row>
        <row r="2980">
          <cell r="D2980" t="str">
            <v>0</v>
          </cell>
        </row>
        <row r="2981">
          <cell r="D2981" t="str">
            <v>0</v>
          </cell>
        </row>
        <row r="2982">
          <cell r="D2982" t="str">
            <v>0</v>
          </cell>
        </row>
        <row r="2983">
          <cell r="D2983" t="str">
            <v>0</v>
          </cell>
        </row>
        <row r="2984">
          <cell r="D2984" t="str">
            <v>0</v>
          </cell>
        </row>
        <row r="2985">
          <cell r="D2985" t="str">
            <v>0</v>
          </cell>
        </row>
        <row r="2986">
          <cell r="D2986" t="str">
            <v>0</v>
          </cell>
        </row>
        <row r="2987">
          <cell r="D2987" t="str">
            <v>0</v>
          </cell>
        </row>
        <row r="2988">
          <cell r="D2988" t="str">
            <v>0</v>
          </cell>
        </row>
        <row r="2989">
          <cell r="D2989" t="str">
            <v>0</v>
          </cell>
        </row>
        <row r="2990">
          <cell r="D2990" t="str">
            <v>0</v>
          </cell>
        </row>
        <row r="2991">
          <cell r="D2991" t="str">
            <v>0</v>
          </cell>
        </row>
        <row r="2992">
          <cell r="D2992" t="str">
            <v>0</v>
          </cell>
        </row>
        <row r="2993">
          <cell r="D2993" t="str">
            <v>0</v>
          </cell>
        </row>
        <row r="2994">
          <cell r="D2994" t="str">
            <v>0</v>
          </cell>
        </row>
        <row r="2995">
          <cell r="D2995" t="str">
            <v>0</v>
          </cell>
        </row>
        <row r="2996">
          <cell r="D2996" t="str">
            <v>0</v>
          </cell>
        </row>
        <row r="2997">
          <cell r="D2997" t="str">
            <v>0</v>
          </cell>
        </row>
        <row r="2998">
          <cell r="D2998" t="str">
            <v>0</v>
          </cell>
        </row>
        <row r="2999">
          <cell r="D2999" t="str">
            <v>0</v>
          </cell>
        </row>
        <row r="3000">
          <cell r="D3000" t="str">
            <v>0</v>
          </cell>
        </row>
        <row r="3001">
          <cell r="D3001" t="str">
            <v>0</v>
          </cell>
        </row>
        <row r="3002">
          <cell r="D3002" t="str">
            <v>0</v>
          </cell>
        </row>
        <row r="3003">
          <cell r="D3003" t="str">
            <v>0</v>
          </cell>
        </row>
        <row r="3004">
          <cell r="D3004" t="str">
            <v>0</v>
          </cell>
        </row>
        <row r="3005">
          <cell r="D3005" t="str">
            <v>0</v>
          </cell>
        </row>
        <row r="3006">
          <cell r="D3006" t="str">
            <v>0</v>
          </cell>
        </row>
        <row r="3007">
          <cell r="D3007" t="str">
            <v>0</v>
          </cell>
        </row>
        <row r="3008">
          <cell r="D3008" t="str">
            <v>0</v>
          </cell>
        </row>
        <row r="3009">
          <cell r="D3009" t="str">
            <v>0</v>
          </cell>
        </row>
        <row r="3010">
          <cell r="D3010" t="str">
            <v>0</v>
          </cell>
        </row>
        <row r="3011">
          <cell r="D3011" t="str">
            <v>0</v>
          </cell>
        </row>
        <row r="3012">
          <cell r="D3012" t="str">
            <v>0</v>
          </cell>
        </row>
        <row r="3013">
          <cell r="D3013" t="str">
            <v>0</v>
          </cell>
        </row>
        <row r="3014">
          <cell r="D3014" t="str">
            <v>0</v>
          </cell>
        </row>
        <row r="3015">
          <cell r="D3015" t="str">
            <v>0</v>
          </cell>
        </row>
        <row r="3016">
          <cell r="D3016" t="str">
            <v>0</v>
          </cell>
        </row>
        <row r="3017">
          <cell r="D3017" t="str">
            <v>0</v>
          </cell>
        </row>
        <row r="3018">
          <cell r="D3018" t="str">
            <v>0</v>
          </cell>
        </row>
        <row r="3019">
          <cell r="D3019" t="str">
            <v>0</v>
          </cell>
        </row>
        <row r="3020">
          <cell r="D3020" t="str">
            <v>0</v>
          </cell>
        </row>
        <row r="3021">
          <cell r="D3021" t="str">
            <v>0</v>
          </cell>
        </row>
        <row r="3022">
          <cell r="D3022" t="str">
            <v>0</v>
          </cell>
        </row>
        <row r="3023">
          <cell r="D3023" t="str">
            <v>0</v>
          </cell>
        </row>
        <row r="3024">
          <cell r="D3024" t="str">
            <v>0</v>
          </cell>
        </row>
        <row r="3025">
          <cell r="D3025" t="str">
            <v>0</v>
          </cell>
        </row>
        <row r="3026">
          <cell r="D3026" t="str">
            <v>0</v>
          </cell>
        </row>
        <row r="3027">
          <cell r="D3027" t="str">
            <v>0</v>
          </cell>
        </row>
        <row r="3028">
          <cell r="D3028" t="str">
            <v>0</v>
          </cell>
        </row>
        <row r="3029">
          <cell r="D3029" t="str">
            <v>0</v>
          </cell>
        </row>
        <row r="3030">
          <cell r="D3030" t="str">
            <v>0</v>
          </cell>
        </row>
        <row r="3031">
          <cell r="D3031" t="str">
            <v>0</v>
          </cell>
        </row>
        <row r="3032">
          <cell r="D3032" t="str">
            <v>0</v>
          </cell>
        </row>
        <row r="3033">
          <cell r="D3033" t="str">
            <v>0</v>
          </cell>
        </row>
        <row r="3034">
          <cell r="D3034" t="str">
            <v>0</v>
          </cell>
        </row>
        <row r="3035">
          <cell r="D3035" t="str">
            <v>0</v>
          </cell>
        </row>
        <row r="3036">
          <cell r="D3036" t="str">
            <v>0</v>
          </cell>
        </row>
        <row r="3037">
          <cell r="D3037" t="str">
            <v>0</v>
          </cell>
        </row>
        <row r="3038">
          <cell r="D3038" t="str">
            <v>0</v>
          </cell>
        </row>
        <row r="3039">
          <cell r="D3039" t="str">
            <v>0</v>
          </cell>
        </row>
        <row r="3040">
          <cell r="D3040" t="str">
            <v>0</v>
          </cell>
        </row>
        <row r="3041">
          <cell r="D3041" t="str">
            <v>0</v>
          </cell>
        </row>
        <row r="3042">
          <cell r="D3042" t="str">
            <v>0</v>
          </cell>
        </row>
        <row r="3043">
          <cell r="D3043" t="str">
            <v>0</v>
          </cell>
        </row>
        <row r="3044">
          <cell r="D3044" t="str">
            <v>0</v>
          </cell>
        </row>
        <row r="3045">
          <cell r="D3045" t="str">
            <v>0</v>
          </cell>
        </row>
        <row r="3046">
          <cell r="D3046" t="str">
            <v>0</v>
          </cell>
        </row>
        <row r="3047">
          <cell r="D3047" t="str">
            <v>0</v>
          </cell>
        </row>
        <row r="3048">
          <cell r="D3048" t="str">
            <v>0</v>
          </cell>
        </row>
        <row r="3049">
          <cell r="D3049" t="str">
            <v>0</v>
          </cell>
        </row>
        <row r="3050">
          <cell r="D3050" t="str">
            <v>0</v>
          </cell>
        </row>
        <row r="3051">
          <cell r="D3051" t="str">
            <v>0</v>
          </cell>
        </row>
        <row r="3052">
          <cell r="D3052" t="str">
            <v>0</v>
          </cell>
        </row>
        <row r="3053">
          <cell r="D3053" t="str">
            <v>0</v>
          </cell>
        </row>
        <row r="3054">
          <cell r="D3054" t="str">
            <v>0</v>
          </cell>
        </row>
        <row r="3055">
          <cell r="D3055" t="str">
            <v>0</v>
          </cell>
        </row>
        <row r="3056">
          <cell r="D3056" t="str">
            <v>0</v>
          </cell>
        </row>
        <row r="3057">
          <cell r="D3057" t="str">
            <v>0</v>
          </cell>
        </row>
        <row r="3058">
          <cell r="D3058" t="str">
            <v>0</v>
          </cell>
        </row>
        <row r="3059">
          <cell r="D3059" t="str">
            <v>0</v>
          </cell>
        </row>
        <row r="3060">
          <cell r="D3060" t="str">
            <v>0</v>
          </cell>
        </row>
        <row r="3061">
          <cell r="D3061" t="str">
            <v>0</v>
          </cell>
        </row>
        <row r="3062">
          <cell r="D3062" t="str">
            <v>0</v>
          </cell>
        </row>
        <row r="3063">
          <cell r="D3063" t="str">
            <v>0</v>
          </cell>
        </row>
        <row r="3064">
          <cell r="D3064" t="str">
            <v>0</v>
          </cell>
        </row>
        <row r="3065">
          <cell r="D3065" t="str">
            <v>0</v>
          </cell>
        </row>
        <row r="3066">
          <cell r="D3066" t="str">
            <v>0</v>
          </cell>
        </row>
        <row r="3067">
          <cell r="D3067" t="str">
            <v>0</v>
          </cell>
        </row>
        <row r="3068">
          <cell r="D3068" t="str">
            <v>0</v>
          </cell>
        </row>
        <row r="3069">
          <cell r="D3069" t="str">
            <v>0</v>
          </cell>
        </row>
        <row r="3070">
          <cell r="D3070" t="str">
            <v>0</v>
          </cell>
        </row>
        <row r="3071">
          <cell r="D3071" t="str">
            <v>0</v>
          </cell>
        </row>
        <row r="3072">
          <cell r="D3072" t="str">
            <v>0</v>
          </cell>
        </row>
        <row r="3073">
          <cell r="D3073" t="str">
            <v>0</v>
          </cell>
        </row>
        <row r="3074">
          <cell r="D3074" t="str">
            <v>0</v>
          </cell>
        </row>
        <row r="3075">
          <cell r="D3075" t="str">
            <v>0</v>
          </cell>
        </row>
        <row r="3076">
          <cell r="D3076" t="str">
            <v>0</v>
          </cell>
        </row>
        <row r="3077">
          <cell r="D3077" t="str">
            <v>0</v>
          </cell>
        </row>
        <row r="3078">
          <cell r="D3078" t="str">
            <v>0</v>
          </cell>
        </row>
        <row r="3079">
          <cell r="D3079" t="str">
            <v>0</v>
          </cell>
        </row>
        <row r="3080">
          <cell r="D3080" t="str">
            <v>0</v>
          </cell>
        </row>
        <row r="3081">
          <cell r="D3081" t="str">
            <v>0</v>
          </cell>
        </row>
        <row r="3082">
          <cell r="D3082" t="str">
            <v>0</v>
          </cell>
        </row>
        <row r="3083">
          <cell r="D3083" t="str">
            <v>0</v>
          </cell>
        </row>
        <row r="3084">
          <cell r="D3084" t="str">
            <v>0</v>
          </cell>
        </row>
        <row r="3085">
          <cell r="D3085" t="str">
            <v>0</v>
          </cell>
        </row>
        <row r="3086">
          <cell r="D3086" t="str">
            <v>0</v>
          </cell>
        </row>
        <row r="3087">
          <cell r="D3087" t="str">
            <v>0</v>
          </cell>
        </row>
        <row r="3088">
          <cell r="D3088" t="str">
            <v>0</v>
          </cell>
        </row>
        <row r="3089">
          <cell r="D3089" t="str">
            <v>0</v>
          </cell>
        </row>
        <row r="3090">
          <cell r="D3090" t="str">
            <v>0</v>
          </cell>
        </row>
        <row r="3091">
          <cell r="D3091" t="str">
            <v>0</v>
          </cell>
        </row>
        <row r="3092">
          <cell r="D3092" t="str">
            <v>0</v>
          </cell>
        </row>
        <row r="3093">
          <cell r="D3093" t="str">
            <v>0</v>
          </cell>
        </row>
        <row r="3094">
          <cell r="D3094" t="str">
            <v>0</v>
          </cell>
        </row>
        <row r="3095">
          <cell r="D3095" t="str">
            <v>0</v>
          </cell>
        </row>
        <row r="3096">
          <cell r="D3096" t="str">
            <v>0</v>
          </cell>
        </row>
        <row r="3097">
          <cell r="D3097" t="str">
            <v>0</v>
          </cell>
        </row>
        <row r="3098">
          <cell r="D3098" t="str">
            <v>0</v>
          </cell>
        </row>
        <row r="3099">
          <cell r="D3099" t="str">
            <v>0</v>
          </cell>
        </row>
        <row r="3100">
          <cell r="D3100" t="str">
            <v>0</v>
          </cell>
        </row>
        <row r="3101">
          <cell r="D3101" t="str">
            <v>0</v>
          </cell>
        </row>
        <row r="3102">
          <cell r="D3102" t="str">
            <v>0</v>
          </cell>
        </row>
        <row r="3103">
          <cell r="D3103" t="str">
            <v>0</v>
          </cell>
        </row>
        <row r="3104">
          <cell r="D3104" t="str">
            <v>0</v>
          </cell>
        </row>
        <row r="3105">
          <cell r="D3105" t="str">
            <v>0</v>
          </cell>
        </row>
        <row r="3106">
          <cell r="D3106" t="str">
            <v>0</v>
          </cell>
        </row>
        <row r="3107">
          <cell r="D3107" t="str">
            <v>0</v>
          </cell>
        </row>
        <row r="3108">
          <cell r="D3108" t="str">
            <v>0</v>
          </cell>
        </row>
        <row r="3109">
          <cell r="D3109" t="str">
            <v>0</v>
          </cell>
        </row>
        <row r="3110">
          <cell r="D3110" t="str">
            <v>0</v>
          </cell>
        </row>
        <row r="3111">
          <cell r="D3111" t="str">
            <v>0</v>
          </cell>
        </row>
        <row r="3112">
          <cell r="D3112" t="str">
            <v>0</v>
          </cell>
        </row>
        <row r="3113">
          <cell r="D3113" t="str">
            <v>0</v>
          </cell>
        </row>
        <row r="3114">
          <cell r="D3114" t="str">
            <v>0</v>
          </cell>
        </row>
        <row r="3115">
          <cell r="D3115" t="str">
            <v>0</v>
          </cell>
        </row>
        <row r="3116">
          <cell r="D3116" t="str">
            <v>0</v>
          </cell>
        </row>
        <row r="3117">
          <cell r="D3117" t="str">
            <v>641</v>
          </cell>
        </row>
        <row r="3118">
          <cell r="D3118" t="str">
            <v>0</v>
          </cell>
        </row>
        <row r="3119">
          <cell r="D3119" t="str">
            <v>0</v>
          </cell>
        </row>
        <row r="3120">
          <cell r="D3120" t="str">
            <v>624</v>
          </cell>
        </row>
        <row r="3121">
          <cell r="D3121" t="str">
            <v>0</v>
          </cell>
        </row>
        <row r="3122">
          <cell r="D3122" t="str">
            <v>0</v>
          </cell>
        </row>
        <row r="3123">
          <cell r="D3123" t="str">
            <v>0</v>
          </cell>
        </row>
        <row r="3124">
          <cell r="D3124" t="str">
            <v>0</v>
          </cell>
        </row>
        <row r="3125">
          <cell r="D3125" t="str">
            <v>0</v>
          </cell>
        </row>
        <row r="3126">
          <cell r="D3126" t="str">
            <v>0</v>
          </cell>
        </row>
        <row r="3127">
          <cell r="D3127" t="str">
            <v>0</v>
          </cell>
        </row>
        <row r="3128">
          <cell r="D3128" t="str">
            <v>0</v>
          </cell>
        </row>
        <row r="3129">
          <cell r="D3129" t="str">
            <v>0</v>
          </cell>
        </row>
        <row r="3130">
          <cell r="D3130" t="str">
            <v>0</v>
          </cell>
        </row>
        <row r="3131">
          <cell r="D3131" t="str">
            <v>0</v>
          </cell>
        </row>
        <row r="3132">
          <cell r="D3132" t="str">
            <v>0</v>
          </cell>
        </row>
        <row r="3133">
          <cell r="D3133" t="str">
            <v>0</v>
          </cell>
        </row>
        <row r="3134">
          <cell r="D3134" t="str">
            <v>0</v>
          </cell>
        </row>
        <row r="3135">
          <cell r="D3135" t="str">
            <v>0</v>
          </cell>
        </row>
        <row r="3136">
          <cell r="D3136" t="str">
            <v>0</v>
          </cell>
        </row>
        <row r="3137">
          <cell r="D3137" t="str">
            <v>623</v>
          </cell>
        </row>
        <row r="3138">
          <cell r="D3138" t="str">
            <v>0</v>
          </cell>
        </row>
        <row r="3139">
          <cell r="D3139" t="str">
            <v>0</v>
          </cell>
        </row>
        <row r="3140">
          <cell r="D3140" t="str">
            <v>626</v>
          </cell>
        </row>
        <row r="3141">
          <cell r="D3141" t="str">
            <v>0</v>
          </cell>
        </row>
        <row r="3142">
          <cell r="D3142" t="str">
            <v>0</v>
          </cell>
        </row>
        <row r="3143">
          <cell r="D3143" t="str">
            <v>0</v>
          </cell>
        </row>
        <row r="3144">
          <cell r="D3144" t="str">
            <v>0</v>
          </cell>
        </row>
        <row r="3145">
          <cell r="D3145" t="str">
            <v>0</v>
          </cell>
        </row>
        <row r="3146">
          <cell r="D3146" t="str">
            <v>0</v>
          </cell>
        </row>
        <row r="3147">
          <cell r="D3147" t="str">
            <v>0</v>
          </cell>
        </row>
        <row r="3148">
          <cell r="D3148" t="str">
            <v>623</v>
          </cell>
        </row>
        <row r="3149">
          <cell r="D3149" t="str">
            <v>624</v>
          </cell>
        </row>
        <row r="3150">
          <cell r="D3150" t="str">
            <v>0</v>
          </cell>
        </row>
        <row r="3151">
          <cell r="D3151" t="str">
            <v>0</v>
          </cell>
        </row>
        <row r="3152">
          <cell r="D3152" t="str">
            <v>676</v>
          </cell>
        </row>
        <row r="3153">
          <cell r="D3153" t="str">
            <v>0</v>
          </cell>
        </row>
        <row r="3154">
          <cell r="D3154" t="str">
            <v>626</v>
          </cell>
        </row>
        <row r="3155">
          <cell r="D3155" t="str">
            <v>0</v>
          </cell>
        </row>
        <row r="3156">
          <cell r="D3156" t="str">
            <v>0</v>
          </cell>
        </row>
        <row r="3157">
          <cell r="D3157" t="str">
            <v>0</v>
          </cell>
        </row>
        <row r="3158">
          <cell r="D3158" t="str">
            <v>0</v>
          </cell>
        </row>
        <row r="3159">
          <cell r="D3159" t="str">
            <v>0</v>
          </cell>
        </row>
        <row r="3160">
          <cell r="D3160" t="str">
            <v>0</v>
          </cell>
        </row>
        <row r="3161">
          <cell r="D3161" t="str">
            <v>0</v>
          </cell>
        </row>
        <row r="3162">
          <cell r="D3162" t="str">
            <v>0</v>
          </cell>
        </row>
        <row r="3163">
          <cell r="D3163" t="str">
            <v>0</v>
          </cell>
        </row>
        <row r="3164">
          <cell r="D3164" t="str">
            <v>0</v>
          </cell>
        </row>
        <row r="3165">
          <cell r="D3165" t="str">
            <v>0</v>
          </cell>
        </row>
        <row r="3166">
          <cell r="D3166" t="str">
            <v>0</v>
          </cell>
        </row>
        <row r="3167">
          <cell r="D3167" t="str">
            <v>0</v>
          </cell>
        </row>
        <row r="3168">
          <cell r="D3168" t="str">
            <v>0</v>
          </cell>
        </row>
        <row r="3169">
          <cell r="D3169" t="str">
            <v>0</v>
          </cell>
        </row>
        <row r="3170">
          <cell r="D3170" t="str">
            <v>620</v>
          </cell>
        </row>
        <row r="3171">
          <cell r="D3171" t="str">
            <v>0</v>
          </cell>
        </row>
        <row r="3172">
          <cell r="D3172" t="str">
            <v>0</v>
          </cell>
        </row>
        <row r="3173">
          <cell r="D3173" t="str">
            <v>0</v>
          </cell>
        </row>
        <row r="3174">
          <cell r="D3174" t="str">
            <v>0</v>
          </cell>
        </row>
        <row r="3175">
          <cell r="D3175" t="str">
            <v>0</v>
          </cell>
        </row>
        <row r="3176">
          <cell r="D3176" t="str">
            <v>0</v>
          </cell>
        </row>
        <row r="3177">
          <cell r="D3177" t="str">
            <v>0</v>
          </cell>
        </row>
        <row r="3178">
          <cell r="D3178" t="str">
            <v>0</v>
          </cell>
        </row>
        <row r="3179">
          <cell r="D3179" t="str">
            <v>0</v>
          </cell>
        </row>
        <row r="3180">
          <cell r="D3180" t="str">
            <v>0</v>
          </cell>
        </row>
        <row r="3181">
          <cell r="D3181" t="str">
            <v>0</v>
          </cell>
        </row>
        <row r="3182">
          <cell r="D3182" t="str">
            <v>0</v>
          </cell>
        </row>
        <row r="3183">
          <cell r="D3183" t="str">
            <v>0</v>
          </cell>
        </row>
        <row r="3184">
          <cell r="D3184" t="str">
            <v>0</v>
          </cell>
        </row>
        <row r="3185">
          <cell r="D3185" t="str">
            <v>0</v>
          </cell>
        </row>
        <row r="3186">
          <cell r="D3186" t="str">
            <v>0</v>
          </cell>
        </row>
        <row r="3187">
          <cell r="D3187" t="str">
            <v>0</v>
          </cell>
        </row>
        <row r="3188">
          <cell r="D3188" t="str">
            <v>0</v>
          </cell>
        </row>
        <row r="3189">
          <cell r="D3189" t="str">
            <v>676</v>
          </cell>
        </row>
        <row r="3190">
          <cell r="D3190" t="str">
            <v>0</v>
          </cell>
        </row>
        <row r="3191">
          <cell r="D3191" t="str">
            <v>0</v>
          </cell>
        </row>
        <row r="3192">
          <cell r="D3192" t="str">
            <v>0</v>
          </cell>
        </row>
        <row r="3193">
          <cell r="D3193" t="str">
            <v>0</v>
          </cell>
        </row>
        <row r="3194">
          <cell r="D3194" t="str">
            <v>0</v>
          </cell>
        </row>
        <row r="3195">
          <cell r="D3195" t="str">
            <v>0</v>
          </cell>
        </row>
        <row r="3196">
          <cell r="D3196" t="str">
            <v>0</v>
          </cell>
        </row>
        <row r="3197">
          <cell r="D3197" t="str">
            <v>0</v>
          </cell>
        </row>
        <row r="3198">
          <cell r="D3198" t="str">
            <v>0</v>
          </cell>
        </row>
        <row r="3199">
          <cell r="D3199" t="str">
            <v>0</v>
          </cell>
        </row>
        <row r="3200">
          <cell r="D3200" t="str">
            <v>0</v>
          </cell>
        </row>
        <row r="3201">
          <cell r="D3201" t="str">
            <v>0</v>
          </cell>
        </row>
        <row r="3202">
          <cell r="D3202" t="str">
            <v>0</v>
          </cell>
        </row>
        <row r="3203">
          <cell r="D3203" t="str">
            <v>0</v>
          </cell>
        </row>
        <row r="3204">
          <cell r="D3204" t="str">
            <v>0</v>
          </cell>
        </row>
        <row r="3205">
          <cell r="D3205" t="str">
            <v>0</v>
          </cell>
        </row>
        <row r="3206">
          <cell r="D3206" t="str">
            <v>0</v>
          </cell>
        </row>
        <row r="3207">
          <cell r="D3207" t="str">
            <v>0</v>
          </cell>
        </row>
        <row r="3208">
          <cell r="D3208" t="str">
            <v>0</v>
          </cell>
        </row>
        <row r="3209">
          <cell r="D3209" t="str">
            <v>0</v>
          </cell>
        </row>
        <row r="3210">
          <cell r="D3210" t="str">
            <v>0</v>
          </cell>
        </row>
        <row r="3211">
          <cell r="D3211" t="str">
            <v>0</v>
          </cell>
        </row>
        <row r="3212">
          <cell r="D3212" t="str">
            <v>0</v>
          </cell>
        </row>
        <row r="3213">
          <cell r="D3213" t="str">
            <v>0</v>
          </cell>
        </row>
        <row r="3214">
          <cell r="D3214" t="str">
            <v>0</v>
          </cell>
        </row>
        <row r="3215">
          <cell r="D3215" t="str">
            <v>0</v>
          </cell>
        </row>
        <row r="3216">
          <cell r="D3216" t="str">
            <v>0</v>
          </cell>
        </row>
        <row r="3217">
          <cell r="D3217" t="str">
            <v>0</v>
          </cell>
        </row>
        <row r="3218">
          <cell r="D3218" t="str">
            <v>0</v>
          </cell>
        </row>
        <row r="3219">
          <cell r="D3219" t="str">
            <v>0</v>
          </cell>
        </row>
        <row r="3220">
          <cell r="D3220" t="str">
            <v>0</v>
          </cell>
        </row>
        <row r="3221">
          <cell r="D3221" t="str">
            <v>0</v>
          </cell>
        </row>
        <row r="3222">
          <cell r="D3222" t="str">
            <v>0</v>
          </cell>
        </row>
        <row r="3223">
          <cell r="D3223" t="str">
            <v>0</v>
          </cell>
        </row>
        <row r="3224">
          <cell r="D3224" t="str">
            <v>0</v>
          </cell>
        </row>
        <row r="3225">
          <cell r="D3225" t="str">
            <v>0</v>
          </cell>
        </row>
        <row r="3226">
          <cell r="D3226" t="str">
            <v>0</v>
          </cell>
        </row>
        <row r="3227">
          <cell r="D3227" t="str">
            <v>0</v>
          </cell>
        </row>
        <row r="3228">
          <cell r="D3228" t="str">
            <v>0</v>
          </cell>
        </row>
        <row r="3229">
          <cell r="D3229" t="str">
            <v>0</v>
          </cell>
        </row>
        <row r="3230">
          <cell r="D3230" t="str">
            <v>0</v>
          </cell>
        </row>
        <row r="3231">
          <cell r="D3231" t="str">
            <v>0</v>
          </cell>
        </row>
        <row r="3232">
          <cell r="D3232" t="str">
            <v>0</v>
          </cell>
        </row>
        <row r="3233">
          <cell r="D3233" t="str">
            <v>0</v>
          </cell>
        </row>
        <row r="3234">
          <cell r="D3234" t="str">
            <v>0</v>
          </cell>
        </row>
        <row r="3235">
          <cell r="D3235" t="str">
            <v>0</v>
          </cell>
        </row>
        <row r="3236">
          <cell r="D3236" t="str">
            <v>0</v>
          </cell>
        </row>
        <row r="3237">
          <cell r="D3237" t="str">
            <v>0</v>
          </cell>
        </row>
        <row r="3238">
          <cell r="D3238" t="str">
            <v>0</v>
          </cell>
        </row>
        <row r="3239">
          <cell r="D3239" t="str">
            <v>0</v>
          </cell>
        </row>
        <row r="3240">
          <cell r="D3240" t="str">
            <v>0</v>
          </cell>
        </row>
        <row r="3241">
          <cell r="D3241" t="str">
            <v>0</v>
          </cell>
        </row>
        <row r="3242">
          <cell r="D3242" t="str">
            <v>0</v>
          </cell>
        </row>
        <row r="3243">
          <cell r="D3243" t="str">
            <v>0</v>
          </cell>
        </row>
        <row r="3244">
          <cell r="D3244" t="str">
            <v>0</v>
          </cell>
        </row>
        <row r="3245">
          <cell r="D3245" t="str">
            <v>0</v>
          </cell>
        </row>
        <row r="3246">
          <cell r="D3246" t="str">
            <v>0</v>
          </cell>
        </row>
        <row r="3247">
          <cell r="D3247" t="str">
            <v>0</v>
          </cell>
        </row>
        <row r="3248">
          <cell r="D3248" t="str">
            <v>0</v>
          </cell>
        </row>
        <row r="3249">
          <cell r="D3249" t="str">
            <v>0</v>
          </cell>
        </row>
        <row r="3250">
          <cell r="D3250" t="str">
            <v>0</v>
          </cell>
        </row>
        <row r="3251">
          <cell r="D3251" t="str">
            <v>0</v>
          </cell>
        </row>
        <row r="3252">
          <cell r="D3252" t="str">
            <v>626</v>
          </cell>
        </row>
        <row r="3253">
          <cell r="D3253" t="str">
            <v>621</v>
          </cell>
        </row>
        <row r="3254">
          <cell r="D3254" t="str">
            <v>0</v>
          </cell>
        </row>
        <row r="3255">
          <cell r="D3255" t="str">
            <v>0</v>
          </cell>
        </row>
        <row r="3256">
          <cell r="D3256" t="str">
            <v>0</v>
          </cell>
        </row>
        <row r="3257">
          <cell r="D3257" t="str">
            <v>0</v>
          </cell>
        </row>
        <row r="3258">
          <cell r="D3258" t="str">
            <v>0</v>
          </cell>
        </row>
        <row r="3259">
          <cell r="D3259" t="str">
            <v>0</v>
          </cell>
        </row>
        <row r="3260">
          <cell r="D3260" t="str">
            <v>0</v>
          </cell>
        </row>
        <row r="3261">
          <cell r="D3261" t="str">
            <v>0</v>
          </cell>
        </row>
        <row r="3262">
          <cell r="D3262" t="str">
            <v>0</v>
          </cell>
        </row>
        <row r="3263">
          <cell r="D3263" t="str">
            <v>0</v>
          </cell>
        </row>
        <row r="3264">
          <cell r="D3264" t="str">
            <v>0</v>
          </cell>
        </row>
        <row r="3265">
          <cell r="D3265" t="str">
            <v>0</v>
          </cell>
        </row>
        <row r="3266">
          <cell r="D3266" t="str">
            <v>0</v>
          </cell>
        </row>
        <row r="3267">
          <cell r="D3267" t="str">
            <v>624</v>
          </cell>
        </row>
        <row r="3268">
          <cell r="D3268" t="str">
            <v>0</v>
          </cell>
        </row>
        <row r="3269">
          <cell r="D3269" t="str">
            <v>0</v>
          </cell>
        </row>
        <row r="3270">
          <cell r="D3270" t="str">
            <v>0</v>
          </cell>
        </row>
        <row r="3271">
          <cell r="D3271" t="str">
            <v>0</v>
          </cell>
        </row>
        <row r="3272">
          <cell r="D3272" t="str">
            <v>0</v>
          </cell>
        </row>
        <row r="3273">
          <cell r="D3273" t="str">
            <v>0</v>
          </cell>
        </row>
        <row r="3274">
          <cell r="D3274" t="str">
            <v>0</v>
          </cell>
        </row>
        <row r="3275">
          <cell r="D3275" t="str">
            <v>0</v>
          </cell>
        </row>
        <row r="3276">
          <cell r="D3276" t="str">
            <v>0</v>
          </cell>
        </row>
        <row r="3277">
          <cell r="D3277" t="str">
            <v>624</v>
          </cell>
        </row>
        <row r="3278">
          <cell r="D3278" t="str">
            <v>623</v>
          </cell>
        </row>
        <row r="3279">
          <cell r="D3279" t="str">
            <v>0</v>
          </cell>
        </row>
        <row r="3280">
          <cell r="D3280" t="str">
            <v>0</v>
          </cell>
        </row>
        <row r="3281">
          <cell r="D3281" t="str">
            <v>0</v>
          </cell>
        </row>
        <row r="3282">
          <cell r="D3282" t="str">
            <v>0</v>
          </cell>
        </row>
        <row r="3283">
          <cell r="D3283" t="str">
            <v>0</v>
          </cell>
        </row>
        <row r="3284">
          <cell r="D3284" t="str">
            <v>0</v>
          </cell>
        </row>
        <row r="3285">
          <cell r="D3285" t="str">
            <v>0</v>
          </cell>
        </row>
        <row r="3286">
          <cell r="D3286" t="str">
            <v>0</v>
          </cell>
        </row>
        <row r="3287">
          <cell r="D3287" t="str">
            <v>0</v>
          </cell>
        </row>
        <row r="3288">
          <cell r="D3288" t="str">
            <v>0</v>
          </cell>
        </row>
        <row r="3289">
          <cell r="D3289" t="str">
            <v>0</v>
          </cell>
        </row>
        <row r="3290">
          <cell r="D3290" t="str">
            <v>0</v>
          </cell>
        </row>
        <row r="3291">
          <cell r="D3291" t="str">
            <v>0</v>
          </cell>
        </row>
        <row r="3292">
          <cell r="D3292" t="str">
            <v>0</v>
          </cell>
        </row>
        <row r="3293">
          <cell r="D3293" t="str">
            <v>0</v>
          </cell>
        </row>
        <row r="3294">
          <cell r="D3294" t="str">
            <v>0</v>
          </cell>
        </row>
        <row r="3295">
          <cell r="D3295" t="str">
            <v>0</v>
          </cell>
        </row>
        <row r="3296">
          <cell r="D3296" t="str">
            <v>0</v>
          </cell>
        </row>
        <row r="3297">
          <cell r="D3297" t="str">
            <v>0</v>
          </cell>
        </row>
        <row r="3298">
          <cell r="D3298" t="str">
            <v>0</v>
          </cell>
        </row>
        <row r="3299">
          <cell r="D3299" t="str">
            <v>0</v>
          </cell>
        </row>
        <row r="3300">
          <cell r="D3300" t="str">
            <v>0</v>
          </cell>
        </row>
        <row r="3301">
          <cell r="D3301" t="str">
            <v>0</v>
          </cell>
        </row>
        <row r="3302">
          <cell r="D3302" t="str">
            <v>0</v>
          </cell>
        </row>
        <row r="3303">
          <cell r="D3303" t="str">
            <v>0</v>
          </cell>
        </row>
        <row r="3304">
          <cell r="D3304" t="str">
            <v>0</v>
          </cell>
        </row>
        <row r="3305">
          <cell r="D3305" t="str">
            <v>0</v>
          </cell>
        </row>
        <row r="3306">
          <cell r="D3306" t="str">
            <v>0</v>
          </cell>
        </row>
        <row r="3307">
          <cell r="D3307" t="str">
            <v>0</v>
          </cell>
        </row>
        <row r="3308">
          <cell r="D3308" t="str">
            <v>0</v>
          </cell>
        </row>
        <row r="3309">
          <cell r="D3309" t="str">
            <v>0</v>
          </cell>
        </row>
        <row r="3310">
          <cell r="D3310" t="str">
            <v>0</v>
          </cell>
        </row>
        <row r="3311">
          <cell r="D3311" t="str">
            <v>0</v>
          </cell>
        </row>
        <row r="3312">
          <cell r="D3312" t="str">
            <v>0</v>
          </cell>
        </row>
        <row r="3313">
          <cell r="D3313" t="str">
            <v>0</v>
          </cell>
        </row>
        <row r="3314">
          <cell r="D3314" t="str">
            <v>0</v>
          </cell>
        </row>
        <row r="3315">
          <cell r="D3315" t="str">
            <v>0</v>
          </cell>
        </row>
        <row r="3316">
          <cell r="D3316" t="str">
            <v>0</v>
          </cell>
        </row>
        <row r="3317">
          <cell r="D3317" t="str">
            <v>0</v>
          </cell>
        </row>
        <row r="3318">
          <cell r="D3318" t="str">
            <v>0</v>
          </cell>
        </row>
        <row r="3319">
          <cell r="D3319" t="str">
            <v>0</v>
          </cell>
        </row>
        <row r="3320">
          <cell r="D3320" t="str">
            <v>0</v>
          </cell>
        </row>
        <row r="3321">
          <cell r="D3321" t="str">
            <v>0</v>
          </cell>
        </row>
        <row r="3322">
          <cell r="D3322" t="str">
            <v>0</v>
          </cell>
        </row>
        <row r="3323">
          <cell r="D3323" t="str">
            <v>0</v>
          </cell>
        </row>
        <row r="3324">
          <cell r="D3324" t="str">
            <v>0</v>
          </cell>
        </row>
        <row r="3325">
          <cell r="D3325" t="str">
            <v>0</v>
          </cell>
        </row>
        <row r="3326">
          <cell r="D3326" t="str">
            <v>0</v>
          </cell>
        </row>
        <row r="3327">
          <cell r="D3327" t="str">
            <v>0</v>
          </cell>
        </row>
        <row r="3328">
          <cell r="D3328" t="str">
            <v>0</v>
          </cell>
        </row>
        <row r="3329">
          <cell r="D3329" t="str">
            <v>0</v>
          </cell>
        </row>
        <row r="3330">
          <cell r="D3330" t="str">
            <v>0</v>
          </cell>
        </row>
        <row r="3331">
          <cell r="D3331" t="str">
            <v>0</v>
          </cell>
        </row>
        <row r="3332">
          <cell r="D3332" t="str">
            <v>0</v>
          </cell>
        </row>
        <row r="3333">
          <cell r="D3333" t="str">
            <v>0</v>
          </cell>
        </row>
        <row r="3334">
          <cell r="D3334" t="str">
            <v>0</v>
          </cell>
        </row>
        <row r="3335">
          <cell r="D3335" t="str">
            <v>0</v>
          </cell>
        </row>
        <row r="3336">
          <cell r="D3336" t="str">
            <v>0</v>
          </cell>
        </row>
        <row r="3337">
          <cell r="D3337" t="str">
            <v>0</v>
          </cell>
        </row>
        <row r="3338">
          <cell r="D3338" t="str">
            <v>0</v>
          </cell>
        </row>
        <row r="3339">
          <cell r="D3339" t="str">
            <v>0</v>
          </cell>
        </row>
        <row r="3340">
          <cell r="D3340" t="str">
            <v>0</v>
          </cell>
        </row>
        <row r="3341">
          <cell r="D3341" t="str">
            <v>0</v>
          </cell>
        </row>
        <row r="3342">
          <cell r="D3342" t="str">
            <v>0</v>
          </cell>
        </row>
        <row r="3343">
          <cell r="D3343" t="str">
            <v>0</v>
          </cell>
        </row>
        <row r="3344">
          <cell r="D3344" t="str">
            <v>0</v>
          </cell>
        </row>
        <row r="3345">
          <cell r="D3345" t="str">
            <v>0</v>
          </cell>
        </row>
        <row r="3346">
          <cell r="D3346" t="str">
            <v>0</v>
          </cell>
        </row>
        <row r="3347">
          <cell r="D3347" t="str">
            <v>0</v>
          </cell>
        </row>
        <row r="3348">
          <cell r="D3348" t="str">
            <v>0</v>
          </cell>
        </row>
        <row r="3349">
          <cell r="D3349" t="str">
            <v>0</v>
          </cell>
        </row>
        <row r="3350">
          <cell r="D3350" t="str">
            <v>0</v>
          </cell>
        </row>
        <row r="3351">
          <cell r="D3351" t="str">
            <v>0</v>
          </cell>
        </row>
        <row r="3352">
          <cell r="D3352" t="str">
            <v>0</v>
          </cell>
        </row>
        <row r="3353">
          <cell r="D3353" t="str">
            <v>0</v>
          </cell>
        </row>
        <row r="3354">
          <cell r="D3354" t="str">
            <v>0</v>
          </cell>
        </row>
        <row r="3355">
          <cell r="D3355" t="str">
            <v>0</v>
          </cell>
        </row>
        <row r="3356">
          <cell r="D3356" t="str">
            <v>0</v>
          </cell>
        </row>
        <row r="3357">
          <cell r="D3357" t="str">
            <v>0</v>
          </cell>
        </row>
        <row r="3358">
          <cell r="D3358" t="str">
            <v>0</v>
          </cell>
        </row>
        <row r="3359">
          <cell r="D3359" t="str">
            <v>0</v>
          </cell>
        </row>
        <row r="3360">
          <cell r="D3360" t="str">
            <v>0</v>
          </cell>
        </row>
        <row r="3361">
          <cell r="D3361" t="str">
            <v>621</v>
          </cell>
        </row>
        <row r="3362">
          <cell r="D3362" t="str">
            <v>0</v>
          </cell>
        </row>
        <row r="3363">
          <cell r="D3363" t="str">
            <v>0</v>
          </cell>
        </row>
        <row r="3364">
          <cell r="D3364" t="str">
            <v>0</v>
          </cell>
        </row>
        <row r="3365">
          <cell r="D3365" t="str">
            <v>0</v>
          </cell>
        </row>
        <row r="3366">
          <cell r="D3366" t="str">
            <v>0</v>
          </cell>
        </row>
        <row r="3367">
          <cell r="D3367" t="str">
            <v>0</v>
          </cell>
        </row>
        <row r="3368">
          <cell r="D3368" t="str">
            <v>0</v>
          </cell>
        </row>
        <row r="3369">
          <cell r="D3369" t="str">
            <v>0</v>
          </cell>
        </row>
        <row r="3370">
          <cell r="D3370" t="str">
            <v>0</v>
          </cell>
        </row>
        <row r="3371">
          <cell r="D3371" t="str">
            <v>686</v>
          </cell>
        </row>
        <row r="3372">
          <cell r="D3372" t="str">
            <v>0</v>
          </cell>
        </row>
        <row r="3373">
          <cell r="D3373" t="str">
            <v>0</v>
          </cell>
        </row>
        <row r="3374">
          <cell r="D3374" t="str">
            <v>0</v>
          </cell>
        </row>
        <row r="3375">
          <cell r="D3375" t="str">
            <v>0</v>
          </cell>
        </row>
        <row r="3376">
          <cell r="D3376" t="str">
            <v>0</v>
          </cell>
        </row>
        <row r="3377">
          <cell r="D3377" t="str">
            <v>0</v>
          </cell>
        </row>
        <row r="3378">
          <cell r="D3378" t="str">
            <v>0</v>
          </cell>
        </row>
        <row r="3379">
          <cell r="D3379" t="str">
            <v>623</v>
          </cell>
        </row>
        <row r="3380">
          <cell r="D3380" t="str">
            <v>0</v>
          </cell>
        </row>
        <row r="3381">
          <cell r="D3381" t="str">
            <v>0</v>
          </cell>
        </row>
        <row r="3382">
          <cell r="D3382" t="str">
            <v>0</v>
          </cell>
        </row>
        <row r="3383">
          <cell r="D3383" t="str">
            <v>0</v>
          </cell>
        </row>
        <row r="3384">
          <cell r="D3384" t="str">
            <v>0</v>
          </cell>
        </row>
        <row r="3385">
          <cell r="D3385" t="str">
            <v>0</v>
          </cell>
        </row>
        <row r="3386">
          <cell r="D3386" t="str">
            <v>0</v>
          </cell>
        </row>
        <row r="3387">
          <cell r="D3387" t="str">
            <v>0</v>
          </cell>
        </row>
        <row r="3388">
          <cell r="D3388" t="str">
            <v>0</v>
          </cell>
        </row>
        <row r="3389">
          <cell r="D3389" t="str">
            <v>0</v>
          </cell>
        </row>
        <row r="3390">
          <cell r="D3390" t="str">
            <v>0</v>
          </cell>
        </row>
        <row r="3391">
          <cell r="D3391" t="str">
            <v>0</v>
          </cell>
        </row>
        <row r="3392">
          <cell r="D3392" t="str">
            <v>0</v>
          </cell>
        </row>
        <row r="3393">
          <cell r="D3393" t="str">
            <v>0</v>
          </cell>
        </row>
        <row r="3394">
          <cell r="D3394" t="str">
            <v>623</v>
          </cell>
        </row>
        <row r="3395">
          <cell r="D3395" t="str">
            <v>0</v>
          </cell>
        </row>
        <row r="3396">
          <cell r="D3396" t="str">
            <v>0</v>
          </cell>
        </row>
        <row r="3397">
          <cell r="D3397" t="str">
            <v>0</v>
          </cell>
        </row>
        <row r="3398">
          <cell r="D3398" t="str">
            <v>0</v>
          </cell>
        </row>
        <row r="3399">
          <cell r="D3399" t="str">
            <v>0</v>
          </cell>
        </row>
        <row r="3400">
          <cell r="D3400" t="str">
            <v>0</v>
          </cell>
        </row>
        <row r="3401">
          <cell r="D3401" t="str">
            <v>0</v>
          </cell>
        </row>
        <row r="3402">
          <cell r="D3402" t="str">
            <v>0</v>
          </cell>
        </row>
        <row r="3403">
          <cell r="D3403" t="str">
            <v>0</v>
          </cell>
        </row>
        <row r="3404">
          <cell r="D3404" t="str">
            <v>0</v>
          </cell>
        </row>
        <row r="3405">
          <cell r="D3405" t="str">
            <v>0</v>
          </cell>
        </row>
        <row r="3406">
          <cell r="D3406" t="str">
            <v>0</v>
          </cell>
        </row>
        <row r="3407">
          <cell r="D3407" t="str">
            <v>0</v>
          </cell>
        </row>
        <row r="3408">
          <cell r="D3408" t="str">
            <v>0</v>
          </cell>
        </row>
        <row r="3409">
          <cell r="D3409" t="str">
            <v>0</v>
          </cell>
        </row>
        <row r="3410">
          <cell r="D3410" t="str">
            <v>0</v>
          </cell>
        </row>
        <row r="3411">
          <cell r="D3411" t="str">
            <v>0</v>
          </cell>
        </row>
        <row r="3412">
          <cell r="D3412" t="str">
            <v>0</v>
          </cell>
        </row>
        <row r="3413">
          <cell r="D3413" t="str">
            <v>0</v>
          </cell>
        </row>
        <row r="3414">
          <cell r="D3414" t="str">
            <v>0</v>
          </cell>
        </row>
        <row r="3415">
          <cell r="D3415" t="str">
            <v>0</v>
          </cell>
        </row>
        <row r="3416">
          <cell r="D3416" t="str">
            <v>0</v>
          </cell>
        </row>
        <row r="3417">
          <cell r="D3417" t="str">
            <v>0</v>
          </cell>
        </row>
        <row r="3418">
          <cell r="D3418" t="str">
            <v>0</v>
          </cell>
        </row>
        <row r="3419">
          <cell r="D3419" t="str">
            <v>0</v>
          </cell>
        </row>
        <row r="3420">
          <cell r="D3420" t="str">
            <v>0</v>
          </cell>
        </row>
        <row r="3421">
          <cell r="D3421" t="str">
            <v>0</v>
          </cell>
        </row>
        <row r="3422">
          <cell r="D3422" t="str">
            <v>0</v>
          </cell>
        </row>
        <row r="3423">
          <cell r="D3423" t="str">
            <v>0</v>
          </cell>
        </row>
        <row r="3424">
          <cell r="D3424" t="str">
            <v>0</v>
          </cell>
        </row>
        <row r="3425">
          <cell r="D3425" t="str">
            <v>0</v>
          </cell>
        </row>
        <row r="3426">
          <cell r="D3426" t="str">
            <v>0</v>
          </cell>
        </row>
        <row r="3427">
          <cell r="D3427" t="str">
            <v>0</v>
          </cell>
        </row>
        <row r="3428">
          <cell r="D3428" t="str">
            <v>0</v>
          </cell>
        </row>
        <row r="3429">
          <cell r="D3429" t="str">
            <v>0</v>
          </cell>
        </row>
        <row r="3430">
          <cell r="D3430" t="str">
            <v>0</v>
          </cell>
        </row>
        <row r="3431">
          <cell r="D3431" t="str">
            <v>0</v>
          </cell>
        </row>
        <row r="3432">
          <cell r="D3432" t="str">
            <v>0</v>
          </cell>
        </row>
        <row r="3433">
          <cell r="D3433" t="str">
            <v>0</v>
          </cell>
        </row>
        <row r="3434">
          <cell r="D3434" t="str">
            <v>0</v>
          </cell>
        </row>
        <row r="3435">
          <cell r="D3435" t="str">
            <v>0</v>
          </cell>
        </row>
        <row r="3436">
          <cell r="D3436" t="str">
            <v>0</v>
          </cell>
        </row>
        <row r="3437">
          <cell r="D3437" t="str">
            <v>625</v>
          </cell>
        </row>
        <row r="3438">
          <cell r="D3438" t="str">
            <v>623</v>
          </cell>
        </row>
        <row r="3439">
          <cell r="D3439" t="str">
            <v>0</v>
          </cell>
        </row>
        <row r="3440">
          <cell r="D3440" t="str">
            <v>0</v>
          </cell>
        </row>
        <row r="3441">
          <cell r="D3441" t="str">
            <v>0</v>
          </cell>
        </row>
        <row r="3442">
          <cell r="D3442" t="str">
            <v>0</v>
          </cell>
        </row>
        <row r="3443">
          <cell r="D3443" t="str">
            <v>0</v>
          </cell>
        </row>
        <row r="3444">
          <cell r="D3444" t="str">
            <v>0</v>
          </cell>
        </row>
        <row r="3445">
          <cell r="D3445" t="str">
            <v>0</v>
          </cell>
        </row>
        <row r="3446">
          <cell r="D3446" t="str">
            <v>0</v>
          </cell>
        </row>
        <row r="3447">
          <cell r="D3447" t="str">
            <v>0</v>
          </cell>
        </row>
        <row r="3448">
          <cell r="D3448" t="str">
            <v>0</v>
          </cell>
        </row>
        <row r="3449">
          <cell r="D3449" t="str">
            <v>0</v>
          </cell>
        </row>
        <row r="3450">
          <cell r="D3450" t="str">
            <v>0</v>
          </cell>
        </row>
        <row r="3451">
          <cell r="D3451" t="str">
            <v>0</v>
          </cell>
        </row>
        <row r="3452">
          <cell r="D3452" t="str">
            <v>632</v>
          </cell>
        </row>
        <row r="3453">
          <cell r="D3453" t="str">
            <v>0</v>
          </cell>
        </row>
        <row r="3454">
          <cell r="D3454" t="str">
            <v>0</v>
          </cell>
        </row>
        <row r="3455">
          <cell r="D3455" t="str">
            <v>0</v>
          </cell>
        </row>
        <row r="3456">
          <cell r="D3456" t="str">
            <v>0</v>
          </cell>
        </row>
        <row r="3457">
          <cell r="D3457" t="str">
            <v>0</v>
          </cell>
        </row>
        <row r="3458">
          <cell r="D3458" t="str">
            <v>0</v>
          </cell>
        </row>
        <row r="3459">
          <cell r="D3459" t="str">
            <v>0</v>
          </cell>
        </row>
        <row r="3460">
          <cell r="D3460" t="str">
            <v>0</v>
          </cell>
        </row>
        <row r="3461">
          <cell r="D3461" t="str">
            <v>0</v>
          </cell>
        </row>
        <row r="3462">
          <cell r="D3462" t="str">
            <v>0</v>
          </cell>
        </row>
        <row r="3463">
          <cell r="D3463" t="str">
            <v>0</v>
          </cell>
        </row>
        <row r="3464">
          <cell r="D3464" t="str">
            <v>0</v>
          </cell>
        </row>
        <row r="3465">
          <cell r="D3465" t="str">
            <v>0</v>
          </cell>
        </row>
        <row r="3466">
          <cell r="D3466" t="str">
            <v>0</v>
          </cell>
        </row>
        <row r="3467">
          <cell r="D3467" t="str">
            <v>0</v>
          </cell>
        </row>
        <row r="3468">
          <cell r="D3468" t="str">
            <v>0</v>
          </cell>
        </row>
        <row r="3469">
          <cell r="D3469" t="str">
            <v>0</v>
          </cell>
        </row>
        <row r="3470">
          <cell r="D3470" t="str">
            <v>0</v>
          </cell>
        </row>
        <row r="3471">
          <cell r="D3471" t="str">
            <v>0</v>
          </cell>
        </row>
        <row r="3472">
          <cell r="D3472" t="str">
            <v>0</v>
          </cell>
        </row>
        <row r="3473">
          <cell r="D3473" t="str">
            <v>0</v>
          </cell>
        </row>
        <row r="3474">
          <cell r="D3474" t="str">
            <v>0</v>
          </cell>
        </row>
        <row r="3475">
          <cell r="D3475" t="str">
            <v>0</v>
          </cell>
        </row>
        <row r="3476">
          <cell r="D3476" t="str">
            <v>0</v>
          </cell>
        </row>
        <row r="3477">
          <cell r="D3477" t="str">
            <v>0</v>
          </cell>
        </row>
        <row r="3478">
          <cell r="D3478" t="str">
            <v>0</v>
          </cell>
        </row>
        <row r="3479">
          <cell r="D3479" t="str">
            <v>0</v>
          </cell>
        </row>
        <row r="3480">
          <cell r="D3480" t="str">
            <v>0</v>
          </cell>
        </row>
        <row r="3481">
          <cell r="D3481" t="str">
            <v>0</v>
          </cell>
        </row>
        <row r="3482">
          <cell r="D3482" t="str">
            <v>0</v>
          </cell>
        </row>
        <row r="3483">
          <cell r="D3483" t="str">
            <v>0</v>
          </cell>
        </row>
        <row r="3484">
          <cell r="D3484" t="str">
            <v>0</v>
          </cell>
        </row>
        <row r="3485">
          <cell r="D3485" t="str">
            <v>0</v>
          </cell>
        </row>
        <row r="3486">
          <cell r="D3486" t="str">
            <v>0</v>
          </cell>
        </row>
        <row r="3487">
          <cell r="D3487" t="str">
            <v>0</v>
          </cell>
        </row>
        <row r="3488">
          <cell r="D3488" t="str">
            <v>0</v>
          </cell>
        </row>
        <row r="3489">
          <cell r="D3489" t="str">
            <v>0</v>
          </cell>
        </row>
        <row r="3490">
          <cell r="D3490" t="str">
            <v>0</v>
          </cell>
        </row>
        <row r="3491">
          <cell r="D3491" t="str">
            <v>0</v>
          </cell>
        </row>
        <row r="3492">
          <cell r="D3492" t="str">
            <v>0</v>
          </cell>
        </row>
        <row r="3493">
          <cell r="D3493" t="str">
            <v>0</v>
          </cell>
        </row>
        <row r="3494">
          <cell r="D3494" t="str">
            <v>0</v>
          </cell>
        </row>
        <row r="3495">
          <cell r="D3495" t="str">
            <v>623</v>
          </cell>
        </row>
        <row r="3496">
          <cell r="D3496" t="str">
            <v>0</v>
          </cell>
        </row>
        <row r="3497">
          <cell r="D3497" t="str">
            <v>0</v>
          </cell>
        </row>
        <row r="3498">
          <cell r="D3498" t="str">
            <v>0</v>
          </cell>
        </row>
        <row r="3499">
          <cell r="D3499" t="str">
            <v>0</v>
          </cell>
        </row>
        <row r="3500">
          <cell r="D3500" t="str">
            <v>0</v>
          </cell>
        </row>
        <row r="3501">
          <cell r="D3501" t="str">
            <v>0</v>
          </cell>
        </row>
        <row r="3502">
          <cell r="D3502" t="str">
            <v>0</v>
          </cell>
        </row>
        <row r="3503">
          <cell r="D3503" t="str">
            <v>0</v>
          </cell>
        </row>
        <row r="3504">
          <cell r="D3504" t="str">
            <v>0</v>
          </cell>
        </row>
        <row r="3505">
          <cell r="D3505" t="str">
            <v>0</v>
          </cell>
        </row>
        <row r="3506">
          <cell r="D3506" t="str">
            <v>0</v>
          </cell>
        </row>
        <row r="3507">
          <cell r="D3507" t="str">
            <v>0</v>
          </cell>
        </row>
        <row r="3508">
          <cell r="D3508" t="str">
            <v>623</v>
          </cell>
        </row>
        <row r="3509">
          <cell r="D3509" t="str">
            <v>0</v>
          </cell>
        </row>
        <row r="3510">
          <cell r="D3510" t="str">
            <v>0</v>
          </cell>
        </row>
        <row r="3511">
          <cell r="D3511" t="str">
            <v>0</v>
          </cell>
        </row>
        <row r="3512">
          <cell r="D3512" t="str">
            <v>623</v>
          </cell>
        </row>
        <row r="3513">
          <cell r="D3513" t="str">
            <v>0</v>
          </cell>
        </row>
        <row r="3514">
          <cell r="D3514" t="str">
            <v>0</v>
          </cell>
        </row>
        <row r="3515">
          <cell r="D3515" t="str">
            <v>0</v>
          </cell>
        </row>
        <row r="3516">
          <cell r="D3516" t="str">
            <v>0</v>
          </cell>
        </row>
        <row r="3517">
          <cell r="D3517" t="str">
            <v>0</v>
          </cell>
        </row>
        <row r="3518">
          <cell r="D3518" t="str">
            <v>0</v>
          </cell>
        </row>
        <row r="3519">
          <cell r="D3519" t="str">
            <v>0</v>
          </cell>
        </row>
        <row r="3520">
          <cell r="D3520" t="str">
            <v>0</v>
          </cell>
        </row>
        <row r="3521">
          <cell r="D3521" t="str">
            <v>0</v>
          </cell>
        </row>
        <row r="3522">
          <cell r="D3522" t="str">
            <v>0</v>
          </cell>
        </row>
        <row r="3523">
          <cell r="D3523" t="str">
            <v>0</v>
          </cell>
        </row>
        <row r="3524">
          <cell r="D3524" t="str">
            <v>0</v>
          </cell>
        </row>
        <row r="3525">
          <cell r="D3525" t="str">
            <v>0</v>
          </cell>
        </row>
        <row r="3526">
          <cell r="D3526" t="str">
            <v>0</v>
          </cell>
        </row>
        <row r="3527">
          <cell r="D3527" t="str">
            <v>0</v>
          </cell>
        </row>
        <row r="3528">
          <cell r="D3528" t="str">
            <v>0</v>
          </cell>
        </row>
        <row r="3529">
          <cell r="D3529" t="str">
            <v>0</v>
          </cell>
        </row>
        <row r="3530">
          <cell r="D3530" t="str">
            <v>0</v>
          </cell>
        </row>
        <row r="3531">
          <cell r="D3531" t="str">
            <v>0</v>
          </cell>
        </row>
        <row r="3532">
          <cell r="D3532" t="str">
            <v>0</v>
          </cell>
        </row>
        <row r="3533">
          <cell r="D3533" t="str">
            <v>0</v>
          </cell>
        </row>
        <row r="3534">
          <cell r="D3534" t="str">
            <v>0</v>
          </cell>
        </row>
        <row r="3535">
          <cell r="D3535" t="str">
            <v>0</v>
          </cell>
        </row>
        <row r="3536">
          <cell r="D3536" t="str">
            <v>0</v>
          </cell>
        </row>
        <row r="3537">
          <cell r="D3537" t="str">
            <v>0</v>
          </cell>
        </row>
        <row r="3538">
          <cell r="D3538" t="str">
            <v>0</v>
          </cell>
        </row>
        <row r="3539">
          <cell r="D3539" t="str">
            <v>0</v>
          </cell>
        </row>
        <row r="3540">
          <cell r="D3540" t="str">
            <v>0</v>
          </cell>
        </row>
        <row r="3541">
          <cell r="D3541" t="str">
            <v>0</v>
          </cell>
        </row>
        <row r="3542">
          <cell r="D3542" t="str">
            <v>0</v>
          </cell>
        </row>
        <row r="3543">
          <cell r="D3543" t="str">
            <v>0</v>
          </cell>
        </row>
        <row r="3544">
          <cell r="D3544" t="str">
            <v>0</v>
          </cell>
        </row>
        <row r="3545">
          <cell r="D3545" t="str">
            <v>0</v>
          </cell>
        </row>
        <row r="3546">
          <cell r="D3546" t="str">
            <v>0</v>
          </cell>
        </row>
        <row r="3547">
          <cell r="D3547" t="str">
            <v>624</v>
          </cell>
        </row>
        <row r="3548">
          <cell r="D3548" t="str">
            <v>0</v>
          </cell>
        </row>
        <row r="3549">
          <cell r="D3549" t="str">
            <v>0</v>
          </cell>
        </row>
        <row r="3550">
          <cell r="D3550" t="str">
            <v>0</v>
          </cell>
        </row>
        <row r="3551">
          <cell r="D3551" t="str">
            <v>0</v>
          </cell>
        </row>
        <row r="3552">
          <cell r="D3552" t="str">
            <v>0</v>
          </cell>
        </row>
        <row r="3553">
          <cell r="D3553" t="str">
            <v>0</v>
          </cell>
        </row>
        <row r="3554">
          <cell r="D3554" t="str">
            <v>0</v>
          </cell>
        </row>
        <row r="3555">
          <cell r="D3555" t="str">
            <v>0</v>
          </cell>
        </row>
        <row r="3556">
          <cell r="D3556" t="str">
            <v>0</v>
          </cell>
        </row>
        <row r="3557">
          <cell r="D3557" t="str">
            <v>0</v>
          </cell>
        </row>
        <row r="3558">
          <cell r="D3558" t="str">
            <v>0</v>
          </cell>
        </row>
        <row r="3559">
          <cell r="D3559" t="str">
            <v>0</v>
          </cell>
        </row>
        <row r="3560">
          <cell r="D3560" t="str">
            <v>0</v>
          </cell>
        </row>
        <row r="3561">
          <cell r="D3561" t="str">
            <v>0</v>
          </cell>
        </row>
        <row r="3562">
          <cell r="D3562" t="str">
            <v>0</v>
          </cell>
        </row>
        <row r="3563">
          <cell r="D3563" t="str">
            <v>0</v>
          </cell>
        </row>
        <row r="3564">
          <cell r="D3564" t="str">
            <v>0</v>
          </cell>
        </row>
        <row r="3565">
          <cell r="D3565" t="str">
            <v>0</v>
          </cell>
        </row>
        <row r="3566">
          <cell r="D3566" t="str">
            <v>0</v>
          </cell>
        </row>
        <row r="3567">
          <cell r="D3567" t="str">
            <v>641</v>
          </cell>
        </row>
        <row r="3568">
          <cell r="D3568" t="str">
            <v>0</v>
          </cell>
        </row>
        <row r="3569">
          <cell r="D3569" t="str">
            <v>0</v>
          </cell>
        </row>
        <row r="3570">
          <cell r="D3570" t="str">
            <v>0</v>
          </cell>
        </row>
        <row r="3571">
          <cell r="D3571" t="str">
            <v>0</v>
          </cell>
        </row>
        <row r="3572">
          <cell r="D3572" t="str">
            <v>0</v>
          </cell>
        </row>
        <row r="3573">
          <cell r="D3573" t="str">
            <v>0</v>
          </cell>
        </row>
        <row r="3574">
          <cell r="D3574" t="str">
            <v>0</v>
          </cell>
        </row>
        <row r="3575">
          <cell r="D3575" t="str">
            <v>0</v>
          </cell>
        </row>
        <row r="3576">
          <cell r="D3576" t="str">
            <v>0</v>
          </cell>
        </row>
        <row r="3577">
          <cell r="D3577" t="str">
            <v>0</v>
          </cell>
        </row>
        <row r="3578">
          <cell r="D3578" t="str">
            <v>0</v>
          </cell>
        </row>
        <row r="3579">
          <cell r="D3579" t="str">
            <v>0</v>
          </cell>
        </row>
        <row r="3580">
          <cell r="D3580" t="str">
            <v>0</v>
          </cell>
        </row>
        <row r="3581">
          <cell r="D3581" t="str">
            <v>0</v>
          </cell>
        </row>
        <row r="3582">
          <cell r="D3582" t="str">
            <v>0</v>
          </cell>
        </row>
        <row r="3583">
          <cell r="D3583" t="str">
            <v>0</v>
          </cell>
        </row>
        <row r="3584">
          <cell r="D3584" t="str">
            <v>0</v>
          </cell>
        </row>
        <row r="3585">
          <cell r="D3585" t="str">
            <v>0</v>
          </cell>
        </row>
        <row r="3586">
          <cell r="D3586" t="str">
            <v>0</v>
          </cell>
        </row>
        <row r="3587">
          <cell r="D3587" t="str">
            <v>0</v>
          </cell>
        </row>
        <row r="3588">
          <cell r="D3588" t="str">
            <v>0</v>
          </cell>
        </row>
        <row r="3589">
          <cell r="D3589" t="str">
            <v>0</v>
          </cell>
        </row>
        <row r="3590">
          <cell r="D3590" t="str">
            <v>0</v>
          </cell>
        </row>
        <row r="3591">
          <cell r="D3591" t="str">
            <v>0</v>
          </cell>
        </row>
        <row r="3592">
          <cell r="D3592" t="str">
            <v>0</v>
          </cell>
        </row>
        <row r="3593">
          <cell r="D3593" t="str">
            <v>0</v>
          </cell>
        </row>
        <row r="3594">
          <cell r="D3594" t="str">
            <v>0</v>
          </cell>
        </row>
        <row r="3595">
          <cell r="D3595" t="str">
            <v>0</v>
          </cell>
        </row>
        <row r="3596">
          <cell r="D3596" t="str">
            <v>0</v>
          </cell>
        </row>
        <row r="3597">
          <cell r="D3597" t="str">
            <v>623</v>
          </cell>
        </row>
        <row r="3598">
          <cell r="D3598" t="str">
            <v>0</v>
          </cell>
        </row>
        <row r="3599">
          <cell r="D3599" t="str">
            <v>0</v>
          </cell>
        </row>
        <row r="3600">
          <cell r="D3600" t="str">
            <v>0</v>
          </cell>
        </row>
        <row r="3601">
          <cell r="D3601" t="str">
            <v>0</v>
          </cell>
        </row>
        <row r="3602">
          <cell r="D3602" t="str">
            <v>620</v>
          </cell>
        </row>
        <row r="3603">
          <cell r="D3603" t="str">
            <v>0</v>
          </cell>
        </row>
        <row r="3604">
          <cell r="D3604" t="str">
            <v>0</v>
          </cell>
        </row>
        <row r="3605">
          <cell r="D3605" t="str">
            <v>624</v>
          </cell>
        </row>
        <row r="3606">
          <cell r="D3606" t="str">
            <v>0</v>
          </cell>
        </row>
        <row r="3607">
          <cell r="D3607" t="str">
            <v>0</v>
          </cell>
        </row>
        <row r="3608">
          <cell r="D3608" t="str">
            <v>0</v>
          </cell>
        </row>
        <row r="3609">
          <cell r="D3609" t="str">
            <v>0</v>
          </cell>
        </row>
        <row r="3610">
          <cell r="D3610" t="str">
            <v>0</v>
          </cell>
        </row>
        <row r="3611">
          <cell r="D3611" t="str">
            <v>0</v>
          </cell>
        </row>
        <row r="3612">
          <cell r="D3612" t="str">
            <v>0</v>
          </cell>
        </row>
        <row r="3613">
          <cell r="D3613" t="str">
            <v>0</v>
          </cell>
        </row>
        <row r="3614">
          <cell r="D3614" t="str">
            <v>0</v>
          </cell>
        </row>
        <row r="3615">
          <cell r="D3615" t="str">
            <v>0</v>
          </cell>
        </row>
        <row r="3616">
          <cell r="D3616" t="str">
            <v>0</v>
          </cell>
        </row>
        <row r="3617">
          <cell r="D3617" t="str">
            <v>0</v>
          </cell>
        </row>
        <row r="3618">
          <cell r="D3618" t="str">
            <v>0</v>
          </cell>
        </row>
        <row r="3619">
          <cell r="D3619" t="str">
            <v>0</v>
          </cell>
        </row>
        <row r="3620">
          <cell r="D3620" t="str">
            <v>0</v>
          </cell>
        </row>
        <row r="3621">
          <cell r="D3621" t="str">
            <v>0</v>
          </cell>
        </row>
        <row r="3622">
          <cell r="D3622" t="str">
            <v>0</v>
          </cell>
        </row>
        <row r="3623">
          <cell r="D3623" t="str">
            <v>0</v>
          </cell>
        </row>
        <row r="3624">
          <cell r="D3624" t="str">
            <v>0</v>
          </cell>
        </row>
        <row r="3625">
          <cell r="D3625" t="str">
            <v>0</v>
          </cell>
        </row>
        <row r="3626">
          <cell r="D3626" t="str">
            <v>0</v>
          </cell>
        </row>
        <row r="3627">
          <cell r="D3627" t="str">
            <v>0</v>
          </cell>
        </row>
        <row r="3628">
          <cell r="D3628" t="str">
            <v>0</v>
          </cell>
        </row>
        <row r="3629">
          <cell r="D3629" t="str">
            <v>0</v>
          </cell>
        </row>
        <row r="3630">
          <cell r="D3630" t="str">
            <v>0</v>
          </cell>
        </row>
        <row r="3631">
          <cell r="D3631" t="str">
            <v>0</v>
          </cell>
        </row>
        <row r="3632">
          <cell r="D3632" t="str">
            <v>0</v>
          </cell>
        </row>
        <row r="3633">
          <cell r="D3633" t="str">
            <v>0</v>
          </cell>
        </row>
        <row r="3634">
          <cell r="D3634" t="str">
            <v>0</v>
          </cell>
        </row>
        <row r="3635">
          <cell r="D3635" t="str">
            <v>0</v>
          </cell>
        </row>
        <row r="3636">
          <cell r="D3636" t="str">
            <v>0</v>
          </cell>
        </row>
        <row r="3637">
          <cell r="D3637" t="str">
            <v>0</v>
          </cell>
        </row>
        <row r="3638">
          <cell r="D3638" t="str">
            <v>0</v>
          </cell>
        </row>
        <row r="3639">
          <cell r="D3639" t="str">
            <v>0</v>
          </cell>
        </row>
        <row r="3640">
          <cell r="D3640" t="str">
            <v>0</v>
          </cell>
        </row>
        <row r="3641">
          <cell r="D3641" t="str">
            <v>0</v>
          </cell>
        </row>
        <row r="3642">
          <cell r="D3642" t="str">
            <v>0</v>
          </cell>
        </row>
        <row r="3643">
          <cell r="D3643" t="str">
            <v>0</v>
          </cell>
        </row>
        <row r="3644">
          <cell r="D3644" t="str">
            <v>0</v>
          </cell>
        </row>
        <row r="3645">
          <cell r="D3645" t="str">
            <v>0</v>
          </cell>
        </row>
        <row r="3646">
          <cell r="D3646" t="str">
            <v>0</v>
          </cell>
        </row>
        <row r="3647">
          <cell r="D3647" t="str">
            <v>0</v>
          </cell>
        </row>
        <row r="3648">
          <cell r="D3648" t="str">
            <v>0</v>
          </cell>
        </row>
        <row r="3649">
          <cell r="D3649" t="str">
            <v>0</v>
          </cell>
        </row>
        <row r="3650">
          <cell r="D3650" t="str">
            <v>0</v>
          </cell>
        </row>
        <row r="3651">
          <cell r="D3651" t="str">
            <v>0</v>
          </cell>
        </row>
        <row r="3652">
          <cell r="D3652" t="str">
            <v>0</v>
          </cell>
        </row>
        <row r="3653">
          <cell r="D3653" t="str">
            <v>0</v>
          </cell>
        </row>
        <row r="3654">
          <cell r="D3654" t="str">
            <v>0</v>
          </cell>
        </row>
        <row r="3655">
          <cell r="D3655" t="str">
            <v>0</v>
          </cell>
        </row>
        <row r="3656">
          <cell r="D3656" t="str">
            <v>0</v>
          </cell>
        </row>
        <row r="3657">
          <cell r="D3657" t="str">
            <v>685</v>
          </cell>
        </row>
        <row r="3658">
          <cell r="D3658" t="str">
            <v>0</v>
          </cell>
        </row>
        <row r="3659">
          <cell r="D3659" t="str">
            <v>0</v>
          </cell>
        </row>
        <row r="3660">
          <cell r="D3660" t="str">
            <v>0</v>
          </cell>
        </row>
        <row r="3661">
          <cell r="D3661" t="str">
            <v>0</v>
          </cell>
        </row>
        <row r="3662">
          <cell r="D3662" t="str">
            <v>0</v>
          </cell>
        </row>
        <row r="3663">
          <cell r="D3663" t="str">
            <v>0</v>
          </cell>
        </row>
        <row r="3664">
          <cell r="D3664" t="str">
            <v>0</v>
          </cell>
        </row>
        <row r="3665">
          <cell r="D3665" t="str">
            <v>0</v>
          </cell>
        </row>
        <row r="3666">
          <cell r="D3666" t="str">
            <v>0</v>
          </cell>
        </row>
        <row r="3667">
          <cell r="D3667" t="str">
            <v>0</v>
          </cell>
        </row>
        <row r="3668">
          <cell r="D3668" t="str">
            <v>0</v>
          </cell>
        </row>
        <row r="3669">
          <cell r="D3669" t="str">
            <v>0</v>
          </cell>
        </row>
        <row r="3670">
          <cell r="D3670" t="str">
            <v>0</v>
          </cell>
        </row>
        <row r="3671">
          <cell r="D3671" t="str">
            <v>0</v>
          </cell>
        </row>
        <row r="3672">
          <cell r="D3672" t="str">
            <v>0</v>
          </cell>
        </row>
        <row r="3673">
          <cell r="D3673" t="str">
            <v>0</v>
          </cell>
        </row>
        <row r="3674">
          <cell r="D3674" t="str">
            <v>0</v>
          </cell>
        </row>
        <row r="3675">
          <cell r="D3675" t="str">
            <v>0</v>
          </cell>
        </row>
        <row r="3676">
          <cell r="D3676" t="str">
            <v>0</v>
          </cell>
        </row>
        <row r="3677">
          <cell r="D3677" t="str">
            <v>0</v>
          </cell>
        </row>
        <row r="3678">
          <cell r="D3678" t="str">
            <v>0</v>
          </cell>
        </row>
        <row r="3679">
          <cell r="D3679" t="str">
            <v>0</v>
          </cell>
        </row>
        <row r="3680">
          <cell r="D3680" t="str">
            <v>624</v>
          </cell>
        </row>
        <row r="3681">
          <cell r="D3681" t="str">
            <v>0</v>
          </cell>
        </row>
        <row r="3682">
          <cell r="D3682" t="str">
            <v>0</v>
          </cell>
        </row>
        <row r="3683">
          <cell r="D3683" t="str">
            <v>0</v>
          </cell>
        </row>
        <row r="3684">
          <cell r="D3684" t="str">
            <v>0</v>
          </cell>
        </row>
        <row r="3685">
          <cell r="D3685" t="str">
            <v>0</v>
          </cell>
        </row>
        <row r="3686">
          <cell r="D3686" t="str">
            <v>0</v>
          </cell>
        </row>
        <row r="3687">
          <cell r="D3687" t="str">
            <v>685</v>
          </cell>
        </row>
        <row r="3688">
          <cell r="D3688" t="str">
            <v>0</v>
          </cell>
        </row>
        <row r="3689">
          <cell r="D3689" t="str">
            <v>0</v>
          </cell>
        </row>
        <row r="3690">
          <cell r="D3690" t="str">
            <v>0</v>
          </cell>
        </row>
        <row r="3691">
          <cell r="D3691" t="str">
            <v>0</v>
          </cell>
        </row>
        <row r="3692">
          <cell r="D3692" t="str">
            <v>0</v>
          </cell>
        </row>
        <row r="3693">
          <cell r="D3693" t="str">
            <v>0</v>
          </cell>
        </row>
        <row r="3694">
          <cell r="D3694" t="str">
            <v>624</v>
          </cell>
        </row>
        <row r="3695">
          <cell r="D3695" t="str">
            <v>0</v>
          </cell>
        </row>
        <row r="3696">
          <cell r="D3696" t="str">
            <v>0</v>
          </cell>
        </row>
        <row r="3697">
          <cell r="D3697" t="str">
            <v>0</v>
          </cell>
        </row>
        <row r="3698">
          <cell r="D3698" t="str">
            <v>0</v>
          </cell>
        </row>
        <row r="3699">
          <cell r="D3699" t="str">
            <v>0</v>
          </cell>
        </row>
        <row r="3700">
          <cell r="D3700" t="str">
            <v>0</v>
          </cell>
        </row>
        <row r="3701">
          <cell r="D3701" t="str">
            <v>0</v>
          </cell>
        </row>
        <row r="3702">
          <cell r="D3702" t="str">
            <v>0</v>
          </cell>
        </row>
        <row r="3703">
          <cell r="D3703" t="str">
            <v>0</v>
          </cell>
        </row>
        <row r="3704">
          <cell r="D3704" t="str">
            <v>0</v>
          </cell>
        </row>
        <row r="3705">
          <cell r="D3705" t="str">
            <v>0</v>
          </cell>
        </row>
        <row r="3706">
          <cell r="D3706" t="str">
            <v>0</v>
          </cell>
        </row>
        <row r="3707">
          <cell r="D3707" t="str">
            <v>0</v>
          </cell>
        </row>
        <row r="3708">
          <cell r="D3708" t="str">
            <v>0</v>
          </cell>
        </row>
        <row r="3709">
          <cell r="D3709" t="str">
            <v>0</v>
          </cell>
        </row>
        <row r="3710">
          <cell r="D3710" t="str">
            <v>0</v>
          </cell>
        </row>
        <row r="3711">
          <cell r="D3711" t="str">
            <v>0</v>
          </cell>
        </row>
        <row r="3712">
          <cell r="D3712" t="str">
            <v>0</v>
          </cell>
        </row>
        <row r="3713">
          <cell r="D3713" t="str">
            <v>0</v>
          </cell>
        </row>
        <row r="3714">
          <cell r="D3714" t="str">
            <v>0</v>
          </cell>
        </row>
        <row r="3715">
          <cell r="D3715" t="str">
            <v>0</v>
          </cell>
        </row>
        <row r="3716">
          <cell r="D3716" t="str">
            <v>0</v>
          </cell>
        </row>
        <row r="3717">
          <cell r="D3717" t="str">
            <v>0</v>
          </cell>
        </row>
        <row r="3718">
          <cell r="D3718" t="str">
            <v>0</v>
          </cell>
        </row>
        <row r="3719">
          <cell r="D3719" t="str">
            <v>0</v>
          </cell>
        </row>
        <row r="3720">
          <cell r="D3720" t="str">
            <v>0</v>
          </cell>
        </row>
        <row r="3721">
          <cell r="D3721" t="str">
            <v>0</v>
          </cell>
        </row>
        <row r="3722">
          <cell r="D3722" t="str">
            <v>0</v>
          </cell>
        </row>
        <row r="3723">
          <cell r="D3723" t="str">
            <v>0</v>
          </cell>
        </row>
        <row r="3724">
          <cell r="D3724" t="str">
            <v>0</v>
          </cell>
        </row>
        <row r="3725">
          <cell r="D3725" t="str">
            <v>0</v>
          </cell>
        </row>
        <row r="3726">
          <cell r="D3726" t="str">
            <v>0</v>
          </cell>
        </row>
        <row r="3727">
          <cell r="D3727" t="str">
            <v>0</v>
          </cell>
        </row>
        <row r="3728">
          <cell r="D3728" t="str">
            <v>0</v>
          </cell>
        </row>
        <row r="3729">
          <cell r="D3729" t="str">
            <v>0</v>
          </cell>
        </row>
        <row r="3730">
          <cell r="D3730" t="str">
            <v>0</v>
          </cell>
        </row>
        <row r="3731">
          <cell r="D3731" t="str">
            <v>0</v>
          </cell>
        </row>
        <row r="3732">
          <cell r="D3732" t="str">
            <v>0</v>
          </cell>
        </row>
        <row r="3733">
          <cell r="D3733" t="str">
            <v>0</v>
          </cell>
        </row>
        <row r="3734">
          <cell r="D3734" t="str">
            <v>0</v>
          </cell>
        </row>
        <row r="3735">
          <cell r="D3735" t="str">
            <v>0</v>
          </cell>
        </row>
        <row r="3736">
          <cell r="D3736" t="str">
            <v>0</v>
          </cell>
        </row>
        <row r="3737">
          <cell r="D3737" t="str">
            <v>0</v>
          </cell>
        </row>
        <row r="3738">
          <cell r="D3738" t="str">
            <v>0</v>
          </cell>
        </row>
        <row r="3739">
          <cell r="D3739" t="str">
            <v>0</v>
          </cell>
        </row>
        <row r="3740">
          <cell r="D3740" t="str">
            <v>0</v>
          </cell>
        </row>
        <row r="3741">
          <cell r="D3741" t="str">
            <v>0</v>
          </cell>
        </row>
        <row r="3742">
          <cell r="D3742" t="str">
            <v>0</v>
          </cell>
        </row>
        <row r="3743">
          <cell r="D3743" t="str">
            <v>0</v>
          </cell>
        </row>
        <row r="3744">
          <cell r="D3744" t="str">
            <v>0</v>
          </cell>
        </row>
        <row r="3745">
          <cell r="D3745" t="str">
            <v>0</v>
          </cell>
        </row>
        <row r="3746">
          <cell r="D3746" t="str">
            <v>0</v>
          </cell>
        </row>
        <row r="3747">
          <cell r="D3747" t="str">
            <v>0</v>
          </cell>
        </row>
        <row r="3748">
          <cell r="D3748" t="str">
            <v>0</v>
          </cell>
        </row>
        <row r="3749">
          <cell r="D3749" t="str">
            <v>0</v>
          </cell>
        </row>
        <row r="3750">
          <cell r="D3750" t="str">
            <v>0</v>
          </cell>
        </row>
        <row r="3751">
          <cell r="D3751" t="str">
            <v>0</v>
          </cell>
        </row>
        <row r="3752">
          <cell r="D3752" t="str">
            <v>0</v>
          </cell>
        </row>
        <row r="3753">
          <cell r="D3753" t="str">
            <v>0</v>
          </cell>
        </row>
        <row r="3754">
          <cell r="D3754" t="str">
            <v>0</v>
          </cell>
        </row>
        <row r="3755">
          <cell r="D3755" t="str">
            <v>0</v>
          </cell>
        </row>
        <row r="3756">
          <cell r="D3756" t="str">
            <v>0</v>
          </cell>
        </row>
        <row r="3757">
          <cell r="D3757" t="str">
            <v>0</v>
          </cell>
        </row>
        <row r="3758">
          <cell r="D3758" t="str">
            <v>0</v>
          </cell>
        </row>
        <row r="3759">
          <cell r="D3759" t="str">
            <v>0</v>
          </cell>
        </row>
        <row r="3760">
          <cell r="D3760" t="str">
            <v>0</v>
          </cell>
        </row>
        <row r="3761">
          <cell r="D3761" t="str">
            <v>0</v>
          </cell>
        </row>
        <row r="3762">
          <cell r="D3762" t="str">
            <v>0</v>
          </cell>
        </row>
        <row r="3763">
          <cell r="D3763" t="str">
            <v>0</v>
          </cell>
        </row>
        <row r="3764">
          <cell r="D3764" t="str">
            <v>0</v>
          </cell>
        </row>
        <row r="3765">
          <cell r="D3765" t="str">
            <v>0</v>
          </cell>
        </row>
        <row r="3766">
          <cell r="D3766" t="str">
            <v>0</v>
          </cell>
        </row>
        <row r="3767">
          <cell r="D3767" t="str">
            <v>0</v>
          </cell>
        </row>
        <row r="3768">
          <cell r="D3768" t="str">
            <v>0</v>
          </cell>
        </row>
        <row r="3769">
          <cell r="D3769" t="str">
            <v>0</v>
          </cell>
        </row>
        <row r="3770">
          <cell r="D3770" t="str">
            <v>0</v>
          </cell>
        </row>
        <row r="3771">
          <cell r="D3771" t="str">
            <v>0</v>
          </cell>
        </row>
        <row r="3772">
          <cell r="D3772" t="str">
            <v>0</v>
          </cell>
        </row>
        <row r="3773">
          <cell r="D3773" t="str">
            <v>0</v>
          </cell>
        </row>
        <row r="3774">
          <cell r="D3774" t="str">
            <v>0</v>
          </cell>
        </row>
        <row r="3775">
          <cell r="D3775" t="str">
            <v>0</v>
          </cell>
        </row>
        <row r="3776">
          <cell r="D3776" t="str">
            <v>0</v>
          </cell>
        </row>
        <row r="3777">
          <cell r="D3777" t="str">
            <v>0</v>
          </cell>
        </row>
        <row r="3778">
          <cell r="D3778" t="str">
            <v>0</v>
          </cell>
        </row>
        <row r="3779">
          <cell r="D3779" t="str">
            <v>0</v>
          </cell>
        </row>
        <row r="3780">
          <cell r="D3780" t="str">
            <v>0</v>
          </cell>
        </row>
        <row r="3781">
          <cell r="D3781" t="str">
            <v>0</v>
          </cell>
        </row>
        <row r="3782">
          <cell r="D3782" t="str">
            <v>0</v>
          </cell>
        </row>
        <row r="3783">
          <cell r="D3783" t="str">
            <v>0</v>
          </cell>
        </row>
        <row r="3784">
          <cell r="D3784" t="str">
            <v>0</v>
          </cell>
        </row>
        <row r="3785">
          <cell r="D3785" t="str">
            <v>0</v>
          </cell>
        </row>
        <row r="3786">
          <cell r="D3786" t="str">
            <v>686</v>
          </cell>
        </row>
        <row r="3787">
          <cell r="D3787" t="str">
            <v>0</v>
          </cell>
        </row>
        <row r="3788">
          <cell r="D3788" t="str">
            <v>0</v>
          </cell>
        </row>
        <row r="3789">
          <cell r="D3789" t="str">
            <v>0</v>
          </cell>
        </row>
        <row r="3790">
          <cell r="D3790" t="str">
            <v>0</v>
          </cell>
        </row>
        <row r="3791">
          <cell r="D3791" t="str">
            <v>0</v>
          </cell>
        </row>
        <row r="3792">
          <cell r="D3792" t="str">
            <v>0</v>
          </cell>
        </row>
        <row r="3793">
          <cell r="D3793" t="str">
            <v>0</v>
          </cell>
        </row>
        <row r="3794">
          <cell r="D3794" t="str">
            <v>0</v>
          </cell>
        </row>
        <row r="3795">
          <cell r="D3795" t="str">
            <v>0</v>
          </cell>
        </row>
        <row r="3796">
          <cell r="D3796" t="str">
            <v>0</v>
          </cell>
        </row>
        <row r="3797">
          <cell r="D3797" t="str">
            <v>0</v>
          </cell>
        </row>
        <row r="3798">
          <cell r="D3798" t="str">
            <v>0</v>
          </cell>
        </row>
        <row r="3799">
          <cell r="D3799" t="str">
            <v>0</v>
          </cell>
        </row>
        <row r="3800">
          <cell r="D3800" t="str">
            <v>0</v>
          </cell>
        </row>
        <row r="3801">
          <cell r="D3801" t="str">
            <v>0</v>
          </cell>
        </row>
        <row r="3802">
          <cell r="D3802" t="str">
            <v>0</v>
          </cell>
        </row>
        <row r="3803">
          <cell r="D3803" t="str">
            <v>0</v>
          </cell>
        </row>
        <row r="3804">
          <cell r="D3804" t="str">
            <v>0</v>
          </cell>
        </row>
        <row r="3805">
          <cell r="D3805" t="str">
            <v>0</v>
          </cell>
        </row>
        <row r="3806">
          <cell r="D3806" t="str">
            <v>0</v>
          </cell>
        </row>
        <row r="3807">
          <cell r="D3807" t="str">
            <v>0</v>
          </cell>
        </row>
        <row r="3808">
          <cell r="D3808" t="str">
            <v>0</v>
          </cell>
        </row>
        <row r="3809">
          <cell r="D3809" t="str">
            <v>0</v>
          </cell>
        </row>
        <row r="3810">
          <cell r="D3810" t="str">
            <v>0</v>
          </cell>
        </row>
        <row r="3811">
          <cell r="D3811" t="str">
            <v>0</v>
          </cell>
        </row>
        <row r="3812">
          <cell r="D3812" t="str">
            <v>0</v>
          </cell>
        </row>
        <row r="3813">
          <cell r="D3813" t="str">
            <v>0</v>
          </cell>
        </row>
        <row r="3814">
          <cell r="D3814" t="str">
            <v>0</v>
          </cell>
        </row>
        <row r="3815">
          <cell r="D3815" t="str">
            <v>0</v>
          </cell>
        </row>
        <row r="3816">
          <cell r="D3816" t="str">
            <v>0</v>
          </cell>
        </row>
        <row r="3817">
          <cell r="D3817" t="str">
            <v>0</v>
          </cell>
        </row>
        <row r="3818">
          <cell r="D3818" t="str">
            <v>0</v>
          </cell>
        </row>
        <row r="3819">
          <cell r="D3819" t="str">
            <v>0</v>
          </cell>
        </row>
        <row r="3820">
          <cell r="D3820" t="str">
            <v>0</v>
          </cell>
        </row>
        <row r="3821">
          <cell r="D3821" t="str">
            <v>0</v>
          </cell>
        </row>
        <row r="3822">
          <cell r="D3822" t="str">
            <v>0</v>
          </cell>
        </row>
        <row r="3823">
          <cell r="D3823" t="str">
            <v>0</v>
          </cell>
        </row>
        <row r="3824">
          <cell r="D3824" t="str">
            <v>641</v>
          </cell>
        </row>
        <row r="3825">
          <cell r="D3825" t="str">
            <v>0</v>
          </cell>
        </row>
        <row r="3826">
          <cell r="D3826" t="str">
            <v>0</v>
          </cell>
        </row>
        <row r="3827">
          <cell r="D3827" t="str">
            <v>0</v>
          </cell>
        </row>
        <row r="3828">
          <cell r="D3828" t="str">
            <v>0</v>
          </cell>
        </row>
        <row r="3829">
          <cell r="D3829" t="str">
            <v>0</v>
          </cell>
        </row>
        <row r="3830">
          <cell r="D3830" t="str">
            <v>0</v>
          </cell>
        </row>
        <row r="3831">
          <cell r="D3831" t="str">
            <v>0</v>
          </cell>
        </row>
        <row r="3832">
          <cell r="D3832" t="str">
            <v>0</v>
          </cell>
        </row>
        <row r="3833">
          <cell r="D3833" t="str">
            <v>0</v>
          </cell>
        </row>
        <row r="3834">
          <cell r="D3834" t="str">
            <v>0</v>
          </cell>
        </row>
        <row r="3835">
          <cell r="D3835" t="str">
            <v>0</v>
          </cell>
        </row>
        <row r="3836">
          <cell r="D3836" t="str">
            <v>0</v>
          </cell>
        </row>
        <row r="3837">
          <cell r="D3837" t="str">
            <v>0</v>
          </cell>
        </row>
        <row r="3838">
          <cell r="D3838" t="str">
            <v>0</v>
          </cell>
        </row>
        <row r="3839">
          <cell r="D3839" t="str">
            <v>0</v>
          </cell>
        </row>
        <row r="3840">
          <cell r="D3840" t="str">
            <v>0</v>
          </cell>
        </row>
        <row r="3841">
          <cell r="D3841" t="str">
            <v>624</v>
          </cell>
        </row>
        <row r="3842">
          <cell r="D3842" t="str">
            <v>0</v>
          </cell>
        </row>
        <row r="3843">
          <cell r="D3843" t="str">
            <v>0</v>
          </cell>
        </row>
        <row r="3844">
          <cell r="D3844" t="str">
            <v>0</v>
          </cell>
        </row>
        <row r="3845">
          <cell r="D3845" t="str">
            <v>0</v>
          </cell>
        </row>
        <row r="3846">
          <cell r="D3846" t="str">
            <v>0</v>
          </cell>
        </row>
        <row r="3847">
          <cell r="D3847" t="str">
            <v>0</v>
          </cell>
        </row>
        <row r="3848">
          <cell r="D3848" t="str">
            <v>676</v>
          </cell>
        </row>
        <row r="3849">
          <cell r="D3849" t="str">
            <v>624</v>
          </cell>
        </row>
        <row r="3850">
          <cell r="D3850" t="str">
            <v>0</v>
          </cell>
        </row>
        <row r="3851">
          <cell r="D3851" t="str">
            <v>0</v>
          </cell>
        </row>
        <row r="3852">
          <cell r="D3852" t="str">
            <v>0</v>
          </cell>
        </row>
        <row r="3853">
          <cell r="D3853" t="str">
            <v>613</v>
          </cell>
        </row>
        <row r="3854">
          <cell r="D3854" t="str">
            <v>0</v>
          </cell>
        </row>
        <row r="3855">
          <cell r="D3855" t="str">
            <v>0</v>
          </cell>
        </row>
        <row r="3856">
          <cell r="D3856" t="str">
            <v>0</v>
          </cell>
        </row>
        <row r="3857">
          <cell r="D3857" t="str">
            <v>0</v>
          </cell>
        </row>
        <row r="3858">
          <cell r="D3858" t="str">
            <v>0</v>
          </cell>
        </row>
        <row r="3859">
          <cell r="D3859" t="str">
            <v>0</v>
          </cell>
        </row>
        <row r="3860">
          <cell r="D3860" t="str">
            <v>0</v>
          </cell>
        </row>
        <row r="3861">
          <cell r="D3861" t="str">
            <v>0</v>
          </cell>
        </row>
        <row r="3862">
          <cell r="D3862" t="str">
            <v>0</v>
          </cell>
        </row>
        <row r="3863">
          <cell r="D3863" t="str">
            <v>0</v>
          </cell>
        </row>
        <row r="3864">
          <cell r="D3864" t="str">
            <v>0</v>
          </cell>
        </row>
        <row r="3865">
          <cell r="D3865" t="str">
            <v>0</v>
          </cell>
        </row>
        <row r="3866">
          <cell r="D3866" t="str">
            <v>0</v>
          </cell>
        </row>
        <row r="3867">
          <cell r="D3867" t="str">
            <v>0</v>
          </cell>
        </row>
        <row r="3868">
          <cell r="D3868" t="str">
            <v>0</v>
          </cell>
        </row>
        <row r="3869">
          <cell r="D3869" t="str">
            <v>0</v>
          </cell>
        </row>
        <row r="3870">
          <cell r="D3870" t="str">
            <v>626</v>
          </cell>
        </row>
        <row r="3871">
          <cell r="D3871" t="str">
            <v>0</v>
          </cell>
        </row>
        <row r="3872">
          <cell r="D3872" t="str">
            <v>0</v>
          </cell>
        </row>
        <row r="3873">
          <cell r="D3873" t="str">
            <v>0</v>
          </cell>
        </row>
        <row r="3874">
          <cell r="D3874" t="str">
            <v>0</v>
          </cell>
        </row>
        <row r="3875">
          <cell r="D3875" t="str">
            <v>0</v>
          </cell>
        </row>
        <row r="3876">
          <cell r="D3876" t="str">
            <v>0</v>
          </cell>
        </row>
        <row r="3877">
          <cell r="D3877" t="str">
            <v>0</v>
          </cell>
        </row>
        <row r="3878">
          <cell r="D3878" t="str">
            <v>0</v>
          </cell>
        </row>
        <row r="3879">
          <cell r="D3879" t="str">
            <v>0</v>
          </cell>
        </row>
        <row r="3880">
          <cell r="D3880" t="str">
            <v>0</v>
          </cell>
        </row>
        <row r="3881">
          <cell r="D3881" t="str">
            <v>0</v>
          </cell>
        </row>
        <row r="3882">
          <cell r="D3882" t="str">
            <v>0</v>
          </cell>
        </row>
        <row r="3883">
          <cell r="D3883" t="str">
            <v>0</v>
          </cell>
        </row>
        <row r="3884">
          <cell r="D3884" t="str">
            <v>0</v>
          </cell>
        </row>
        <row r="3885">
          <cell r="D3885" t="str">
            <v>0</v>
          </cell>
        </row>
        <row r="3886">
          <cell r="D3886" t="str">
            <v>0</v>
          </cell>
        </row>
        <row r="3887">
          <cell r="D3887" t="str">
            <v>0</v>
          </cell>
        </row>
        <row r="3888">
          <cell r="D3888" t="str">
            <v>0</v>
          </cell>
        </row>
        <row r="3889">
          <cell r="D3889" t="str">
            <v>0</v>
          </cell>
        </row>
        <row r="3890">
          <cell r="D3890" t="str">
            <v>0</v>
          </cell>
        </row>
        <row r="3891">
          <cell r="D3891" t="str">
            <v>611</v>
          </cell>
        </row>
        <row r="3892">
          <cell r="D3892" t="str">
            <v>0</v>
          </cell>
        </row>
        <row r="3893">
          <cell r="D3893" t="str">
            <v>621</v>
          </cell>
        </row>
        <row r="3894">
          <cell r="D3894" t="str">
            <v>0</v>
          </cell>
        </row>
        <row r="3895">
          <cell r="D3895" t="str">
            <v>0</v>
          </cell>
        </row>
        <row r="3896">
          <cell r="D3896" t="str">
            <v>0</v>
          </cell>
        </row>
        <row r="3897">
          <cell r="D3897" t="str">
            <v>0</v>
          </cell>
        </row>
        <row r="3898">
          <cell r="D3898" t="str">
            <v>0</v>
          </cell>
        </row>
        <row r="3899">
          <cell r="D3899" t="str">
            <v>0</v>
          </cell>
        </row>
        <row r="3900">
          <cell r="D3900" t="str">
            <v>0</v>
          </cell>
        </row>
        <row r="3901">
          <cell r="D3901" t="str">
            <v>0</v>
          </cell>
        </row>
        <row r="3902">
          <cell r="D3902" t="str">
            <v>0</v>
          </cell>
        </row>
        <row r="3903">
          <cell r="D3903" t="str">
            <v>0</v>
          </cell>
        </row>
        <row r="3904">
          <cell r="D3904" t="str">
            <v>0</v>
          </cell>
        </row>
        <row r="3905">
          <cell r="D3905" t="str">
            <v>0</v>
          </cell>
        </row>
        <row r="3906">
          <cell r="D3906" t="str">
            <v>0</v>
          </cell>
        </row>
        <row r="3907">
          <cell r="D3907" t="str">
            <v>0</v>
          </cell>
        </row>
        <row r="3908">
          <cell r="D3908" t="str">
            <v>0</v>
          </cell>
        </row>
        <row r="3909">
          <cell r="D3909" t="str">
            <v>0</v>
          </cell>
        </row>
        <row r="3910">
          <cell r="D3910" t="str">
            <v>0</v>
          </cell>
        </row>
        <row r="3911">
          <cell r="D3911" t="str">
            <v>0</v>
          </cell>
        </row>
        <row r="3912">
          <cell r="D3912" t="str">
            <v>0</v>
          </cell>
        </row>
        <row r="3913">
          <cell r="D3913" t="str">
            <v>0</v>
          </cell>
        </row>
        <row r="3914">
          <cell r="D3914" t="str">
            <v>0</v>
          </cell>
        </row>
        <row r="3915">
          <cell r="D3915" t="str">
            <v>0</v>
          </cell>
        </row>
        <row r="3916">
          <cell r="D3916" t="str">
            <v>0</v>
          </cell>
        </row>
        <row r="3917">
          <cell r="D3917" t="str">
            <v>0</v>
          </cell>
        </row>
        <row r="3918">
          <cell r="D3918" t="str">
            <v>0</v>
          </cell>
        </row>
        <row r="3919">
          <cell r="D3919" t="str">
            <v>0</v>
          </cell>
        </row>
        <row r="3920">
          <cell r="D3920" t="str">
            <v>0</v>
          </cell>
        </row>
        <row r="3921">
          <cell r="D3921" t="str">
            <v>0</v>
          </cell>
        </row>
        <row r="3922">
          <cell r="D3922" t="str">
            <v>0</v>
          </cell>
        </row>
        <row r="3923">
          <cell r="D3923" t="str">
            <v>0</v>
          </cell>
        </row>
        <row r="3924">
          <cell r="D3924" t="str">
            <v>0</v>
          </cell>
        </row>
        <row r="3925">
          <cell r="D3925" t="str">
            <v>0</v>
          </cell>
        </row>
        <row r="3926">
          <cell r="D3926" t="str">
            <v>0</v>
          </cell>
        </row>
        <row r="3927">
          <cell r="D3927" t="str">
            <v>0</v>
          </cell>
        </row>
        <row r="3928">
          <cell r="D3928" t="str">
            <v>0</v>
          </cell>
        </row>
        <row r="3929">
          <cell r="D3929" t="str">
            <v>0</v>
          </cell>
        </row>
        <row r="3930">
          <cell r="D3930" t="str">
            <v>0</v>
          </cell>
        </row>
        <row r="3931">
          <cell r="D3931" t="str">
            <v>0</v>
          </cell>
        </row>
        <row r="3932">
          <cell r="D3932" t="str">
            <v>0</v>
          </cell>
        </row>
        <row r="3933">
          <cell r="D3933" t="str">
            <v>0</v>
          </cell>
        </row>
        <row r="3934">
          <cell r="D3934" t="str">
            <v>0</v>
          </cell>
        </row>
        <row r="3935">
          <cell r="D3935" t="str">
            <v>0</v>
          </cell>
        </row>
        <row r="3936">
          <cell r="D3936" t="str">
            <v>0</v>
          </cell>
        </row>
        <row r="3937">
          <cell r="D3937" t="str">
            <v>0</v>
          </cell>
        </row>
        <row r="3938">
          <cell r="D3938" t="str">
            <v>0</v>
          </cell>
        </row>
        <row r="3939">
          <cell r="D3939" t="str">
            <v>0</v>
          </cell>
        </row>
        <row r="3940">
          <cell r="D3940" t="str">
            <v>0</v>
          </cell>
        </row>
        <row r="3941">
          <cell r="D3941" t="str">
            <v>0</v>
          </cell>
        </row>
        <row r="3942">
          <cell r="D3942" t="str">
            <v>0</v>
          </cell>
        </row>
        <row r="3943">
          <cell r="D3943" t="str">
            <v>0</v>
          </cell>
        </row>
        <row r="3944">
          <cell r="D3944" t="str">
            <v>0</v>
          </cell>
        </row>
        <row r="3945">
          <cell r="D3945" t="str">
            <v>0</v>
          </cell>
        </row>
        <row r="3946">
          <cell r="D3946" t="str">
            <v>0</v>
          </cell>
        </row>
        <row r="3947">
          <cell r="D3947" t="str">
            <v>0</v>
          </cell>
        </row>
        <row r="3948">
          <cell r="D3948" t="str">
            <v>0</v>
          </cell>
        </row>
        <row r="3949">
          <cell r="D3949" t="str">
            <v>0</v>
          </cell>
        </row>
        <row r="3950">
          <cell r="D3950" t="str">
            <v>0</v>
          </cell>
        </row>
        <row r="3951">
          <cell r="D3951" t="str">
            <v>612</v>
          </cell>
        </row>
        <row r="3952">
          <cell r="D3952" t="str">
            <v>0</v>
          </cell>
        </row>
        <row r="3953">
          <cell r="D3953" t="str">
            <v>0</v>
          </cell>
        </row>
        <row r="3954">
          <cell r="D3954" t="str">
            <v>0</v>
          </cell>
        </row>
        <row r="3955">
          <cell r="D3955" t="str">
            <v>0</v>
          </cell>
        </row>
        <row r="3956">
          <cell r="D3956" t="str">
            <v>0</v>
          </cell>
        </row>
        <row r="3957">
          <cell r="D3957" t="str">
            <v>621</v>
          </cell>
        </row>
        <row r="3958">
          <cell r="D3958" t="str">
            <v>0</v>
          </cell>
        </row>
        <row r="3959">
          <cell r="D3959" t="str">
            <v>641</v>
          </cell>
        </row>
        <row r="3960">
          <cell r="D3960" t="str">
            <v>0</v>
          </cell>
        </row>
        <row r="3961">
          <cell r="D3961" t="str">
            <v>0</v>
          </cell>
        </row>
        <row r="3962">
          <cell r="D3962" t="str">
            <v>0</v>
          </cell>
        </row>
        <row r="3963">
          <cell r="D3963" t="str">
            <v>0</v>
          </cell>
        </row>
        <row r="3964">
          <cell r="D3964" t="str">
            <v>0</v>
          </cell>
        </row>
        <row r="3965">
          <cell r="D3965" t="str">
            <v>0</v>
          </cell>
        </row>
        <row r="3966">
          <cell r="D3966" t="str">
            <v>0</v>
          </cell>
        </row>
        <row r="3967">
          <cell r="D3967" t="str">
            <v>0</v>
          </cell>
        </row>
        <row r="3968">
          <cell r="D3968" t="str">
            <v>0</v>
          </cell>
        </row>
        <row r="3969">
          <cell r="D3969" t="str">
            <v>0</v>
          </cell>
        </row>
        <row r="3970">
          <cell r="D3970" t="str">
            <v>0</v>
          </cell>
        </row>
        <row r="3971">
          <cell r="D3971" t="str">
            <v>621</v>
          </cell>
        </row>
        <row r="3972">
          <cell r="D3972" t="str">
            <v>0</v>
          </cell>
        </row>
        <row r="3973">
          <cell r="D3973" t="str">
            <v>0</v>
          </cell>
        </row>
        <row r="3974">
          <cell r="D3974" t="str">
            <v>620</v>
          </cell>
        </row>
        <row r="3975">
          <cell r="D3975" t="str">
            <v>0</v>
          </cell>
        </row>
        <row r="3976">
          <cell r="D3976" t="str">
            <v>0</v>
          </cell>
        </row>
        <row r="3977">
          <cell r="D3977" t="str">
            <v>0</v>
          </cell>
        </row>
        <row r="3978">
          <cell r="D3978" t="str">
            <v>0</v>
          </cell>
        </row>
        <row r="3979">
          <cell r="D3979" t="str">
            <v>686</v>
          </cell>
        </row>
        <row r="3980">
          <cell r="D3980" t="str">
            <v>0</v>
          </cell>
        </row>
        <row r="3981">
          <cell r="D3981" t="str">
            <v>0</v>
          </cell>
        </row>
        <row r="3982">
          <cell r="D3982" t="str">
            <v>0</v>
          </cell>
        </row>
        <row r="3983">
          <cell r="D3983" t="str">
            <v>0</v>
          </cell>
        </row>
        <row r="3984">
          <cell r="D3984" t="str">
            <v>0</v>
          </cell>
        </row>
        <row r="3985">
          <cell r="D3985" t="str">
            <v>0</v>
          </cell>
        </row>
        <row r="3986">
          <cell r="D3986" t="str">
            <v>0</v>
          </cell>
        </row>
        <row r="3987">
          <cell r="D3987" t="str">
            <v>641</v>
          </cell>
        </row>
        <row r="3988">
          <cell r="D3988" t="str">
            <v>0</v>
          </cell>
        </row>
        <row r="3989">
          <cell r="D3989" t="str">
            <v>0</v>
          </cell>
        </row>
        <row r="3990">
          <cell r="D3990" t="str">
            <v>0</v>
          </cell>
        </row>
        <row r="3991">
          <cell r="D3991" t="str">
            <v>0</v>
          </cell>
        </row>
        <row r="3992">
          <cell r="D3992" t="str">
            <v>0</v>
          </cell>
        </row>
        <row r="3993">
          <cell r="D3993" t="str">
            <v>0</v>
          </cell>
        </row>
        <row r="3994">
          <cell r="D3994" t="str">
            <v>0</v>
          </cell>
        </row>
        <row r="3995">
          <cell r="D3995" t="str">
            <v>0</v>
          </cell>
        </row>
        <row r="3996">
          <cell r="D3996" t="str">
            <v>0</v>
          </cell>
        </row>
        <row r="3997">
          <cell r="D3997" t="str">
            <v>0</v>
          </cell>
        </row>
        <row r="3998">
          <cell r="D3998" t="str">
            <v>0</v>
          </cell>
        </row>
        <row r="3999">
          <cell r="D3999" t="str">
            <v>0</v>
          </cell>
        </row>
        <row r="4000">
          <cell r="D4000" t="str">
            <v>0</v>
          </cell>
        </row>
        <row r="4001">
          <cell r="D4001" t="str">
            <v>0</v>
          </cell>
        </row>
        <row r="4002">
          <cell r="D4002" t="str">
            <v>0</v>
          </cell>
        </row>
        <row r="4003">
          <cell r="D4003" t="str">
            <v>0</v>
          </cell>
        </row>
        <row r="4004">
          <cell r="D4004" t="str">
            <v>0</v>
          </cell>
        </row>
        <row r="4005">
          <cell r="D4005" t="str">
            <v>0</v>
          </cell>
        </row>
        <row r="4006">
          <cell r="D4006" t="str">
            <v>0</v>
          </cell>
        </row>
        <row r="4007">
          <cell r="D4007" t="str">
            <v>0</v>
          </cell>
        </row>
        <row r="4008">
          <cell r="D4008" t="str">
            <v>0</v>
          </cell>
        </row>
        <row r="4009">
          <cell r="D4009" t="str">
            <v>0</v>
          </cell>
        </row>
        <row r="4010">
          <cell r="D4010" t="str">
            <v>0</v>
          </cell>
        </row>
        <row r="4011">
          <cell r="D4011" t="str">
            <v>0</v>
          </cell>
        </row>
        <row r="4012">
          <cell r="D4012" t="str">
            <v>0</v>
          </cell>
        </row>
        <row r="4013">
          <cell r="D4013" t="str">
            <v>0</v>
          </cell>
        </row>
        <row r="4014">
          <cell r="D4014" t="str">
            <v>0</v>
          </cell>
        </row>
        <row r="4015">
          <cell r="D4015" t="str">
            <v>0</v>
          </cell>
        </row>
        <row r="4016">
          <cell r="D4016" t="str">
            <v>0</v>
          </cell>
        </row>
        <row r="4017">
          <cell r="D4017" t="str">
            <v>0</v>
          </cell>
        </row>
        <row r="4018">
          <cell r="D4018" t="str">
            <v>0</v>
          </cell>
        </row>
        <row r="4019">
          <cell r="D4019" t="str">
            <v>0</v>
          </cell>
        </row>
        <row r="4020">
          <cell r="D4020" t="str">
            <v>0</v>
          </cell>
        </row>
        <row r="4021">
          <cell r="D4021" t="str">
            <v>0</v>
          </cell>
        </row>
        <row r="4022">
          <cell r="D4022" t="str">
            <v>0</v>
          </cell>
        </row>
        <row r="4023">
          <cell r="D4023" t="str">
            <v>0</v>
          </cell>
        </row>
        <row r="4024">
          <cell r="D4024" t="str">
            <v>0</v>
          </cell>
        </row>
        <row r="4025">
          <cell r="D4025" t="str">
            <v>0</v>
          </cell>
        </row>
        <row r="4026">
          <cell r="D4026" t="str">
            <v>0</v>
          </cell>
        </row>
        <row r="4027">
          <cell r="D4027" t="str">
            <v>0</v>
          </cell>
        </row>
        <row r="4028">
          <cell r="D4028" t="str">
            <v>0</v>
          </cell>
        </row>
        <row r="4029">
          <cell r="D4029" t="str">
            <v>0</v>
          </cell>
        </row>
        <row r="4030">
          <cell r="D4030" t="str">
            <v>0</v>
          </cell>
        </row>
        <row r="4031">
          <cell r="D4031" t="str">
            <v>0</v>
          </cell>
        </row>
        <row r="4032">
          <cell r="D4032" t="str">
            <v>0</v>
          </cell>
        </row>
        <row r="4033">
          <cell r="D4033" t="str">
            <v>0</v>
          </cell>
        </row>
        <row r="4034">
          <cell r="D4034" t="str">
            <v>0</v>
          </cell>
        </row>
        <row r="4035">
          <cell r="D4035" t="str">
            <v>0</v>
          </cell>
        </row>
        <row r="4036">
          <cell r="D4036" t="str">
            <v>0</v>
          </cell>
        </row>
        <row r="4037">
          <cell r="D4037" t="str">
            <v>0</v>
          </cell>
        </row>
        <row r="4038">
          <cell r="D4038" t="str">
            <v>0</v>
          </cell>
        </row>
        <row r="4039">
          <cell r="D4039" t="str">
            <v>0</v>
          </cell>
        </row>
        <row r="4040">
          <cell r="D4040" t="str">
            <v>0</v>
          </cell>
        </row>
        <row r="4041">
          <cell r="D4041" t="str">
            <v>0</v>
          </cell>
        </row>
        <row r="4042">
          <cell r="D4042" t="str">
            <v>0</v>
          </cell>
        </row>
        <row r="4043">
          <cell r="D4043" t="str">
            <v>0</v>
          </cell>
        </row>
        <row r="4044">
          <cell r="D4044" t="str">
            <v>0</v>
          </cell>
        </row>
        <row r="4045">
          <cell r="D4045" t="str">
            <v>0</v>
          </cell>
        </row>
        <row r="4046">
          <cell r="D4046" t="str">
            <v>0</v>
          </cell>
        </row>
        <row r="4047">
          <cell r="D4047" t="str">
            <v>0</v>
          </cell>
        </row>
        <row r="4048">
          <cell r="D4048" t="str">
            <v>0</v>
          </cell>
        </row>
        <row r="4049">
          <cell r="D4049" t="str">
            <v>0</v>
          </cell>
        </row>
        <row r="4050">
          <cell r="D4050" t="str">
            <v>0</v>
          </cell>
        </row>
        <row r="4051">
          <cell r="D4051" t="str">
            <v>0</v>
          </cell>
        </row>
        <row r="4052">
          <cell r="D4052" t="str">
            <v>0</v>
          </cell>
        </row>
        <row r="4053">
          <cell r="D4053" t="str">
            <v>0</v>
          </cell>
        </row>
        <row r="4054">
          <cell r="D4054" t="str">
            <v>0</v>
          </cell>
        </row>
        <row r="4055">
          <cell r="D4055" t="str">
            <v>0</v>
          </cell>
        </row>
        <row r="4056">
          <cell r="D4056" t="str">
            <v>621</v>
          </cell>
        </row>
        <row r="4057">
          <cell r="D4057" t="str">
            <v>0</v>
          </cell>
        </row>
        <row r="4058">
          <cell r="D4058" t="str">
            <v>611</v>
          </cell>
        </row>
        <row r="4059">
          <cell r="D4059" t="str">
            <v>0</v>
          </cell>
        </row>
        <row r="4060">
          <cell r="D4060" t="str">
            <v>0</v>
          </cell>
        </row>
        <row r="4061">
          <cell r="D4061" t="str">
            <v>0</v>
          </cell>
        </row>
        <row r="4062">
          <cell r="D4062" t="str">
            <v>0</v>
          </cell>
        </row>
        <row r="4063">
          <cell r="D4063" t="str">
            <v>0</v>
          </cell>
        </row>
        <row r="4064">
          <cell r="D4064" t="str">
            <v>624</v>
          </cell>
        </row>
        <row r="4065">
          <cell r="D4065" t="str">
            <v>0</v>
          </cell>
        </row>
        <row r="4066">
          <cell r="D4066" t="str">
            <v>0</v>
          </cell>
        </row>
        <row r="4067">
          <cell r="D4067" t="str">
            <v>0</v>
          </cell>
        </row>
        <row r="4068">
          <cell r="D4068" t="str">
            <v>0</v>
          </cell>
        </row>
        <row r="4069">
          <cell r="D4069" t="str">
            <v>611</v>
          </cell>
        </row>
        <row r="4070">
          <cell r="D4070" t="str">
            <v>0</v>
          </cell>
        </row>
        <row r="4071">
          <cell r="D4071" t="str">
            <v>0</v>
          </cell>
        </row>
        <row r="4072">
          <cell r="D4072" t="str">
            <v>624</v>
          </cell>
        </row>
        <row r="4073">
          <cell r="D4073" t="str">
            <v>0</v>
          </cell>
        </row>
        <row r="4074">
          <cell r="D4074" t="str">
            <v>0</v>
          </cell>
        </row>
        <row r="4075">
          <cell r="D4075" t="str">
            <v>0</v>
          </cell>
        </row>
        <row r="4076">
          <cell r="D4076" t="str">
            <v>0</v>
          </cell>
        </row>
        <row r="4077">
          <cell r="D4077" t="str">
            <v>0</v>
          </cell>
        </row>
        <row r="4078">
          <cell r="D4078" t="str">
            <v>0</v>
          </cell>
        </row>
        <row r="4079">
          <cell r="D4079" t="str">
            <v>0</v>
          </cell>
        </row>
        <row r="4080">
          <cell r="D4080" t="str">
            <v>0</v>
          </cell>
        </row>
        <row r="4081">
          <cell r="D4081" t="str">
            <v>626</v>
          </cell>
        </row>
        <row r="4082">
          <cell r="D4082" t="str">
            <v>0</v>
          </cell>
        </row>
        <row r="4083">
          <cell r="D4083" t="str">
            <v>0</v>
          </cell>
        </row>
        <row r="4084">
          <cell r="D4084" t="str">
            <v>0</v>
          </cell>
        </row>
        <row r="4085">
          <cell r="D4085" t="str">
            <v>685</v>
          </cell>
        </row>
        <row r="4086">
          <cell r="D4086" t="str">
            <v>624</v>
          </cell>
        </row>
        <row r="4087">
          <cell r="D4087" t="str">
            <v>0</v>
          </cell>
        </row>
        <row r="4088">
          <cell r="D4088" t="str">
            <v>0</v>
          </cell>
        </row>
        <row r="4089">
          <cell r="D4089" t="str">
            <v>0</v>
          </cell>
        </row>
        <row r="4090">
          <cell r="D4090" t="str">
            <v>0</v>
          </cell>
        </row>
        <row r="4091">
          <cell r="D4091" t="str">
            <v>0</v>
          </cell>
        </row>
        <row r="4092">
          <cell r="D4092" t="str">
            <v>0</v>
          </cell>
        </row>
        <row r="4093">
          <cell r="D4093" t="str">
            <v>0</v>
          </cell>
        </row>
        <row r="4094">
          <cell r="D4094" t="str">
            <v>0</v>
          </cell>
        </row>
        <row r="4095">
          <cell r="D4095" t="str">
            <v>0</v>
          </cell>
        </row>
        <row r="4096">
          <cell r="D4096" t="str">
            <v>0</v>
          </cell>
        </row>
        <row r="4097">
          <cell r="D4097" t="str">
            <v>0</v>
          </cell>
        </row>
        <row r="4098">
          <cell r="D4098" t="str">
            <v>0</v>
          </cell>
        </row>
        <row r="4099">
          <cell r="D4099" t="str">
            <v>0</v>
          </cell>
        </row>
        <row r="4100">
          <cell r="D4100" t="str">
            <v>0</v>
          </cell>
        </row>
        <row r="4101">
          <cell r="D4101" t="str">
            <v>0</v>
          </cell>
        </row>
        <row r="4102">
          <cell r="D4102" t="str">
            <v>0</v>
          </cell>
        </row>
        <row r="4103">
          <cell r="D4103" t="str">
            <v>0</v>
          </cell>
        </row>
        <row r="4104">
          <cell r="D4104" t="str">
            <v>0</v>
          </cell>
        </row>
        <row r="4105">
          <cell r="D4105" t="str">
            <v>0</v>
          </cell>
        </row>
        <row r="4106">
          <cell r="D4106" t="str">
            <v>0</v>
          </cell>
        </row>
        <row r="4107">
          <cell r="D4107" t="str">
            <v>0</v>
          </cell>
        </row>
        <row r="4108">
          <cell r="D4108" t="str">
            <v>0</v>
          </cell>
        </row>
        <row r="4109">
          <cell r="D4109" t="str">
            <v>0</v>
          </cell>
        </row>
        <row r="4110">
          <cell r="D4110" t="str">
            <v>0</v>
          </cell>
        </row>
        <row r="4111">
          <cell r="D4111" t="str">
            <v>0</v>
          </cell>
        </row>
        <row r="4112">
          <cell r="D4112" t="str">
            <v>0</v>
          </cell>
        </row>
        <row r="4113">
          <cell r="D4113" t="str">
            <v>0</v>
          </cell>
        </row>
        <row r="4114">
          <cell r="D4114" t="str">
            <v>0</v>
          </cell>
        </row>
        <row r="4115">
          <cell r="D4115" t="str">
            <v>0</v>
          </cell>
        </row>
        <row r="4116">
          <cell r="D4116" t="str">
            <v>0</v>
          </cell>
        </row>
        <row r="4117">
          <cell r="D4117" t="str">
            <v>0</v>
          </cell>
        </row>
        <row r="4118">
          <cell r="D4118" t="str">
            <v>0</v>
          </cell>
        </row>
        <row r="4119">
          <cell r="D4119" t="str">
            <v>0</v>
          </cell>
        </row>
        <row r="4120">
          <cell r="D4120" t="str">
            <v>0</v>
          </cell>
        </row>
        <row r="4121">
          <cell r="D4121" t="str">
            <v>0</v>
          </cell>
        </row>
        <row r="4122">
          <cell r="D4122" t="str">
            <v>624</v>
          </cell>
        </row>
        <row r="4123">
          <cell r="D4123" t="str">
            <v>0</v>
          </cell>
        </row>
        <row r="4124">
          <cell r="D4124" t="str">
            <v>0</v>
          </cell>
        </row>
        <row r="4125">
          <cell r="D4125" t="str">
            <v>621</v>
          </cell>
        </row>
        <row r="4126">
          <cell r="D4126" t="str">
            <v>0</v>
          </cell>
        </row>
        <row r="4127">
          <cell r="D4127" t="str">
            <v>0</v>
          </cell>
        </row>
        <row r="4128">
          <cell r="D4128" t="str">
            <v>0</v>
          </cell>
        </row>
        <row r="4129">
          <cell r="D4129" t="str">
            <v>0</v>
          </cell>
        </row>
        <row r="4130">
          <cell r="D4130" t="str">
            <v>0</v>
          </cell>
        </row>
        <row r="4131">
          <cell r="D4131" t="str">
            <v>0</v>
          </cell>
        </row>
        <row r="4132">
          <cell r="D4132" t="str">
            <v>0</v>
          </cell>
        </row>
        <row r="4133">
          <cell r="D4133" t="str">
            <v>0</v>
          </cell>
        </row>
        <row r="4134">
          <cell r="D4134" t="str">
            <v>0</v>
          </cell>
        </row>
        <row r="4135">
          <cell r="D4135" t="str">
            <v>0</v>
          </cell>
        </row>
        <row r="4136">
          <cell r="D4136" t="str">
            <v>0</v>
          </cell>
        </row>
        <row r="4137">
          <cell r="D4137" t="str">
            <v>0</v>
          </cell>
        </row>
        <row r="4138">
          <cell r="D4138" t="str">
            <v>0</v>
          </cell>
        </row>
        <row r="4139">
          <cell r="D4139" t="str">
            <v>0</v>
          </cell>
        </row>
        <row r="4140">
          <cell r="D4140" t="str">
            <v>0</v>
          </cell>
        </row>
        <row r="4141">
          <cell r="D4141" t="str">
            <v>0</v>
          </cell>
        </row>
        <row r="4142">
          <cell r="D4142" t="str">
            <v>0</v>
          </cell>
        </row>
        <row r="4143">
          <cell r="D4143" t="str">
            <v>0</v>
          </cell>
        </row>
        <row r="4144">
          <cell r="D4144" t="str">
            <v>0</v>
          </cell>
        </row>
        <row r="4145">
          <cell r="D4145" t="str">
            <v>0</v>
          </cell>
        </row>
        <row r="4146">
          <cell r="D4146" t="str">
            <v>0</v>
          </cell>
        </row>
        <row r="4147">
          <cell r="D4147" t="str">
            <v>0</v>
          </cell>
        </row>
        <row r="4148">
          <cell r="D4148" t="str">
            <v>0</v>
          </cell>
        </row>
        <row r="4149">
          <cell r="D4149" t="str">
            <v>0</v>
          </cell>
        </row>
        <row r="4150">
          <cell r="D4150" t="str">
            <v>0</v>
          </cell>
        </row>
        <row r="4151">
          <cell r="D4151" t="str">
            <v>0</v>
          </cell>
        </row>
        <row r="4152">
          <cell r="D4152" t="str">
            <v>0</v>
          </cell>
        </row>
        <row r="4153">
          <cell r="D4153" t="str">
            <v>0</v>
          </cell>
        </row>
        <row r="4154">
          <cell r="D4154" t="str">
            <v>0</v>
          </cell>
        </row>
        <row r="4155">
          <cell r="D4155" t="str">
            <v>0</v>
          </cell>
        </row>
        <row r="4156">
          <cell r="D4156" t="str">
            <v>0</v>
          </cell>
        </row>
        <row r="4157">
          <cell r="D4157" t="str">
            <v>0</v>
          </cell>
        </row>
        <row r="4158">
          <cell r="D4158" t="str">
            <v>0</v>
          </cell>
        </row>
        <row r="4159">
          <cell r="D4159" t="str">
            <v>0</v>
          </cell>
        </row>
        <row r="4160">
          <cell r="D4160" t="str">
            <v>0</v>
          </cell>
        </row>
        <row r="4161">
          <cell r="D4161" t="str">
            <v>0</v>
          </cell>
        </row>
        <row r="4162">
          <cell r="D4162" t="str">
            <v>0</v>
          </cell>
        </row>
        <row r="4163">
          <cell r="D4163" t="str">
            <v>0</v>
          </cell>
        </row>
        <row r="4164">
          <cell r="D4164" t="str">
            <v>0</v>
          </cell>
        </row>
        <row r="4165">
          <cell r="D4165" t="str">
            <v>0</v>
          </cell>
        </row>
        <row r="4166">
          <cell r="D4166" t="str">
            <v>0</v>
          </cell>
        </row>
        <row r="4167">
          <cell r="D4167" t="str">
            <v>0</v>
          </cell>
        </row>
        <row r="4168">
          <cell r="D4168" t="str">
            <v>0</v>
          </cell>
        </row>
        <row r="4169">
          <cell r="D4169" t="str">
            <v>0</v>
          </cell>
        </row>
        <row r="4170">
          <cell r="D4170" t="str">
            <v>0</v>
          </cell>
        </row>
        <row r="4171">
          <cell r="D4171" t="str">
            <v>0</v>
          </cell>
        </row>
        <row r="4172">
          <cell r="D4172" t="str">
            <v>0</v>
          </cell>
        </row>
        <row r="4173">
          <cell r="D4173" t="str">
            <v>0</v>
          </cell>
        </row>
        <row r="4174">
          <cell r="D4174" t="str">
            <v>0</v>
          </cell>
        </row>
        <row r="4175">
          <cell r="D4175" t="str">
            <v>0</v>
          </cell>
        </row>
        <row r="4176">
          <cell r="D4176" t="str">
            <v>0</v>
          </cell>
        </row>
        <row r="4177">
          <cell r="D4177" t="str">
            <v>0</v>
          </cell>
        </row>
        <row r="4178">
          <cell r="D4178" t="str">
            <v>0</v>
          </cell>
        </row>
        <row r="4179">
          <cell r="D4179" t="str">
            <v>0</v>
          </cell>
        </row>
        <row r="4180">
          <cell r="D4180" t="str">
            <v>0</v>
          </cell>
        </row>
        <row r="4181">
          <cell r="D4181" t="str">
            <v>641</v>
          </cell>
        </row>
        <row r="4182">
          <cell r="D4182" t="str">
            <v>0</v>
          </cell>
        </row>
        <row r="4183">
          <cell r="D4183" t="str">
            <v>0</v>
          </cell>
        </row>
        <row r="4184">
          <cell r="D4184" t="str">
            <v>0</v>
          </cell>
        </row>
        <row r="4185">
          <cell r="D4185" t="str">
            <v>0</v>
          </cell>
        </row>
        <row r="4186">
          <cell r="D4186" t="str">
            <v>0</v>
          </cell>
        </row>
        <row r="4187">
          <cell r="D4187" t="str">
            <v>0</v>
          </cell>
        </row>
        <row r="4188">
          <cell r="D4188" t="str">
            <v>0</v>
          </cell>
        </row>
        <row r="4189">
          <cell r="D4189" t="str">
            <v>0</v>
          </cell>
        </row>
        <row r="4190">
          <cell r="D4190" t="str">
            <v>0</v>
          </cell>
        </row>
        <row r="4191">
          <cell r="D4191" t="str">
            <v>0</v>
          </cell>
        </row>
        <row r="4192">
          <cell r="D4192" t="str">
            <v>0</v>
          </cell>
        </row>
        <row r="4193">
          <cell r="D4193" t="str">
            <v>0</v>
          </cell>
        </row>
        <row r="4194">
          <cell r="D4194" t="str">
            <v>0</v>
          </cell>
        </row>
        <row r="4195">
          <cell r="D4195" t="str">
            <v>0</v>
          </cell>
        </row>
        <row r="4196">
          <cell r="D4196" t="str">
            <v>625</v>
          </cell>
        </row>
        <row r="4197">
          <cell r="D4197" t="str">
            <v>0</v>
          </cell>
        </row>
        <row r="4198">
          <cell r="D4198" t="str">
            <v>0</v>
          </cell>
        </row>
        <row r="4199">
          <cell r="D4199" t="str">
            <v>626</v>
          </cell>
        </row>
        <row r="4200">
          <cell r="D4200" t="str">
            <v>0</v>
          </cell>
        </row>
        <row r="4201">
          <cell r="D4201" t="str">
            <v>0</v>
          </cell>
        </row>
        <row r="4202">
          <cell r="D4202" t="str">
            <v>0</v>
          </cell>
        </row>
        <row r="4203">
          <cell r="D4203" t="str">
            <v>0</v>
          </cell>
        </row>
        <row r="4204">
          <cell r="D4204" t="str">
            <v>0</v>
          </cell>
        </row>
        <row r="4205">
          <cell r="D4205" t="str">
            <v>0</v>
          </cell>
        </row>
        <row r="4206">
          <cell r="D4206" t="str">
            <v>0</v>
          </cell>
        </row>
        <row r="4207">
          <cell r="D4207" t="str">
            <v>0</v>
          </cell>
        </row>
        <row r="4208">
          <cell r="D4208" t="str">
            <v>0</v>
          </cell>
        </row>
        <row r="4209">
          <cell r="D4209" t="str">
            <v>0</v>
          </cell>
        </row>
        <row r="4210">
          <cell r="D4210" t="str">
            <v>0</v>
          </cell>
        </row>
        <row r="4211">
          <cell r="D4211" t="str">
            <v>0</v>
          </cell>
        </row>
        <row r="4212">
          <cell r="D4212" t="str">
            <v>0</v>
          </cell>
        </row>
        <row r="4213">
          <cell r="D4213" t="str">
            <v>0</v>
          </cell>
        </row>
        <row r="4214">
          <cell r="D4214" t="str">
            <v>0</v>
          </cell>
        </row>
        <row r="4215">
          <cell r="D4215" t="str">
            <v>0</v>
          </cell>
        </row>
        <row r="4216">
          <cell r="D4216" t="str">
            <v>0</v>
          </cell>
        </row>
        <row r="4217">
          <cell r="D4217" t="str">
            <v>612</v>
          </cell>
        </row>
        <row r="4218">
          <cell r="D4218" t="str">
            <v>0</v>
          </cell>
        </row>
        <row r="4219">
          <cell r="D4219" t="str">
            <v>0</v>
          </cell>
        </row>
        <row r="4220">
          <cell r="D4220" t="str">
            <v>0</v>
          </cell>
        </row>
        <row r="4221">
          <cell r="D4221" t="str">
            <v>0</v>
          </cell>
        </row>
        <row r="4222">
          <cell r="D4222" t="str">
            <v>0</v>
          </cell>
        </row>
        <row r="4223">
          <cell r="D4223" t="str">
            <v>641</v>
          </cell>
        </row>
        <row r="4224">
          <cell r="D4224" t="str">
            <v>0</v>
          </cell>
        </row>
        <row r="4225">
          <cell r="D4225" t="str">
            <v>0</v>
          </cell>
        </row>
        <row r="4226">
          <cell r="D4226" t="str">
            <v>0</v>
          </cell>
        </row>
        <row r="4227">
          <cell r="D4227" t="str">
            <v>0</v>
          </cell>
        </row>
        <row r="4228">
          <cell r="D4228" t="str">
            <v>0</v>
          </cell>
        </row>
        <row r="4229">
          <cell r="D4229" t="str">
            <v>0</v>
          </cell>
        </row>
        <row r="4230">
          <cell r="D4230" t="str">
            <v>0</v>
          </cell>
        </row>
        <row r="4231">
          <cell r="D4231" t="str">
            <v>0</v>
          </cell>
        </row>
        <row r="4232">
          <cell r="D4232" t="str">
            <v>0</v>
          </cell>
        </row>
        <row r="4233">
          <cell r="D4233" t="str">
            <v>0</v>
          </cell>
        </row>
        <row r="4234">
          <cell r="D4234" t="str">
            <v>0</v>
          </cell>
        </row>
        <row r="4235">
          <cell r="D4235" t="str">
            <v>0</v>
          </cell>
        </row>
        <row r="4236">
          <cell r="D4236" t="str">
            <v>0</v>
          </cell>
        </row>
        <row r="4237">
          <cell r="D4237" t="str">
            <v>0</v>
          </cell>
        </row>
        <row r="4238">
          <cell r="D4238" t="str">
            <v>0</v>
          </cell>
        </row>
        <row r="4239">
          <cell r="D4239" t="str">
            <v>0</v>
          </cell>
        </row>
        <row r="4240">
          <cell r="D4240" t="str">
            <v>0</v>
          </cell>
        </row>
        <row r="4241">
          <cell r="D4241" t="str">
            <v>0</v>
          </cell>
        </row>
        <row r="4242">
          <cell r="D4242" t="str">
            <v>0</v>
          </cell>
        </row>
        <row r="4243">
          <cell r="D4243" t="str">
            <v>0</v>
          </cell>
        </row>
        <row r="4244">
          <cell r="D4244" t="str">
            <v>0</v>
          </cell>
        </row>
        <row r="4245">
          <cell r="D4245" t="str">
            <v>0</v>
          </cell>
        </row>
        <row r="4246">
          <cell r="D4246" t="str">
            <v>0</v>
          </cell>
        </row>
        <row r="4247">
          <cell r="D4247" t="str">
            <v>0</v>
          </cell>
        </row>
        <row r="4248">
          <cell r="D4248" t="str">
            <v>0</v>
          </cell>
        </row>
        <row r="4249">
          <cell r="D4249" t="str">
            <v>0</v>
          </cell>
        </row>
        <row r="4250">
          <cell r="D4250" t="str">
            <v>0</v>
          </cell>
        </row>
        <row r="4251">
          <cell r="D4251" t="str">
            <v>0</v>
          </cell>
        </row>
        <row r="4252">
          <cell r="D4252" t="str">
            <v>0</v>
          </cell>
        </row>
        <row r="4253">
          <cell r="D4253" t="str">
            <v>0</v>
          </cell>
        </row>
        <row r="4254">
          <cell r="D4254" t="str">
            <v>0</v>
          </cell>
        </row>
        <row r="4255">
          <cell r="D4255" t="str">
            <v>0</v>
          </cell>
        </row>
        <row r="4256">
          <cell r="D4256" t="str">
            <v>0</v>
          </cell>
        </row>
        <row r="4257">
          <cell r="D4257" t="str">
            <v>0</v>
          </cell>
        </row>
        <row r="4258">
          <cell r="D4258" t="str">
            <v>0</v>
          </cell>
        </row>
        <row r="4259">
          <cell r="D4259" t="str">
            <v>0</v>
          </cell>
        </row>
        <row r="4260">
          <cell r="D4260" t="str">
            <v>0</v>
          </cell>
        </row>
        <row r="4261">
          <cell r="D4261" t="str">
            <v>0</v>
          </cell>
        </row>
        <row r="4262">
          <cell r="D4262" t="str">
            <v>0</v>
          </cell>
        </row>
        <row r="4263">
          <cell r="D4263" t="str">
            <v>620</v>
          </cell>
        </row>
        <row r="4264">
          <cell r="D4264" t="str">
            <v>621</v>
          </cell>
        </row>
        <row r="4265">
          <cell r="D4265" t="str">
            <v>0</v>
          </cell>
        </row>
        <row r="4266">
          <cell r="D4266" t="str">
            <v>0</v>
          </cell>
        </row>
        <row r="4267">
          <cell r="D4267" t="str">
            <v>0</v>
          </cell>
        </row>
        <row r="4268">
          <cell r="D4268" t="str">
            <v>0</v>
          </cell>
        </row>
        <row r="4269">
          <cell r="D4269" t="str">
            <v>0</v>
          </cell>
        </row>
        <row r="4270">
          <cell r="D4270" t="str">
            <v>0</v>
          </cell>
        </row>
        <row r="4271">
          <cell r="D4271" t="str">
            <v>0</v>
          </cell>
        </row>
        <row r="4272">
          <cell r="D4272" t="str">
            <v>0</v>
          </cell>
        </row>
        <row r="4273">
          <cell r="D4273" t="str">
            <v>0</v>
          </cell>
        </row>
        <row r="4274">
          <cell r="D4274" t="str">
            <v>0</v>
          </cell>
        </row>
        <row r="4275">
          <cell r="D4275" t="str">
            <v>0</v>
          </cell>
        </row>
        <row r="4276">
          <cell r="D4276" t="str">
            <v>0</v>
          </cell>
        </row>
        <row r="4277">
          <cell r="D4277" t="str">
            <v>0</v>
          </cell>
        </row>
        <row r="4278">
          <cell r="D4278" t="str">
            <v>0</v>
          </cell>
        </row>
        <row r="4279">
          <cell r="D4279" t="str">
            <v>0</v>
          </cell>
        </row>
        <row r="4280">
          <cell r="D4280" t="str">
            <v>0</v>
          </cell>
        </row>
        <row r="4281">
          <cell r="D4281" t="str">
            <v>0</v>
          </cell>
        </row>
        <row r="4282">
          <cell r="D4282" t="str">
            <v>0</v>
          </cell>
        </row>
        <row r="4283">
          <cell r="D4283" t="str">
            <v>0</v>
          </cell>
        </row>
        <row r="4284">
          <cell r="D4284" t="str">
            <v>0</v>
          </cell>
        </row>
        <row r="4285">
          <cell r="D4285" t="str">
            <v>0</v>
          </cell>
        </row>
        <row r="4286">
          <cell r="D4286" t="str">
            <v>0</v>
          </cell>
        </row>
        <row r="4287">
          <cell r="D4287" t="str">
            <v>0</v>
          </cell>
        </row>
        <row r="4288">
          <cell r="D4288" t="str">
            <v>0</v>
          </cell>
        </row>
        <row r="4289">
          <cell r="D4289" t="str">
            <v>0</v>
          </cell>
        </row>
        <row r="4290">
          <cell r="D4290" t="str">
            <v>0</v>
          </cell>
        </row>
        <row r="4291">
          <cell r="D4291" t="str">
            <v>0</v>
          </cell>
        </row>
        <row r="4292">
          <cell r="D4292" t="str">
            <v>0</v>
          </cell>
        </row>
        <row r="4293">
          <cell r="D4293" t="str">
            <v>0</v>
          </cell>
        </row>
        <row r="4294">
          <cell r="D4294" t="str">
            <v>0</v>
          </cell>
        </row>
        <row r="4295">
          <cell r="D4295" t="str">
            <v>0</v>
          </cell>
        </row>
        <row r="4296">
          <cell r="D4296" t="str">
            <v>0</v>
          </cell>
        </row>
        <row r="4297">
          <cell r="D4297" t="str">
            <v>0</v>
          </cell>
        </row>
        <row r="4298">
          <cell r="D4298" t="str">
            <v>0</v>
          </cell>
        </row>
        <row r="4299">
          <cell r="D4299" t="str">
            <v>0</v>
          </cell>
        </row>
        <row r="4300">
          <cell r="D4300" t="str">
            <v>0</v>
          </cell>
        </row>
        <row r="4301">
          <cell r="D4301" t="str">
            <v>0</v>
          </cell>
        </row>
        <row r="4302">
          <cell r="D4302" t="str">
            <v>0</v>
          </cell>
        </row>
        <row r="4303">
          <cell r="D4303" t="str">
            <v>0</v>
          </cell>
        </row>
        <row r="4304">
          <cell r="D4304" t="str">
            <v>626</v>
          </cell>
        </row>
        <row r="4305">
          <cell r="D4305" t="str">
            <v>0</v>
          </cell>
        </row>
        <row r="4306">
          <cell r="D4306" t="str">
            <v>0</v>
          </cell>
        </row>
        <row r="4307">
          <cell r="D4307" t="str">
            <v>0</v>
          </cell>
        </row>
        <row r="4308">
          <cell r="D4308" t="str">
            <v>0</v>
          </cell>
        </row>
        <row r="4309">
          <cell r="D4309" t="str">
            <v>0</v>
          </cell>
        </row>
        <row r="4310">
          <cell r="D4310" t="str">
            <v>0</v>
          </cell>
        </row>
        <row r="4311">
          <cell r="D4311" t="str">
            <v>0</v>
          </cell>
        </row>
        <row r="4312">
          <cell r="D4312" t="str">
            <v>0</v>
          </cell>
        </row>
        <row r="4313">
          <cell r="D4313" t="str">
            <v>0</v>
          </cell>
        </row>
        <row r="4314">
          <cell r="D4314" t="str">
            <v>0</v>
          </cell>
        </row>
        <row r="4315">
          <cell r="D4315" t="str">
            <v>0</v>
          </cell>
        </row>
        <row r="4316">
          <cell r="D4316" t="str">
            <v>0</v>
          </cell>
        </row>
        <row r="4317">
          <cell r="D4317" t="str">
            <v>0</v>
          </cell>
        </row>
        <row r="4318">
          <cell r="D4318" t="str">
            <v>0</v>
          </cell>
        </row>
        <row r="4319">
          <cell r="D4319" t="str">
            <v>0</v>
          </cell>
        </row>
        <row r="4320">
          <cell r="D4320" t="str">
            <v>0</v>
          </cell>
        </row>
        <row r="4321">
          <cell r="D4321" t="str">
            <v>0</v>
          </cell>
        </row>
        <row r="4322">
          <cell r="D4322" t="str">
            <v>0</v>
          </cell>
        </row>
        <row r="4323">
          <cell r="D4323" t="str">
            <v>0</v>
          </cell>
        </row>
        <row r="4324">
          <cell r="D4324" t="str">
            <v>633</v>
          </cell>
        </row>
        <row r="4325">
          <cell r="D4325" t="str">
            <v>0</v>
          </cell>
        </row>
        <row r="4326">
          <cell r="D4326" t="str">
            <v>0</v>
          </cell>
        </row>
        <row r="4327">
          <cell r="D4327" t="str">
            <v>0</v>
          </cell>
        </row>
        <row r="4328">
          <cell r="D4328" t="str">
            <v>0</v>
          </cell>
        </row>
        <row r="4329">
          <cell r="D4329" t="str">
            <v>0</v>
          </cell>
        </row>
        <row r="4330">
          <cell r="D4330" t="str">
            <v>0</v>
          </cell>
        </row>
        <row r="4331">
          <cell r="D4331" t="str">
            <v>0</v>
          </cell>
        </row>
        <row r="4332">
          <cell r="D4332" t="str">
            <v>0</v>
          </cell>
        </row>
        <row r="4333">
          <cell r="D4333" t="str">
            <v>0</v>
          </cell>
        </row>
        <row r="4334">
          <cell r="D4334" t="str">
            <v>0</v>
          </cell>
        </row>
        <row r="4335">
          <cell r="D4335" t="str">
            <v>0</v>
          </cell>
        </row>
        <row r="4336">
          <cell r="D4336" t="str">
            <v>0</v>
          </cell>
        </row>
        <row r="4337">
          <cell r="D4337" t="str">
            <v>0</v>
          </cell>
        </row>
        <row r="4338">
          <cell r="D4338" t="str">
            <v>0</v>
          </cell>
        </row>
        <row r="4339">
          <cell r="D4339" t="str">
            <v>0</v>
          </cell>
        </row>
        <row r="4340">
          <cell r="D4340" t="str">
            <v>0</v>
          </cell>
        </row>
        <row r="4341">
          <cell r="D4341" t="str">
            <v>0</v>
          </cell>
        </row>
        <row r="4342">
          <cell r="D4342" t="str">
            <v>0</v>
          </cell>
        </row>
        <row r="4343">
          <cell r="D4343" t="str">
            <v>0</v>
          </cell>
        </row>
        <row r="4344">
          <cell r="D4344" t="str">
            <v>0</v>
          </cell>
        </row>
        <row r="4345">
          <cell r="D4345" t="str">
            <v>0</v>
          </cell>
        </row>
        <row r="4346">
          <cell r="D4346" t="str">
            <v>0</v>
          </cell>
        </row>
        <row r="4347">
          <cell r="D4347" t="str">
            <v>624</v>
          </cell>
        </row>
        <row r="4348">
          <cell r="D4348" t="str">
            <v>0</v>
          </cell>
        </row>
        <row r="4349">
          <cell r="D4349" t="str">
            <v>0</v>
          </cell>
        </row>
        <row r="4350">
          <cell r="D4350" t="str">
            <v>0</v>
          </cell>
        </row>
        <row r="4351">
          <cell r="D4351" t="str">
            <v>0</v>
          </cell>
        </row>
        <row r="4352">
          <cell r="D4352" t="str">
            <v>0</v>
          </cell>
        </row>
        <row r="4353">
          <cell r="D4353" t="str">
            <v>0</v>
          </cell>
        </row>
        <row r="4354">
          <cell r="D4354" t="str">
            <v>0</v>
          </cell>
        </row>
        <row r="4355">
          <cell r="D4355" t="str">
            <v>0</v>
          </cell>
        </row>
        <row r="4356">
          <cell r="D4356" t="str">
            <v>0</v>
          </cell>
        </row>
        <row r="4357">
          <cell r="D4357" t="str">
            <v>0</v>
          </cell>
        </row>
        <row r="4358">
          <cell r="D4358" t="str">
            <v>0</v>
          </cell>
        </row>
        <row r="4359">
          <cell r="D4359" t="str">
            <v>0</v>
          </cell>
        </row>
        <row r="4360">
          <cell r="D4360" t="str">
            <v>0</v>
          </cell>
        </row>
        <row r="4361">
          <cell r="D4361" t="str">
            <v>0</v>
          </cell>
        </row>
        <row r="4362">
          <cell r="D4362" t="str">
            <v>0</v>
          </cell>
        </row>
        <row r="4363">
          <cell r="D4363" t="str">
            <v>0</v>
          </cell>
        </row>
        <row r="4364">
          <cell r="D4364" t="str">
            <v>0</v>
          </cell>
        </row>
        <row r="4365">
          <cell r="D4365" t="str">
            <v>0</v>
          </cell>
        </row>
        <row r="4366">
          <cell r="D4366" t="str">
            <v>0</v>
          </cell>
        </row>
        <row r="4367">
          <cell r="D4367" t="str">
            <v>0</v>
          </cell>
        </row>
        <row r="4368">
          <cell r="D4368" t="str">
            <v>0</v>
          </cell>
        </row>
        <row r="4369">
          <cell r="D4369" t="str">
            <v>0</v>
          </cell>
        </row>
        <row r="4370">
          <cell r="D4370" t="str">
            <v>0</v>
          </cell>
        </row>
        <row r="4371">
          <cell r="D4371" t="str">
            <v>0</v>
          </cell>
        </row>
        <row r="4372">
          <cell r="D4372" t="str">
            <v>0</v>
          </cell>
        </row>
        <row r="4373">
          <cell r="D4373" t="str">
            <v>0</v>
          </cell>
        </row>
        <row r="4374">
          <cell r="D4374" t="str">
            <v>0</v>
          </cell>
        </row>
        <row r="4375">
          <cell r="D4375" t="str">
            <v>0</v>
          </cell>
        </row>
        <row r="4376">
          <cell r="D4376" t="str">
            <v>0</v>
          </cell>
        </row>
        <row r="4377">
          <cell r="D4377" t="str">
            <v>625</v>
          </cell>
        </row>
        <row r="4378">
          <cell r="D4378" t="str">
            <v>0</v>
          </cell>
        </row>
        <row r="4379">
          <cell r="D4379" t="str">
            <v>0</v>
          </cell>
        </row>
        <row r="4380">
          <cell r="D4380" t="str">
            <v>0</v>
          </cell>
        </row>
        <row r="4381">
          <cell r="D4381" t="str">
            <v>0</v>
          </cell>
        </row>
        <row r="4382">
          <cell r="D4382" t="str">
            <v>0</v>
          </cell>
        </row>
        <row r="4383">
          <cell r="D4383" t="str">
            <v>0</v>
          </cell>
        </row>
        <row r="4384">
          <cell r="D4384" t="str">
            <v>0</v>
          </cell>
        </row>
        <row r="4385">
          <cell r="D4385" t="str">
            <v>0</v>
          </cell>
        </row>
        <row r="4386">
          <cell r="D4386" t="str">
            <v>0</v>
          </cell>
        </row>
        <row r="4387">
          <cell r="D4387" t="str">
            <v>0</v>
          </cell>
        </row>
        <row r="4388">
          <cell r="D4388" t="str">
            <v>0</v>
          </cell>
        </row>
        <row r="4389">
          <cell r="D4389" t="str">
            <v>0</v>
          </cell>
        </row>
        <row r="4390">
          <cell r="D4390" t="str">
            <v>0</v>
          </cell>
        </row>
        <row r="4391">
          <cell r="D4391" t="str">
            <v>0</v>
          </cell>
        </row>
        <row r="4392">
          <cell r="D4392" t="str">
            <v>0</v>
          </cell>
        </row>
        <row r="4393">
          <cell r="D4393" t="str">
            <v>0</v>
          </cell>
        </row>
        <row r="4394">
          <cell r="D4394" t="str">
            <v>0</v>
          </cell>
        </row>
        <row r="4395">
          <cell r="D4395" t="str">
            <v>0</v>
          </cell>
        </row>
        <row r="4396">
          <cell r="D4396" t="str">
            <v>0</v>
          </cell>
        </row>
        <row r="4397">
          <cell r="D4397" t="str">
            <v>0</v>
          </cell>
        </row>
        <row r="4398">
          <cell r="D4398" t="str">
            <v>0</v>
          </cell>
        </row>
        <row r="4399">
          <cell r="D4399" t="str">
            <v>0</v>
          </cell>
        </row>
        <row r="4400">
          <cell r="D4400" t="str">
            <v>0</v>
          </cell>
        </row>
        <row r="4401">
          <cell r="D4401" t="str">
            <v>0</v>
          </cell>
        </row>
        <row r="4402">
          <cell r="D4402" t="str">
            <v>0</v>
          </cell>
        </row>
        <row r="4403">
          <cell r="D4403" t="str">
            <v>0</v>
          </cell>
        </row>
        <row r="4404">
          <cell r="D4404" t="str">
            <v>0</v>
          </cell>
        </row>
        <row r="4405">
          <cell r="D4405" t="str">
            <v>0</v>
          </cell>
        </row>
        <row r="4406">
          <cell r="D4406" t="str">
            <v>0</v>
          </cell>
        </row>
        <row r="4407">
          <cell r="D4407" t="str">
            <v>0</v>
          </cell>
        </row>
        <row r="4408">
          <cell r="D4408" t="str">
            <v>0</v>
          </cell>
        </row>
        <row r="4409">
          <cell r="D4409" t="str">
            <v>0</v>
          </cell>
        </row>
        <row r="4410">
          <cell r="D4410" t="str">
            <v>0</v>
          </cell>
        </row>
        <row r="4411">
          <cell r="D4411" t="str">
            <v>0</v>
          </cell>
        </row>
        <row r="4412">
          <cell r="D4412" t="str">
            <v>0</v>
          </cell>
        </row>
        <row r="4413">
          <cell r="D4413" t="str">
            <v>0</v>
          </cell>
        </row>
        <row r="4414">
          <cell r="D4414" t="str">
            <v>0</v>
          </cell>
        </row>
        <row r="4415">
          <cell r="D4415" t="str">
            <v>611</v>
          </cell>
        </row>
        <row r="4416">
          <cell r="D4416" t="str">
            <v>0</v>
          </cell>
        </row>
        <row r="4417">
          <cell r="D4417" t="str">
            <v>0</v>
          </cell>
        </row>
        <row r="4418">
          <cell r="D4418" t="str">
            <v>0</v>
          </cell>
        </row>
        <row r="4419">
          <cell r="D4419" t="str">
            <v>0</v>
          </cell>
        </row>
        <row r="4420">
          <cell r="D4420" t="str">
            <v>0</v>
          </cell>
        </row>
        <row r="4421">
          <cell r="D4421" t="str">
            <v>0</v>
          </cell>
        </row>
        <row r="4422">
          <cell r="D4422" t="str">
            <v>0</v>
          </cell>
        </row>
        <row r="4423">
          <cell r="D4423" t="str">
            <v>0</v>
          </cell>
        </row>
        <row r="4424">
          <cell r="D4424" t="str">
            <v>0</v>
          </cell>
        </row>
        <row r="4425">
          <cell r="D4425" t="str">
            <v>0</v>
          </cell>
        </row>
        <row r="4426">
          <cell r="D4426" t="str">
            <v>0</v>
          </cell>
        </row>
        <row r="4427">
          <cell r="D4427" t="str">
            <v>0</v>
          </cell>
        </row>
        <row r="4428">
          <cell r="D4428" t="str">
            <v>0</v>
          </cell>
        </row>
        <row r="4429">
          <cell r="D4429" t="str">
            <v>0</v>
          </cell>
        </row>
        <row r="4430">
          <cell r="D4430" t="str">
            <v>0</v>
          </cell>
        </row>
        <row r="4431">
          <cell r="D4431" t="str">
            <v>0</v>
          </cell>
        </row>
        <row r="4432">
          <cell r="D4432" t="str">
            <v>0</v>
          </cell>
        </row>
        <row r="4433">
          <cell r="D4433" t="str">
            <v>0</v>
          </cell>
        </row>
        <row r="4434">
          <cell r="D4434" t="str">
            <v>0</v>
          </cell>
        </row>
        <row r="4435">
          <cell r="D4435" t="str">
            <v>0</v>
          </cell>
        </row>
        <row r="4436">
          <cell r="D4436" t="str">
            <v>0</v>
          </cell>
        </row>
        <row r="4437">
          <cell r="D4437" t="str">
            <v>0</v>
          </cell>
        </row>
        <row r="4438">
          <cell r="D4438" t="str">
            <v>0</v>
          </cell>
        </row>
        <row r="4439">
          <cell r="D4439" t="str">
            <v>0</v>
          </cell>
        </row>
        <row r="4440">
          <cell r="D4440" t="str">
            <v>0</v>
          </cell>
        </row>
        <row r="4441">
          <cell r="D4441" t="str">
            <v>0</v>
          </cell>
        </row>
        <row r="4442">
          <cell r="D4442" t="str">
            <v>0</v>
          </cell>
        </row>
        <row r="4443">
          <cell r="D4443" t="str">
            <v>0</v>
          </cell>
        </row>
        <row r="4444">
          <cell r="D4444" t="str">
            <v>0</v>
          </cell>
        </row>
        <row r="4445">
          <cell r="D4445" t="str">
            <v>0</v>
          </cell>
        </row>
        <row r="4446">
          <cell r="D4446" t="str">
            <v>0</v>
          </cell>
        </row>
        <row r="4447">
          <cell r="D4447" t="str">
            <v>0</v>
          </cell>
        </row>
        <row r="4448">
          <cell r="D4448" t="str">
            <v>0</v>
          </cell>
        </row>
        <row r="4449">
          <cell r="D4449" t="str">
            <v>0</v>
          </cell>
        </row>
        <row r="4450">
          <cell r="D4450" t="str">
            <v>0</v>
          </cell>
        </row>
        <row r="4451">
          <cell r="D4451" t="str">
            <v>0</v>
          </cell>
        </row>
        <row r="4452">
          <cell r="D4452" t="str">
            <v>0</v>
          </cell>
        </row>
        <row r="4453">
          <cell r="D4453" t="str">
            <v>0</v>
          </cell>
        </row>
        <row r="4454">
          <cell r="D4454" t="str">
            <v>0</v>
          </cell>
        </row>
        <row r="4455">
          <cell r="D4455" t="str">
            <v>0</v>
          </cell>
        </row>
        <row r="4456">
          <cell r="D4456" t="str">
            <v>0</v>
          </cell>
        </row>
        <row r="4457">
          <cell r="D4457" t="str">
            <v>0</v>
          </cell>
        </row>
        <row r="4458">
          <cell r="D4458" t="str">
            <v>0</v>
          </cell>
        </row>
        <row r="4459">
          <cell r="D4459" t="str">
            <v>0</v>
          </cell>
        </row>
        <row r="4460">
          <cell r="D4460" t="str">
            <v>0</v>
          </cell>
        </row>
        <row r="4461">
          <cell r="D4461" t="str">
            <v>0</v>
          </cell>
        </row>
        <row r="4462">
          <cell r="D4462" t="str">
            <v>0</v>
          </cell>
        </row>
        <row r="4463">
          <cell r="D4463" t="str">
            <v>0</v>
          </cell>
        </row>
        <row r="4464">
          <cell r="D4464" t="str">
            <v>0</v>
          </cell>
        </row>
        <row r="4465">
          <cell r="D4465" t="str">
            <v>0</v>
          </cell>
        </row>
        <row r="4466">
          <cell r="D4466" t="str">
            <v>0</v>
          </cell>
        </row>
        <row r="4467">
          <cell r="D4467" t="str">
            <v>0</v>
          </cell>
        </row>
        <row r="4468">
          <cell r="D4468" t="str">
            <v>0</v>
          </cell>
        </row>
        <row r="4469">
          <cell r="D4469" t="str">
            <v>0</v>
          </cell>
        </row>
        <row r="4470">
          <cell r="D4470" t="str">
            <v>0</v>
          </cell>
        </row>
        <row r="4471">
          <cell r="D4471" t="str">
            <v>0</v>
          </cell>
        </row>
        <row r="4472">
          <cell r="D4472" t="str">
            <v>0</v>
          </cell>
        </row>
        <row r="4473">
          <cell r="D4473" t="str">
            <v>0</v>
          </cell>
        </row>
        <row r="4474">
          <cell r="D4474" t="str">
            <v>0</v>
          </cell>
        </row>
        <row r="4475">
          <cell r="D4475" t="str">
            <v>0</v>
          </cell>
        </row>
        <row r="4476">
          <cell r="D4476" t="str">
            <v>0</v>
          </cell>
        </row>
        <row r="4477">
          <cell r="D4477" t="str">
            <v>0</v>
          </cell>
        </row>
        <row r="4478">
          <cell r="D4478" t="str">
            <v>0</v>
          </cell>
        </row>
        <row r="4479">
          <cell r="D4479" t="str">
            <v>0</v>
          </cell>
        </row>
        <row r="4480">
          <cell r="D4480" t="str">
            <v>0</v>
          </cell>
        </row>
        <row r="4481">
          <cell r="D4481" t="str">
            <v>0</v>
          </cell>
        </row>
        <row r="4482">
          <cell r="D4482" t="str">
            <v>0</v>
          </cell>
        </row>
        <row r="4483">
          <cell r="D4483" t="str">
            <v>0</v>
          </cell>
        </row>
        <row r="4484">
          <cell r="D4484" t="str">
            <v>0</v>
          </cell>
        </row>
        <row r="4485">
          <cell r="D4485" t="str">
            <v>0</v>
          </cell>
        </row>
        <row r="4486">
          <cell r="D4486" t="str">
            <v>0</v>
          </cell>
        </row>
        <row r="4487">
          <cell r="D4487" t="str">
            <v>0</v>
          </cell>
        </row>
        <row r="4488">
          <cell r="D4488" t="str">
            <v>0</v>
          </cell>
        </row>
        <row r="4489">
          <cell r="D4489" t="str">
            <v>0</v>
          </cell>
        </row>
        <row r="4490">
          <cell r="D4490" t="str">
            <v>0</v>
          </cell>
        </row>
        <row r="4491">
          <cell r="D4491" t="str">
            <v>0</v>
          </cell>
        </row>
        <row r="4492">
          <cell r="D4492" t="str">
            <v>0</v>
          </cell>
        </row>
        <row r="4493">
          <cell r="D4493" t="str">
            <v>0</v>
          </cell>
        </row>
        <row r="4494">
          <cell r="D4494" t="str">
            <v>0</v>
          </cell>
        </row>
        <row r="4495">
          <cell r="D4495" t="str">
            <v>0</v>
          </cell>
        </row>
        <row r="4496">
          <cell r="D4496" t="str">
            <v>0</v>
          </cell>
        </row>
        <row r="4497">
          <cell r="D4497" t="str">
            <v>0</v>
          </cell>
        </row>
        <row r="4498">
          <cell r="D4498" t="str">
            <v>0</v>
          </cell>
        </row>
        <row r="4499">
          <cell r="D4499" t="str">
            <v>0</v>
          </cell>
        </row>
        <row r="4500">
          <cell r="D4500" t="str">
            <v>0</v>
          </cell>
        </row>
        <row r="4501">
          <cell r="D4501" t="str">
            <v>0</v>
          </cell>
        </row>
        <row r="4502">
          <cell r="D4502" t="str">
            <v>0</v>
          </cell>
        </row>
        <row r="4503">
          <cell r="D4503" t="str">
            <v>0</v>
          </cell>
        </row>
        <row r="4504">
          <cell r="D4504" t="str">
            <v>0</v>
          </cell>
        </row>
        <row r="4505">
          <cell r="D4505" t="str">
            <v>0</v>
          </cell>
        </row>
        <row r="4506">
          <cell r="D4506" t="str">
            <v>0</v>
          </cell>
        </row>
        <row r="4507">
          <cell r="D4507" t="str">
            <v>0</v>
          </cell>
        </row>
        <row r="4508">
          <cell r="D4508" t="str">
            <v>0</v>
          </cell>
        </row>
        <row r="4509">
          <cell r="D4509" t="str">
            <v>0</v>
          </cell>
        </row>
        <row r="4510">
          <cell r="D4510" t="str">
            <v>0</v>
          </cell>
        </row>
        <row r="4511">
          <cell r="D4511" t="str">
            <v>0</v>
          </cell>
        </row>
        <row r="4512">
          <cell r="D4512" t="str">
            <v>0</v>
          </cell>
        </row>
        <row r="4513">
          <cell r="D4513" t="str">
            <v>0</v>
          </cell>
        </row>
        <row r="4514">
          <cell r="D4514" t="str">
            <v>0</v>
          </cell>
        </row>
        <row r="4515">
          <cell r="D4515" t="str">
            <v>0</v>
          </cell>
        </row>
        <row r="4516">
          <cell r="D4516" t="str">
            <v>0</v>
          </cell>
        </row>
        <row r="4517">
          <cell r="D4517" t="str">
            <v>0</v>
          </cell>
        </row>
        <row r="4518">
          <cell r="D4518" t="str">
            <v>0</v>
          </cell>
        </row>
        <row r="4519">
          <cell r="D4519" t="str">
            <v>0</v>
          </cell>
        </row>
        <row r="4520">
          <cell r="D4520" t="str">
            <v>0</v>
          </cell>
        </row>
        <row r="4521">
          <cell r="D4521" t="str">
            <v>0</v>
          </cell>
        </row>
        <row r="4522">
          <cell r="D4522" t="str">
            <v>0</v>
          </cell>
        </row>
        <row r="4523">
          <cell r="D4523" t="str">
            <v>0</v>
          </cell>
        </row>
        <row r="4524">
          <cell r="D4524" t="str">
            <v>0</v>
          </cell>
        </row>
        <row r="4525">
          <cell r="D4525" t="str">
            <v>0</v>
          </cell>
        </row>
        <row r="4526">
          <cell r="D4526" t="str">
            <v>0</v>
          </cell>
        </row>
        <row r="4527">
          <cell r="D4527" t="str">
            <v>0</v>
          </cell>
        </row>
        <row r="4528">
          <cell r="D4528" t="str">
            <v>0</v>
          </cell>
        </row>
        <row r="4529">
          <cell r="D4529" t="str">
            <v>0</v>
          </cell>
        </row>
        <row r="4530">
          <cell r="D4530" t="str">
            <v>0</v>
          </cell>
        </row>
        <row r="4531">
          <cell r="D4531" t="str">
            <v>0</v>
          </cell>
        </row>
        <row r="4532">
          <cell r="D4532" t="str">
            <v>0</v>
          </cell>
        </row>
        <row r="4533">
          <cell r="D4533" t="str">
            <v>0</v>
          </cell>
        </row>
        <row r="4534">
          <cell r="D4534" t="str">
            <v>0</v>
          </cell>
        </row>
        <row r="4535">
          <cell r="D4535" t="str">
            <v>0</v>
          </cell>
        </row>
        <row r="4536">
          <cell r="D4536" t="str">
            <v>0</v>
          </cell>
        </row>
        <row r="4537">
          <cell r="D4537" t="str">
            <v>0</v>
          </cell>
        </row>
        <row r="4538">
          <cell r="D4538" t="str">
            <v>0</v>
          </cell>
        </row>
        <row r="4539">
          <cell r="D4539" t="str">
            <v>0</v>
          </cell>
        </row>
        <row r="4540">
          <cell r="D4540" t="str">
            <v>0</v>
          </cell>
        </row>
        <row r="4541">
          <cell r="D4541" t="str">
            <v>0</v>
          </cell>
        </row>
        <row r="4542">
          <cell r="D4542" t="str">
            <v>0</v>
          </cell>
        </row>
        <row r="4543">
          <cell r="D4543" t="str">
            <v>0</v>
          </cell>
        </row>
        <row r="4544">
          <cell r="D4544" t="str">
            <v>0</v>
          </cell>
        </row>
        <row r="4545">
          <cell r="D4545" t="str">
            <v>0</v>
          </cell>
        </row>
        <row r="4546">
          <cell r="D4546" t="str">
            <v>0</v>
          </cell>
        </row>
        <row r="4547">
          <cell r="D4547" t="str">
            <v>0</v>
          </cell>
        </row>
        <row r="4548">
          <cell r="D4548" t="str">
            <v>0</v>
          </cell>
        </row>
        <row r="4549">
          <cell r="D4549" t="str">
            <v>0</v>
          </cell>
        </row>
        <row r="4550">
          <cell r="D4550" t="str">
            <v>0</v>
          </cell>
        </row>
        <row r="4551">
          <cell r="D4551" t="str">
            <v>0</v>
          </cell>
        </row>
        <row r="4552">
          <cell r="D4552" t="str">
            <v>0</v>
          </cell>
        </row>
        <row r="4553">
          <cell r="D4553" t="str">
            <v>0</v>
          </cell>
        </row>
        <row r="4554">
          <cell r="D4554" t="str">
            <v>0</v>
          </cell>
        </row>
        <row r="4555">
          <cell r="D4555" t="str">
            <v>0</v>
          </cell>
        </row>
        <row r="4556">
          <cell r="D4556" t="str">
            <v>0</v>
          </cell>
        </row>
        <row r="4557">
          <cell r="D4557" t="str">
            <v>0</v>
          </cell>
        </row>
        <row r="4558">
          <cell r="D4558" t="str">
            <v>0</v>
          </cell>
        </row>
        <row r="4559">
          <cell r="D4559" t="str">
            <v>0</v>
          </cell>
        </row>
        <row r="4560">
          <cell r="D4560" t="str">
            <v>0</v>
          </cell>
        </row>
        <row r="4561">
          <cell r="D4561" t="str">
            <v>0</v>
          </cell>
        </row>
        <row r="4562">
          <cell r="D4562" t="str">
            <v>0</v>
          </cell>
        </row>
        <row r="4563">
          <cell r="D4563" t="str">
            <v>0</v>
          </cell>
        </row>
        <row r="4564">
          <cell r="D4564" t="str">
            <v>0</v>
          </cell>
        </row>
        <row r="4565">
          <cell r="D4565" t="str">
            <v>0</v>
          </cell>
        </row>
        <row r="4566">
          <cell r="D4566" t="str">
            <v>0</v>
          </cell>
        </row>
        <row r="4567">
          <cell r="D4567" t="str">
            <v>0</v>
          </cell>
        </row>
        <row r="4568">
          <cell r="D4568" t="str">
            <v>0</v>
          </cell>
        </row>
        <row r="4569">
          <cell r="D4569" t="str">
            <v>0</v>
          </cell>
        </row>
        <row r="4570">
          <cell r="D4570" t="str">
            <v>0</v>
          </cell>
        </row>
        <row r="4571">
          <cell r="D4571" t="str">
            <v>0</v>
          </cell>
        </row>
        <row r="4572">
          <cell r="D4572" t="str">
            <v>0</v>
          </cell>
        </row>
        <row r="4573">
          <cell r="D4573" t="str">
            <v>0</v>
          </cell>
        </row>
        <row r="4574">
          <cell r="D4574" t="str">
            <v>0</v>
          </cell>
        </row>
        <row r="4575">
          <cell r="D4575" t="str">
            <v>0</v>
          </cell>
        </row>
        <row r="4576">
          <cell r="D4576" t="str">
            <v>0</v>
          </cell>
        </row>
        <row r="4577">
          <cell r="D4577" t="str">
            <v>0</v>
          </cell>
        </row>
        <row r="4578">
          <cell r="D4578" t="str">
            <v>0</v>
          </cell>
        </row>
        <row r="4579">
          <cell r="D4579" t="str">
            <v>0</v>
          </cell>
        </row>
        <row r="4580">
          <cell r="D4580" t="str">
            <v>0</v>
          </cell>
        </row>
        <row r="4581">
          <cell r="D4581" t="str">
            <v>0</v>
          </cell>
        </row>
        <row r="4582">
          <cell r="D4582" t="str">
            <v>0</v>
          </cell>
        </row>
        <row r="4583">
          <cell r="D4583" t="str">
            <v>0</v>
          </cell>
        </row>
        <row r="4584">
          <cell r="D4584" t="str">
            <v>0</v>
          </cell>
        </row>
        <row r="4585">
          <cell r="D4585" t="str">
            <v>0</v>
          </cell>
        </row>
        <row r="4586">
          <cell r="D4586" t="str">
            <v>0</v>
          </cell>
        </row>
        <row r="4587">
          <cell r="D4587" t="str">
            <v>0</v>
          </cell>
        </row>
        <row r="4588">
          <cell r="D4588" t="str">
            <v>0</v>
          </cell>
        </row>
        <row r="4589">
          <cell r="D4589" t="str">
            <v>624</v>
          </cell>
        </row>
        <row r="4590">
          <cell r="D4590" t="str">
            <v>0</v>
          </cell>
        </row>
        <row r="4591">
          <cell r="D4591" t="str">
            <v>0</v>
          </cell>
        </row>
        <row r="4592">
          <cell r="D4592" t="str">
            <v>0</v>
          </cell>
        </row>
        <row r="4593">
          <cell r="D4593" t="str">
            <v>0</v>
          </cell>
        </row>
        <row r="4594">
          <cell r="D4594" t="str">
            <v>0</v>
          </cell>
        </row>
        <row r="4595">
          <cell r="D4595" t="str">
            <v>0</v>
          </cell>
        </row>
        <row r="4596">
          <cell r="D4596" t="str">
            <v>626</v>
          </cell>
        </row>
        <row r="4597">
          <cell r="D4597" t="str">
            <v>0</v>
          </cell>
        </row>
        <row r="4598">
          <cell r="D4598" t="str">
            <v>0</v>
          </cell>
        </row>
        <row r="4599">
          <cell r="D4599" t="str">
            <v>641</v>
          </cell>
        </row>
        <row r="4600">
          <cell r="D4600" t="str">
            <v>0</v>
          </cell>
        </row>
        <row r="4601">
          <cell r="D4601" t="str">
            <v>0</v>
          </cell>
        </row>
        <row r="4602">
          <cell r="D4602" t="str">
            <v>0</v>
          </cell>
        </row>
        <row r="4603">
          <cell r="D4603" t="str">
            <v>0</v>
          </cell>
        </row>
        <row r="4604">
          <cell r="D4604" t="str">
            <v>0</v>
          </cell>
        </row>
        <row r="4605">
          <cell r="D4605" t="str">
            <v>0</v>
          </cell>
        </row>
        <row r="4606">
          <cell r="D4606" t="str">
            <v>0</v>
          </cell>
        </row>
        <row r="4607">
          <cell r="D4607" t="str">
            <v>0</v>
          </cell>
        </row>
        <row r="4608">
          <cell r="D4608" t="str">
            <v>0</v>
          </cell>
        </row>
        <row r="4609">
          <cell r="D4609" t="str">
            <v>624</v>
          </cell>
        </row>
        <row r="4610">
          <cell r="D4610" t="str">
            <v>0</v>
          </cell>
        </row>
        <row r="4611">
          <cell r="D4611" t="str">
            <v>624</v>
          </cell>
        </row>
        <row r="4612">
          <cell r="D4612" t="str">
            <v>0</v>
          </cell>
        </row>
        <row r="4613">
          <cell r="D4613" t="str">
            <v>0</v>
          </cell>
        </row>
        <row r="4614">
          <cell r="D4614" t="str">
            <v>0</v>
          </cell>
        </row>
        <row r="4615">
          <cell r="D4615" t="str">
            <v>0</v>
          </cell>
        </row>
        <row r="4616">
          <cell r="D4616" t="str">
            <v>0</v>
          </cell>
        </row>
        <row r="4617">
          <cell r="D4617" t="str">
            <v>0</v>
          </cell>
        </row>
        <row r="4618">
          <cell r="D4618" t="str">
            <v>641</v>
          </cell>
        </row>
        <row r="4619">
          <cell r="D4619" t="str">
            <v>0</v>
          </cell>
        </row>
        <row r="4620">
          <cell r="D4620" t="str">
            <v>0</v>
          </cell>
        </row>
        <row r="4621">
          <cell r="D4621" t="str">
            <v>0</v>
          </cell>
        </row>
        <row r="4622">
          <cell r="D4622" t="str">
            <v>621</v>
          </cell>
        </row>
        <row r="4623">
          <cell r="D4623" t="str">
            <v>623</v>
          </cell>
        </row>
        <row r="4624">
          <cell r="D4624" t="str">
            <v>0</v>
          </cell>
        </row>
        <row r="4625">
          <cell r="D4625" t="str">
            <v>624</v>
          </cell>
        </row>
        <row r="4626">
          <cell r="D4626" t="str">
            <v>0</v>
          </cell>
        </row>
        <row r="4627">
          <cell r="D4627" t="str">
            <v>0</v>
          </cell>
        </row>
        <row r="4628">
          <cell r="D4628" t="str">
            <v>0</v>
          </cell>
        </row>
        <row r="4629">
          <cell r="D4629" t="str">
            <v>0</v>
          </cell>
        </row>
        <row r="4630">
          <cell r="D4630" t="str">
            <v>623</v>
          </cell>
        </row>
        <row r="4631">
          <cell r="D4631" t="str">
            <v>621</v>
          </cell>
        </row>
        <row r="4632">
          <cell r="D4632" t="str">
            <v>0</v>
          </cell>
        </row>
        <row r="4633">
          <cell r="D4633" t="str">
            <v>0</v>
          </cell>
        </row>
        <row r="4634">
          <cell r="D4634" t="str">
            <v>0</v>
          </cell>
        </row>
        <row r="4635">
          <cell r="D4635" t="str">
            <v>0</v>
          </cell>
        </row>
        <row r="4636">
          <cell r="D4636" t="str">
            <v>611</v>
          </cell>
        </row>
        <row r="4637">
          <cell r="D4637" t="str">
            <v>0</v>
          </cell>
        </row>
        <row r="4638">
          <cell r="D4638" t="str">
            <v>0</v>
          </cell>
        </row>
        <row r="4639">
          <cell r="D4639" t="str">
            <v>0</v>
          </cell>
        </row>
        <row r="4640">
          <cell r="D4640" t="str">
            <v>0</v>
          </cell>
        </row>
        <row r="4641">
          <cell r="D4641" t="str">
            <v>0</v>
          </cell>
        </row>
        <row r="4642">
          <cell r="D4642" t="str">
            <v>0</v>
          </cell>
        </row>
        <row r="4643">
          <cell r="D4643" t="str">
            <v>0</v>
          </cell>
        </row>
        <row r="4644">
          <cell r="D4644" t="str">
            <v>0</v>
          </cell>
        </row>
        <row r="4645">
          <cell r="D4645" t="str">
            <v>0</v>
          </cell>
        </row>
        <row r="4646">
          <cell r="D4646" t="str">
            <v>0</v>
          </cell>
        </row>
        <row r="4647">
          <cell r="D4647" t="str">
            <v>0</v>
          </cell>
        </row>
        <row r="4648">
          <cell r="D4648" t="str">
            <v>0</v>
          </cell>
        </row>
        <row r="4649">
          <cell r="D4649" t="str">
            <v>0</v>
          </cell>
        </row>
        <row r="4650">
          <cell r="D4650" t="str">
            <v>0</v>
          </cell>
        </row>
        <row r="4651">
          <cell r="D4651" t="str">
            <v>0</v>
          </cell>
        </row>
        <row r="4652">
          <cell r="D4652" t="str">
            <v>0</v>
          </cell>
        </row>
        <row r="4653">
          <cell r="D4653" t="str">
            <v>0</v>
          </cell>
        </row>
        <row r="4654">
          <cell r="D4654" t="str">
            <v>0</v>
          </cell>
        </row>
        <row r="4655">
          <cell r="D4655" t="str">
            <v>0</v>
          </cell>
        </row>
        <row r="4656">
          <cell r="D4656" t="str">
            <v>0</v>
          </cell>
        </row>
        <row r="4657">
          <cell r="D4657" t="str">
            <v>0</v>
          </cell>
        </row>
        <row r="4658">
          <cell r="D4658" t="str">
            <v>0</v>
          </cell>
        </row>
        <row r="4659">
          <cell r="D4659" t="str">
            <v>0</v>
          </cell>
        </row>
        <row r="4660">
          <cell r="D4660" t="str">
            <v>0</v>
          </cell>
        </row>
        <row r="4661">
          <cell r="D4661" t="str">
            <v>0</v>
          </cell>
        </row>
        <row r="4662">
          <cell r="D4662" t="str">
            <v>0</v>
          </cell>
        </row>
        <row r="4663">
          <cell r="D4663" t="str">
            <v>0</v>
          </cell>
        </row>
        <row r="4664">
          <cell r="D4664" t="str">
            <v>0</v>
          </cell>
        </row>
        <row r="4665">
          <cell r="D4665" t="str">
            <v>0</v>
          </cell>
        </row>
        <row r="4666">
          <cell r="D4666" t="str">
            <v>0</v>
          </cell>
        </row>
        <row r="4667">
          <cell r="D4667" t="str">
            <v>0</v>
          </cell>
        </row>
        <row r="4668">
          <cell r="D4668" t="str">
            <v>0</v>
          </cell>
        </row>
        <row r="4669">
          <cell r="D4669" t="str">
            <v>0</v>
          </cell>
        </row>
        <row r="4670">
          <cell r="D4670" t="str">
            <v>0</v>
          </cell>
        </row>
        <row r="4671">
          <cell r="D4671" t="str">
            <v>0</v>
          </cell>
        </row>
        <row r="4672">
          <cell r="D4672" t="str">
            <v>0</v>
          </cell>
        </row>
        <row r="4673">
          <cell r="D4673" t="str">
            <v>0</v>
          </cell>
        </row>
        <row r="4674">
          <cell r="D4674" t="str">
            <v>0</v>
          </cell>
        </row>
        <row r="4675">
          <cell r="D4675" t="str">
            <v>0</v>
          </cell>
        </row>
        <row r="4676">
          <cell r="D4676" t="str">
            <v>0</v>
          </cell>
        </row>
        <row r="4677">
          <cell r="D4677" t="str">
            <v>0</v>
          </cell>
        </row>
        <row r="4678">
          <cell r="D4678" t="str">
            <v>0</v>
          </cell>
        </row>
        <row r="4679">
          <cell r="D4679" t="str">
            <v>0</v>
          </cell>
        </row>
        <row r="4680">
          <cell r="D4680" t="str">
            <v>0</v>
          </cell>
        </row>
        <row r="4681">
          <cell r="D4681" t="str">
            <v>0</v>
          </cell>
        </row>
        <row r="4682">
          <cell r="D4682" t="str">
            <v>0</v>
          </cell>
        </row>
        <row r="4683">
          <cell r="D4683" t="str">
            <v>0</v>
          </cell>
        </row>
        <row r="4684">
          <cell r="D4684" t="str">
            <v>0</v>
          </cell>
        </row>
        <row r="4685">
          <cell r="D4685" t="str">
            <v>0</v>
          </cell>
        </row>
        <row r="4686">
          <cell r="D4686" t="str">
            <v>0</v>
          </cell>
        </row>
        <row r="4687">
          <cell r="D4687" t="str">
            <v>0</v>
          </cell>
        </row>
        <row r="4688">
          <cell r="D4688" t="str">
            <v>0</v>
          </cell>
        </row>
        <row r="4689">
          <cell r="D4689" t="str">
            <v>0</v>
          </cell>
        </row>
        <row r="4690">
          <cell r="D4690" t="str">
            <v>0</v>
          </cell>
        </row>
        <row r="4691">
          <cell r="D4691" t="str">
            <v>0</v>
          </cell>
        </row>
        <row r="4692">
          <cell r="D4692" t="str">
            <v>0</v>
          </cell>
        </row>
        <row r="4693">
          <cell r="D4693" t="str">
            <v>0</v>
          </cell>
        </row>
        <row r="4694">
          <cell r="D4694" t="str">
            <v>0</v>
          </cell>
        </row>
        <row r="4695">
          <cell r="D4695" t="str">
            <v>0</v>
          </cell>
        </row>
        <row r="4696">
          <cell r="D4696" t="str">
            <v>0</v>
          </cell>
        </row>
        <row r="4697">
          <cell r="D4697" t="str">
            <v>0</v>
          </cell>
        </row>
        <row r="4698">
          <cell r="D4698" t="str">
            <v>0</v>
          </cell>
        </row>
        <row r="4699">
          <cell r="D4699" t="str">
            <v>0</v>
          </cell>
        </row>
        <row r="4700">
          <cell r="D4700" t="str">
            <v>0</v>
          </cell>
        </row>
        <row r="4701">
          <cell r="D4701" t="str">
            <v>0</v>
          </cell>
        </row>
        <row r="4702">
          <cell r="D4702" t="str">
            <v>0</v>
          </cell>
        </row>
        <row r="4703">
          <cell r="D4703" t="str">
            <v>0</v>
          </cell>
        </row>
        <row r="4704">
          <cell r="D4704" t="str">
            <v>0</v>
          </cell>
        </row>
        <row r="4705">
          <cell r="D4705" t="str">
            <v>0</v>
          </cell>
        </row>
        <row r="4706">
          <cell r="D4706" t="str">
            <v>0</v>
          </cell>
        </row>
        <row r="4707">
          <cell r="D4707" t="str">
            <v>0</v>
          </cell>
        </row>
        <row r="4708">
          <cell r="D4708" t="str">
            <v>0</v>
          </cell>
        </row>
        <row r="4709">
          <cell r="D4709" t="str">
            <v>0</v>
          </cell>
        </row>
        <row r="4710">
          <cell r="D4710" t="str">
            <v>0</v>
          </cell>
        </row>
        <row r="4711">
          <cell r="D4711" t="str">
            <v>0</v>
          </cell>
        </row>
        <row r="4712">
          <cell r="D4712" t="str">
            <v>0</v>
          </cell>
        </row>
        <row r="4713">
          <cell r="D4713" t="str">
            <v>0</v>
          </cell>
        </row>
        <row r="4714">
          <cell r="D4714" t="str">
            <v>0</v>
          </cell>
        </row>
        <row r="4715">
          <cell r="D4715" t="str">
            <v>0</v>
          </cell>
        </row>
        <row r="4716">
          <cell r="D4716" t="str">
            <v>0</v>
          </cell>
        </row>
        <row r="4717">
          <cell r="D4717" t="str">
            <v>0</v>
          </cell>
        </row>
        <row r="4718">
          <cell r="D4718" t="str">
            <v>0</v>
          </cell>
        </row>
        <row r="4719">
          <cell r="D4719" t="str">
            <v>0</v>
          </cell>
        </row>
        <row r="4720">
          <cell r="D4720" t="str">
            <v>0</v>
          </cell>
        </row>
        <row r="4721">
          <cell r="D4721" t="str">
            <v>622</v>
          </cell>
        </row>
        <row r="4722">
          <cell r="D4722" t="str">
            <v>0</v>
          </cell>
        </row>
        <row r="4723">
          <cell r="D4723" t="str">
            <v>0</v>
          </cell>
        </row>
        <row r="4724">
          <cell r="D4724" t="str">
            <v>0</v>
          </cell>
        </row>
        <row r="4725">
          <cell r="D4725" t="str">
            <v>611</v>
          </cell>
        </row>
        <row r="4726">
          <cell r="D4726" t="str">
            <v>0</v>
          </cell>
        </row>
        <row r="4727">
          <cell r="D4727" t="str">
            <v>0</v>
          </cell>
        </row>
        <row r="4728">
          <cell r="D4728" t="str">
            <v>0</v>
          </cell>
        </row>
        <row r="4729">
          <cell r="D4729" t="str">
            <v>0</v>
          </cell>
        </row>
        <row r="4730">
          <cell r="D4730" t="str">
            <v>0</v>
          </cell>
        </row>
        <row r="4731">
          <cell r="D4731" t="str">
            <v>0</v>
          </cell>
        </row>
        <row r="4732">
          <cell r="D4732" t="str">
            <v>0</v>
          </cell>
        </row>
        <row r="4733">
          <cell r="D4733" t="str">
            <v>0</v>
          </cell>
        </row>
        <row r="4734">
          <cell r="D4734" t="str">
            <v>0</v>
          </cell>
        </row>
        <row r="4735">
          <cell r="D4735" t="str">
            <v>0</v>
          </cell>
        </row>
        <row r="4736">
          <cell r="D4736" t="str">
            <v>0</v>
          </cell>
        </row>
        <row r="4737">
          <cell r="D4737" t="str">
            <v>0</v>
          </cell>
        </row>
        <row r="4738">
          <cell r="D4738" t="str">
            <v>0</v>
          </cell>
        </row>
        <row r="4739">
          <cell r="D4739" t="str">
            <v>0</v>
          </cell>
        </row>
        <row r="4740">
          <cell r="D4740" t="str">
            <v>0</v>
          </cell>
        </row>
        <row r="4741">
          <cell r="D4741" t="str">
            <v>0</v>
          </cell>
        </row>
        <row r="4742">
          <cell r="D4742" t="str">
            <v>641</v>
          </cell>
        </row>
        <row r="4743">
          <cell r="D4743" t="str">
            <v>0</v>
          </cell>
        </row>
        <row r="4744">
          <cell r="D4744" t="str">
            <v>641</v>
          </cell>
        </row>
        <row r="4745">
          <cell r="D4745" t="str">
            <v>0</v>
          </cell>
        </row>
        <row r="4746">
          <cell r="D4746" t="str">
            <v>0</v>
          </cell>
        </row>
        <row r="4747">
          <cell r="D4747" t="str">
            <v>0</v>
          </cell>
        </row>
        <row r="4748">
          <cell r="D4748" t="str">
            <v>0</v>
          </cell>
        </row>
        <row r="4749">
          <cell r="D4749" t="str">
            <v>0</v>
          </cell>
        </row>
        <row r="4750">
          <cell r="D4750" t="str">
            <v>0</v>
          </cell>
        </row>
        <row r="4751">
          <cell r="D4751" t="str">
            <v>0</v>
          </cell>
        </row>
        <row r="4752">
          <cell r="D4752" t="str">
            <v>0</v>
          </cell>
        </row>
        <row r="4753">
          <cell r="D4753" t="str">
            <v>0</v>
          </cell>
        </row>
        <row r="4754">
          <cell r="D4754" t="str">
            <v>0</v>
          </cell>
        </row>
        <row r="4755">
          <cell r="D4755" t="str">
            <v>0</v>
          </cell>
        </row>
        <row r="4756">
          <cell r="D4756" t="str">
            <v>0</v>
          </cell>
        </row>
        <row r="4757">
          <cell r="D4757" t="str">
            <v>0</v>
          </cell>
        </row>
        <row r="4758">
          <cell r="D4758" t="str">
            <v>0</v>
          </cell>
        </row>
        <row r="4759">
          <cell r="D4759" t="str">
            <v>0</v>
          </cell>
        </row>
        <row r="4760">
          <cell r="D4760" t="str">
            <v>0</v>
          </cell>
        </row>
        <row r="4761">
          <cell r="D4761" t="str">
            <v>0</v>
          </cell>
        </row>
        <row r="4762">
          <cell r="D4762" t="str">
            <v>0</v>
          </cell>
        </row>
        <row r="4763">
          <cell r="D4763" t="str">
            <v>0</v>
          </cell>
        </row>
        <row r="4764">
          <cell r="D4764" t="str">
            <v>0</v>
          </cell>
        </row>
        <row r="4765">
          <cell r="D4765" t="str">
            <v>0</v>
          </cell>
        </row>
        <row r="4766">
          <cell r="D4766" t="str">
            <v>0</v>
          </cell>
        </row>
        <row r="4767">
          <cell r="D4767" t="str">
            <v>0</v>
          </cell>
        </row>
        <row r="4768">
          <cell r="D4768" t="str">
            <v>0</v>
          </cell>
        </row>
        <row r="4769">
          <cell r="D4769" t="str">
            <v>0</v>
          </cell>
        </row>
        <row r="4770">
          <cell r="D4770" t="str">
            <v>0</v>
          </cell>
        </row>
        <row r="4771">
          <cell r="D4771" t="str">
            <v>0</v>
          </cell>
        </row>
        <row r="4772">
          <cell r="D4772" t="str">
            <v>0</v>
          </cell>
        </row>
        <row r="4773">
          <cell r="D4773" t="str">
            <v>0</v>
          </cell>
        </row>
        <row r="4774">
          <cell r="D4774" t="str">
            <v>0</v>
          </cell>
        </row>
        <row r="4775">
          <cell r="D4775" t="str">
            <v>0</v>
          </cell>
        </row>
        <row r="4776">
          <cell r="D4776" t="str">
            <v>0</v>
          </cell>
        </row>
        <row r="4777">
          <cell r="D4777" t="str">
            <v>0</v>
          </cell>
        </row>
        <row r="4778">
          <cell r="D4778" t="str">
            <v>0</v>
          </cell>
        </row>
        <row r="4779">
          <cell r="D4779" t="str">
            <v>0</v>
          </cell>
        </row>
        <row r="4780">
          <cell r="D4780" t="str">
            <v>0</v>
          </cell>
        </row>
        <row r="4781">
          <cell r="D4781" t="str">
            <v>0</v>
          </cell>
        </row>
        <row r="4782">
          <cell r="D4782" t="str">
            <v>0</v>
          </cell>
        </row>
        <row r="4783">
          <cell r="D4783" t="str">
            <v>0</v>
          </cell>
        </row>
        <row r="4784">
          <cell r="D4784" t="str">
            <v>0</v>
          </cell>
        </row>
        <row r="4785">
          <cell r="D4785" t="str">
            <v>0</v>
          </cell>
        </row>
        <row r="4786">
          <cell r="D4786" t="str">
            <v>0</v>
          </cell>
        </row>
        <row r="4787">
          <cell r="D4787" t="str">
            <v>0</v>
          </cell>
        </row>
        <row r="4788">
          <cell r="D4788" t="str">
            <v>0</v>
          </cell>
        </row>
        <row r="4789">
          <cell r="D4789" t="str">
            <v>0</v>
          </cell>
        </row>
        <row r="4790">
          <cell r="D4790" t="str">
            <v>0</v>
          </cell>
        </row>
        <row r="4791">
          <cell r="D4791" t="str">
            <v>0</v>
          </cell>
        </row>
        <row r="4792">
          <cell r="D4792" t="str">
            <v>0</v>
          </cell>
        </row>
        <row r="4793">
          <cell r="D4793" t="str">
            <v>0</v>
          </cell>
        </row>
        <row r="4794">
          <cell r="D4794" t="str">
            <v>0</v>
          </cell>
        </row>
        <row r="4795">
          <cell r="D4795" t="str">
            <v>0</v>
          </cell>
        </row>
        <row r="4796">
          <cell r="D4796" t="str">
            <v>0</v>
          </cell>
        </row>
        <row r="4797">
          <cell r="D4797" t="str">
            <v>0</v>
          </cell>
        </row>
        <row r="4798">
          <cell r="D4798" t="str">
            <v>0</v>
          </cell>
        </row>
        <row r="4799">
          <cell r="D4799" t="str">
            <v>0</v>
          </cell>
        </row>
        <row r="4800">
          <cell r="D4800" t="str">
            <v>0</v>
          </cell>
        </row>
        <row r="4801">
          <cell r="D4801" t="str">
            <v>0</v>
          </cell>
        </row>
        <row r="4802">
          <cell r="D4802" t="str">
            <v>0</v>
          </cell>
        </row>
        <row r="4803">
          <cell r="D4803" t="str">
            <v>0</v>
          </cell>
        </row>
        <row r="4804">
          <cell r="D4804" t="str">
            <v>0</v>
          </cell>
        </row>
        <row r="4805">
          <cell r="D4805" t="str">
            <v>0</v>
          </cell>
        </row>
        <row r="4806">
          <cell r="D4806" t="str">
            <v>0</v>
          </cell>
        </row>
        <row r="4807">
          <cell r="D4807" t="str">
            <v>0</v>
          </cell>
        </row>
        <row r="4808">
          <cell r="D4808" t="str">
            <v>0</v>
          </cell>
        </row>
        <row r="4809">
          <cell r="D4809" t="str">
            <v>0</v>
          </cell>
        </row>
        <row r="4810">
          <cell r="D4810" t="str">
            <v>0</v>
          </cell>
        </row>
        <row r="4811">
          <cell r="D4811" t="str">
            <v>0</v>
          </cell>
        </row>
        <row r="4812">
          <cell r="D4812" t="str">
            <v>0</v>
          </cell>
        </row>
        <row r="4813">
          <cell r="D4813" t="str">
            <v>0</v>
          </cell>
        </row>
        <row r="4814">
          <cell r="D4814" t="str">
            <v>0</v>
          </cell>
        </row>
        <row r="4815">
          <cell r="D4815" t="str">
            <v>0</v>
          </cell>
        </row>
        <row r="4816">
          <cell r="D4816" t="str">
            <v>0</v>
          </cell>
        </row>
        <row r="4817">
          <cell r="D4817" t="str">
            <v>0</v>
          </cell>
        </row>
        <row r="4818">
          <cell r="D4818" t="str">
            <v>0</v>
          </cell>
        </row>
        <row r="4819">
          <cell r="D4819" t="str">
            <v>0</v>
          </cell>
        </row>
        <row r="4820">
          <cell r="D4820" t="str">
            <v>0</v>
          </cell>
        </row>
        <row r="4821">
          <cell r="D4821" t="str">
            <v>0</v>
          </cell>
        </row>
        <row r="4822">
          <cell r="D4822" t="str">
            <v>0</v>
          </cell>
        </row>
        <row r="4823">
          <cell r="D4823" t="str">
            <v>641</v>
          </cell>
        </row>
        <row r="4824">
          <cell r="D4824" t="str">
            <v>0</v>
          </cell>
        </row>
        <row r="4825">
          <cell r="D4825" t="str">
            <v>0</v>
          </cell>
        </row>
        <row r="4826">
          <cell r="D4826" t="str">
            <v>0</v>
          </cell>
        </row>
        <row r="4827">
          <cell r="D4827" t="str">
            <v>0</v>
          </cell>
        </row>
        <row r="4828">
          <cell r="D4828" t="str">
            <v>0</v>
          </cell>
        </row>
        <row r="4829">
          <cell r="D4829" t="str">
            <v>0</v>
          </cell>
        </row>
        <row r="4830">
          <cell r="D4830" t="str">
            <v>0</v>
          </cell>
        </row>
        <row r="4831">
          <cell r="D4831" t="str">
            <v>0</v>
          </cell>
        </row>
        <row r="4832">
          <cell r="D4832" t="str">
            <v>0</v>
          </cell>
        </row>
        <row r="4833">
          <cell r="D4833" t="str">
            <v>0</v>
          </cell>
        </row>
        <row r="4834">
          <cell r="D4834" t="str">
            <v>0</v>
          </cell>
        </row>
        <row r="4835">
          <cell r="D4835" t="str">
            <v>0</v>
          </cell>
        </row>
        <row r="4836">
          <cell r="D4836" t="str">
            <v>0</v>
          </cell>
        </row>
        <row r="4837">
          <cell r="D4837" t="str">
            <v>0</v>
          </cell>
        </row>
        <row r="4838">
          <cell r="D4838" t="str">
            <v>0</v>
          </cell>
        </row>
        <row r="4839">
          <cell r="D4839" t="str">
            <v>0</v>
          </cell>
        </row>
        <row r="4840">
          <cell r="D4840" t="str">
            <v>0</v>
          </cell>
        </row>
        <row r="4841">
          <cell r="D4841" t="str">
            <v>624</v>
          </cell>
        </row>
        <row r="4842">
          <cell r="D4842" t="str">
            <v>0</v>
          </cell>
        </row>
        <row r="4843">
          <cell r="D4843" t="str">
            <v>0</v>
          </cell>
        </row>
        <row r="4844">
          <cell r="D4844" t="str">
            <v>0</v>
          </cell>
        </row>
        <row r="4845">
          <cell r="D4845" t="str">
            <v>0</v>
          </cell>
        </row>
        <row r="4846">
          <cell r="D4846" t="str">
            <v>0</v>
          </cell>
        </row>
        <row r="4847">
          <cell r="D4847" t="str">
            <v>0</v>
          </cell>
        </row>
        <row r="4848">
          <cell r="D4848" t="str">
            <v>0</v>
          </cell>
        </row>
        <row r="4849">
          <cell r="D4849" t="str">
            <v>0</v>
          </cell>
        </row>
        <row r="4850">
          <cell r="D4850" t="str">
            <v>0</v>
          </cell>
        </row>
        <row r="4851">
          <cell r="D4851" t="str">
            <v>0</v>
          </cell>
        </row>
        <row r="4852">
          <cell r="D4852" t="str">
            <v>0</v>
          </cell>
        </row>
        <row r="4853">
          <cell r="D4853" t="str">
            <v>0</v>
          </cell>
        </row>
        <row r="4854">
          <cell r="D4854" t="str">
            <v>611</v>
          </cell>
        </row>
        <row r="4855">
          <cell r="D4855" t="str">
            <v>0</v>
          </cell>
        </row>
        <row r="4856">
          <cell r="D4856" t="str">
            <v>626</v>
          </cell>
        </row>
        <row r="4857">
          <cell r="D4857" t="str">
            <v>626</v>
          </cell>
        </row>
        <row r="4858">
          <cell r="D4858" t="str">
            <v>0</v>
          </cell>
        </row>
        <row r="4859">
          <cell r="D4859" t="str">
            <v>0</v>
          </cell>
        </row>
        <row r="4860">
          <cell r="D4860" t="str">
            <v>0</v>
          </cell>
        </row>
        <row r="4861">
          <cell r="D4861" t="str">
            <v>641</v>
          </cell>
        </row>
        <row r="4862">
          <cell r="D4862" t="str">
            <v>0</v>
          </cell>
        </row>
        <row r="4863">
          <cell r="D4863" t="str">
            <v>611</v>
          </cell>
        </row>
        <row r="4864">
          <cell r="D4864" t="str">
            <v>0</v>
          </cell>
        </row>
        <row r="4865">
          <cell r="D4865" t="str">
            <v>0</v>
          </cell>
        </row>
        <row r="4866">
          <cell r="D4866" t="str">
            <v>0</v>
          </cell>
        </row>
        <row r="4867">
          <cell r="D4867" t="str">
            <v>0</v>
          </cell>
        </row>
        <row r="4868">
          <cell r="D4868" t="str">
            <v>624</v>
          </cell>
        </row>
        <row r="4869">
          <cell r="D4869" t="str">
            <v>0</v>
          </cell>
        </row>
        <row r="4870">
          <cell r="D4870" t="str">
            <v>0</v>
          </cell>
        </row>
        <row r="4871">
          <cell r="D4871" t="str">
            <v>0</v>
          </cell>
        </row>
        <row r="4872">
          <cell r="D4872" t="str">
            <v>0</v>
          </cell>
        </row>
        <row r="4873">
          <cell r="D4873" t="str">
            <v>0</v>
          </cell>
        </row>
        <row r="4874">
          <cell r="D4874" t="str">
            <v>0</v>
          </cell>
        </row>
        <row r="4875">
          <cell r="D4875" t="str">
            <v>0</v>
          </cell>
        </row>
        <row r="4876">
          <cell r="D4876" t="str">
            <v>0</v>
          </cell>
        </row>
        <row r="4877">
          <cell r="D4877" t="str">
            <v>0</v>
          </cell>
        </row>
        <row r="4878">
          <cell r="D4878" t="str">
            <v>0</v>
          </cell>
        </row>
        <row r="4879">
          <cell r="D4879" t="str">
            <v>0</v>
          </cell>
        </row>
        <row r="4880">
          <cell r="D4880" t="str">
            <v>0</v>
          </cell>
        </row>
        <row r="4881">
          <cell r="D4881" t="str">
            <v>0</v>
          </cell>
        </row>
        <row r="4882">
          <cell r="D4882" t="str">
            <v>0</v>
          </cell>
        </row>
        <row r="4883">
          <cell r="D4883" t="str">
            <v>0</v>
          </cell>
        </row>
        <row r="4884">
          <cell r="D4884" t="str">
            <v>0</v>
          </cell>
        </row>
        <row r="4885">
          <cell r="D4885" t="str">
            <v>0</v>
          </cell>
        </row>
        <row r="4886">
          <cell r="D4886" t="str">
            <v>0</v>
          </cell>
        </row>
        <row r="4887">
          <cell r="D4887" t="str">
            <v>0</v>
          </cell>
        </row>
        <row r="4888">
          <cell r="D4888" t="str">
            <v>0</v>
          </cell>
        </row>
        <row r="4889">
          <cell r="D4889" t="str">
            <v>0</v>
          </cell>
        </row>
        <row r="4890">
          <cell r="D4890" t="str">
            <v>0</v>
          </cell>
        </row>
        <row r="4891">
          <cell r="D4891" t="str">
            <v>0</v>
          </cell>
        </row>
        <row r="4892">
          <cell r="D4892" t="str">
            <v>0</v>
          </cell>
        </row>
        <row r="4893">
          <cell r="D4893" t="str">
            <v>0</v>
          </cell>
        </row>
        <row r="4894">
          <cell r="D4894" t="str">
            <v>0</v>
          </cell>
        </row>
        <row r="4895">
          <cell r="D4895" t="str">
            <v>0</v>
          </cell>
        </row>
        <row r="4896">
          <cell r="D4896" t="str">
            <v>0</v>
          </cell>
        </row>
        <row r="4897">
          <cell r="D4897" t="str">
            <v>0</v>
          </cell>
        </row>
        <row r="4898">
          <cell r="D4898" t="str">
            <v>0</v>
          </cell>
        </row>
        <row r="4899">
          <cell r="D4899" t="str">
            <v>0</v>
          </cell>
        </row>
        <row r="4900">
          <cell r="D4900" t="str">
            <v>0</v>
          </cell>
        </row>
        <row r="4901">
          <cell r="D4901" t="str">
            <v>0</v>
          </cell>
        </row>
        <row r="4902">
          <cell r="D4902" t="str">
            <v>0</v>
          </cell>
        </row>
        <row r="4903">
          <cell r="D4903" t="str">
            <v>0</v>
          </cell>
        </row>
        <row r="4904">
          <cell r="D4904" t="str">
            <v>0</v>
          </cell>
        </row>
        <row r="4905">
          <cell r="D4905" t="str">
            <v>0</v>
          </cell>
        </row>
        <row r="4906">
          <cell r="D4906" t="str">
            <v>624</v>
          </cell>
        </row>
        <row r="4907">
          <cell r="D4907" t="str">
            <v>0</v>
          </cell>
        </row>
        <row r="4908">
          <cell r="D4908" t="str">
            <v>0</v>
          </cell>
        </row>
        <row r="4909">
          <cell r="D4909" t="str">
            <v>624</v>
          </cell>
        </row>
        <row r="4910">
          <cell r="D4910" t="str">
            <v>0</v>
          </cell>
        </row>
        <row r="4911">
          <cell r="D4911" t="str">
            <v>0</v>
          </cell>
        </row>
        <row r="4912">
          <cell r="D4912" t="str">
            <v>0</v>
          </cell>
        </row>
        <row r="4913">
          <cell r="D4913" t="str">
            <v>0</v>
          </cell>
        </row>
        <row r="4914">
          <cell r="D4914" t="str">
            <v>0</v>
          </cell>
        </row>
        <row r="4915">
          <cell r="D4915" t="str">
            <v>0</v>
          </cell>
        </row>
        <row r="4916">
          <cell r="D4916" t="str">
            <v>611</v>
          </cell>
        </row>
        <row r="4917">
          <cell r="D4917" t="str">
            <v>0</v>
          </cell>
        </row>
        <row r="4918">
          <cell r="D4918" t="str">
            <v>0</v>
          </cell>
        </row>
        <row r="4919">
          <cell r="D4919" t="str">
            <v>0</v>
          </cell>
        </row>
        <row r="4920">
          <cell r="D4920" t="str">
            <v>0</v>
          </cell>
        </row>
        <row r="4921">
          <cell r="D4921" t="str">
            <v>621</v>
          </cell>
        </row>
        <row r="4922">
          <cell r="D4922" t="str">
            <v>624</v>
          </cell>
        </row>
        <row r="4923">
          <cell r="D4923" t="str">
            <v>0</v>
          </cell>
        </row>
        <row r="4924">
          <cell r="D4924" t="str">
            <v>0</v>
          </cell>
        </row>
        <row r="4925">
          <cell r="D4925" t="str">
            <v>0</v>
          </cell>
        </row>
        <row r="4926">
          <cell r="D4926" t="str">
            <v>0</v>
          </cell>
        </row>
        <row r="4927">
          <cell r="D4927" t="str">
            <v>0</v>
          </cell>
        </row>
        <row r="4928">
          <cell r="D4928" t="str">
            <v>0</v>
          </cell>
        </row>
        <row r="4929">
          <cell r="D4929" t="str">
            <v>0</v>
          </cell>
        </row>
        <row r="4930">
          <cell r="D4930" t="str">
            <v>0</v>
          </cell>
        </row>
        <row r="4931">
          <cell r="D4931" t="str">
            <v>0</v>
          </cell>
        </row>
        <row r="4932">
          <cell r="D4932" t="str">
            <v>0</v>
          </cell>
        </row>
        <row r="4933">
          <cell r="D4933" t="str">
            <v>0</v>
          </cell>
        </row>
        <row r="4934">
          <cell r="D4934" t="str">
            <v>0</v>
          </cell>
        </row>
        <row r="4935">
          <cell r="D4935" t="str">
            <v>0</v>
          </cell>
        </row>
        <row r="4936">
          <cell r="D4936" t="str">
            <v>0</v>
          </cell>
        </row>
        <row r="4937">
          <cell r="D4937" t="str">
            <v>0</v>
          </cell>
        </row>
        <row r="4938">
          <cell r="D4938" t="str">
            <v>0</v>
          </cell>
        </row>
        <row r="4939">
          <cell r="D4939" t="str">
            <v>0</v>
          </cell>
        </row>
        <row r="4940">
          <cell r="D4940" t="str">
            <v>0</v>
          </cell>
        </row>
        <row r="4941">
          <cell r="D4941" t="str">
            <v>0</v>
          </cell>
        </row>
        <row r="4942">
          <cell r="D4942" t="str">
            <v>0</v>
          </cell>
        </row>
        <row r="4943">
          <cell r="D4943" t="str">
            <v>0</v>
          </cell>
        </row>
        <row r="4944">
          <cell r="D4944" t="str">
            <v>0</v>
          </cell>
        </row>
        <row r="4945">
          <cell r="D4945" t="str">
            <v>0</v>
          </cell>
        </row>
        <row r="4946">
          <cell r="D4946" t="str">
            <v>0</v>
          </cell>
        </row>
        <row r="4947">
          <cell r="D4947" t="str">
            <v>0</v>
          </cell>
        </row>
        <row r="4948">
          <cell r="D4948" t="str">
            <v>0</v>
          </cell>
        </row>
        <row r="4949">
          <cell r="D4949" t="str">
            <v>0</v>
          </cell>
        </row>
        <row r="4950">
          <cell r="D4950" t="str">
            <v>0</v>
          </cell>
        </row>
        <row r="4951">
          <cell r="D4951" t="str">
            <v>0</v>
          </cell>
        </row>
        <row r="4952">
          <cell r="D4952" t="str">
            <v>0</v>
          </cell>
        </row>
        <row r="4953">
          <cell r="D4953" t="str">
            <v>0</v>
          </cell>
        </row>
        <row r="4954">
          <cell r="D4954" t="str">
            <v>0</v>
          </cell>
        </row>
        <row r="4955">
          <cell r="D4955" t="str">
            <v>0</v>
          </cell>
        </row>
        <row r="4956">
          <cell r="D4956" t="str">
            <v>0</v>
          </cell>
        </row>
        <row r="4957">
          <cell r="D4957" t="str">
            <v>0</v>
          </cell>
        </row>
        <row r="4958">
          <cell r="D4958" t="str">
            <v>0</v>
          </cell>
        </row>
        <row r="4959">
          <cell r="D4959" t="str">
            <v>0</v>
          </cell>
        </row>
        <row r="4960">
          <cell r="D4960" t="str">
            <v>0</v>
          </cell>
        </row>
        <row r="4961">
          <cell r="D4961" t="str">
            <v>0</v>
          </cell>
        </row>
        <row r="4962">
          <cell r="D4962" t="str">
            <v>0</v>
          </cell>
        </row>
        <row r="4963">
          <cell r="D4963" t="str">
            <v>0</v>
          </cell>
        </row>
        <row r="4964">
          <cell r="D4964" t="str">
            <v>0</v>
          </cell>
        </row>
        <row r="4965">
          <cell r="D4965" t="str">
            <v>0</v>
          </cell>
        </row>
        <row r="4966">
          <cell r="D4966" t="str">
            <v>0</v>
          </cell>
        </row>
        <row r="4967">
          <cell r="D4967" t="str">
            <v>0</v>
          </cell>
        </row>
        <row r="4968">
          <cell r="D4968" t="str">
            <v>0</v>
          </cell>
        </row>
        <row r="4969">
          <cell r="D4969" t="str">
            <v>0</v>
          </cell>
        </row>
        <row r="4970">
          <cell r="D4970" t="str">
            <v>0</v>
          </cell>
        </row>
        <row r="4971">
          <cell r="D4971" t="str">
            <v>0</v>
          </cell>
        </row>
        <row r="4972">
          <cell r="D4972" t="str">
            <v>0</v>
          </cell>
        </row>
        <row r="4973">
          <cell r="D4973" t="str">
            <v>0</v>
          </cell>
        </row>
        <row r="4974">
          <cell r="D4974" t="str">
            <v>0</v>
          </cell>
        </row>
        <row r="4975">
          <cell r="D4975" t="str">
            <v>0</v>
          </cell>
        </row>
        <row r="4976">
          <cell r="D4976" t="str">
            <v>632</v>
          </cell>
        </row>
        <row r="4977">
          <cell r="D4977" t="str">
            <v>624</v>
          </cell>
        </row>
        <row r="4978">
          <cell r="D4978" t="str">
            <v>0</v>
          </cell>
        </row>
        <row r="4979">
          <cell r="D4979" t="str">
            <v>0</v>
          </cell>
        </row>
        <row r="4980">
          <cell r="D4980" t="str">
            <v>0</v>
          </cell>
        </row>
        <row r="4981">
          <cell r="D4981" t="str">
            <v>0</v>
          </cell>
        </row>
        <row r="4982">
          <cell r="D4982" t="str">
            <v>0</v>
          </cell>
        </row>
        <row r="4983">
          <cell r="D4983" t="str">
            <v>624</v>
          </cell>
        </row>
        <row r="4984">
          <cell r="D4984" t="str">
            <v>0</v>
          </cell>
        </row>
        <row r="4985">
          <cell r="D4985" t="str">
            <v>0</v>
          </cell>
        </row>
        <row r="4986">
          <cell r="D4986" t="str">
            <v>0</v>
          </cell>
        </row>
        <row r="4987">
          <cell r="D4987" t="str">
            <v>0</v>
          </cell>
        </row>
        <row r="4988">
          <cell r="D4988" t="str">
            <v>0</v>
          </cell>
        </row>
        <row r="4989">
          <cell r="D4989" t="str">
            <v>0</v>
          </cell>
        </row>
        <row r="4990">
          <cell r="D4990" t="str">
            <v>0</v>
          </cell>
        </row>
        <row r="4991">
          <cell r="D4991" t="str">
            <v>0</v>
          </cell>
        </row>
        <row r="4992">
          <cell r="D4992" t="str">
            <v>626</v>
          </cell>
        </row>
        <row r="4993">
          <cell r="D4993" t="str">
            <v>0</v>
          </cell>
        </row>
        <row r="4994">
          <cell r="D4994" t="str">
            <v>0</v>
          </cell>
        </row>
        <row r="4995">
          <cell r="D4995" t="str">
            <v>623</v>
          </cell>
        </row>
        <row r="4996">
          <cell r="D4996" t="str">
            <v>0</v>
          </cell>
        </row>
        <row r="4997">
          <cell r="D4997" t="str">
            <v>0</v>
          </cell>
        </row>
        <row r="4998">
          <cell r="D4998" t="str">
            <v>0</v>
          </cell>
        </row>
        <row r="4999">
          <cell r="D4999" t="str">
            <v>0</v>
          </cell>
        </row>
        <row r="5000">
          <cell r="D5000" t="str">
            <v>0</v>
          </cell>
        </row>
        <row r="5001">
          <cell r="D5001" t="str">
            <v>0</v>
          </cell>
        </row>
        <row r="5002">
          <cell r="D5002" t="str">
            <v>0</v>
          </cell>
        </row>
        <row r="5003">
          <cell r="D5003" t="str">
            <v>0</v>
          </cell>
        </row>
        <row r="5004">
          <cell r="D5004" t="str">
            <v>0</v>
          </cell>
        </row>
        <row r="5005">
          <cell r="D5005" t="str">
            <v>0</v>
          </cell>
        </row>
        <row r="5006">
          <cell r="D5006" t="str">
            <v>0</v>
          </cell>
        </row>
        <row r="5007">
          <cell r="D5007" t="str">
            <v>0</v>
          </cell>
        </row>
        <row r="5008">
          <cell r="D5008" t="str">
            <v>0</v>
          </cell>
        </row>
        <row r="5009">
          <cell r="D5009" t="str">
            <v>0</v>
          </cell>
        </row>
        <row r="5010">
          <cell r="D5010" t="str">
            <v>0</v>
          </cell>
        </row>
        <row r="5011">
          <cell r="D5011" t="str">
            <v>0</v>
          </cell>
        </row>
        <row r="5012">
          <cell r="D5012" t="str">
            <v>0</v>
          </cell>
        </row>
        <row r="5013">
          <cell r="D5013" t="str">
            <v>0</v>
          </cell>
        </row>
        <row r="5014">
          <cell r="D5014" t="str">
            <v>0</v>
          </cell>
        </row>
        <row r="5015">
          <cell r="D5015" t="str">
            <v>0</v>
          </cell>
        </row>
        <row r="5016">
          <cell r="D5016" t="str">
            <v>0</v>
          </cell>
        </row>
        <row r="5017">
          <cell r="D5017" t="str">
            <v>0</v>
          </cell>
        </row>
        <row r="5018">
          <cell r="D5018" t="str">
            <v>0</v>
          </cell>
        </row>
        <row r="5019">
          <cell r="D5019" t="str">
            <v>0</v>
          </cell>
        </row>
        <row r="5020">
          <cell r="D5020" t="str">
            <v>624</v>
          </cell>
        </row>
        <row r="5021">
          <cell r="D5021" t="str">
            <v>0</v>
          </cell>
        </row>
        <row r="5022">
          <cell r="D5022" t="str">
            <v>0</v>
          </cell>
        </row>
        <row r="5023">
          <cell r="D5023" t="str">
            <v>0</v>
          </cell>
        </row>
        <row r="5024">
          <cell r="D5024" t="str">
            <v>0</v>
          </cell>
        </row>
        <row r="5025">
          <cell r="D5025" t="str">
            <v>0</v>
          </cell>
        </row>
        <row r="5026">
          <cell r="D5026" t="str">
            <v>0</v>
          </cell>
        </row>
        <row r="5027">
          <cell r="D5027" t="str">
            <v>0</v>
          </cell>
        </row>
        <row r="5028">
          <cell r="D5028" t="str">
            <v>0</v>
          </cell>
        </row>
        <row r="5029">
          <cell r="D5029" t="str">
            <v>0</v>
          </cell>
        </row>
        <row r="5030">
          <cell r="D5030" t="str">
            <v>0</v>
          </cell>
        </row>
        <row r="5031">
          <cell r="D5031" t="str">
            <v>0</v>
          </cell>
        </row>
        <row r="5032">
          <cell r="D5032" t="str">
            <v>0</v>
          </cell>
        </row>
        <row r="5033">
          <cell r="D5033" t="str">
            <v>0</v>
          </cell>
        </row>
        <row r="5034">
          <cell r="D5034" t="str">
            <v>0</v>
          </cell>
        </row>
        <row r="5035">
          <cell r="D5035" t="str">
            <v>0</v>
          </cell>
        </row>
        <row r="5036">
          <cell r="D5036" t="str">
            <v>0</v>
          </cell>
        </row>
        <row r="5037">
          <cell r="D5037" t="str">
            <v>0</v>
          </cell>
        </row>
        <row r="5038">
          <cell r="D5038" t="str">
            <v>0</v>
          </cell>
        </row>
        <row r="5039">
          <cell r="D5039" t="str">
            <v>0</v>
          </cell>
        </row>
        <row r="5040">
          <cell r="D5040" t="str">
            <v>0</v>
          </cell>
        </row>
        <row r="5041">
          <cell r="D5041" t="str">
            <v>0</v>
          </cell>
        </row>
        <row r="5042">
          <cell r="D5042" t="str">
            <v>0</v>
          </cell>
        </row>
        <row r="5043">
          <cell r="D5043" t="str">
            <v>0</v>
          </cell>
        </row>
        <row r="5044">
          <cell r="D5044" t="str">
            <v>0</v>
          </cell>
        </row>
        <row r="5045">
          <cell r="D5045" t="str">
            <v>0</v>
          </cell>
        </row>
        <row r="5046">
          <cell r="D5046" t="str">
            <v>0</v>
          </cell>
        </row>
        <row r="5047">
          <cell r="D5047" t="str">
            <v>0</v>
          </cell>
        </row>
        <row r="5048">
          <cell r="D5048" t="str">
            <v>0</v>
          </cell>
        </row>
        <row r="5049">
          <cell r="D5049" t="str">
            <v>0</v>
          </cell>
        </row>
        <row r="5050">
          <cell r="D5050" t="str">
            <v>0</v>
          </cell>
        </row>
        <row r="5051">
          <cell r="D5051" t="str">
            <v>0</v>
          </cell>
        </row>
        <row r="5052">
          <cell r="D5052" t="str">
            <v>0</v>
          </cell>
        </row>
        <row r="5053">
          <cell r="D5053" t="str">
            <v>0</v>
          </cell>
        </row>
        <row r="5054">
          <cell r="D5054" t="str">
            <v>0</v>
          </cell>
        </row>
        <row r="5055">
          <cell r="D5055" t="str">
            <v>0</v>
          </cell>
        </row>
        <row r="5056">
          <cell r="D5056" t="str">
            <v>0</v>
          </cell>
        </row>
        <row r="5057">
          <cell r="D5057" t="str">
            <v>0</v>
          </cell>
        </row>
        <row r="5058">
          <cell r="D5058" t="str">
            <v>0</v>
          </cell>
        </row>
        <row r="5059">
          <cell r="D5059" t="str">
            <v>0</v>
          </cell>
        </row>
        <row r="5060">
          <cell r="D5060" t="str">
            <v>0</v>
          </cell>
        </row>
        <row r="5061">
          <cell r="D5061" t="str">
            <v>0</v>
          </cell>
        </row>
        <row r="5062">
          <cell r="D5062" t="str">
            <v>0</v>
          </cell>
        </row>
        <row r="5063">
          <cell r="D5063" t="str">
            <v>0</v>
          </cell>
        </row>
        <row r="5064">
          <cell r="D5064" t="str">
            <v>621</v>
          </cell>
        </row>
        <row r="5065">
          <cell r="D5065" t="str">
            <v>0</v>
          </cell>
        </row>
        <row r="5066">
          <cell r="D5066" t="str">
            <v>0</v>
          </cell>
        </row>
        <row r="5067">
          <cell r="D5067" t="str">
            <v>0</v>
          </cell>
        </row>
        <row r="5068">
          <cell r="D5068" t="str">
            <v>0</v>
          </cell>
        </row>
        <row r="5069">
          <cell r="D5069" t="str">
            <v>0</v>
          </cell>
        </row>
        <row r="5070">
          <cell r="D5070" t="str">
            <v>0</v>
          </cell>
        </row>
        <row r="5071">
          <cell r="D5071" t="str">
            <v>0</v>
          </cell>
        </row>
        <row r="5072">
          <cell r="D5072" t="str">
            <v>0</v>
          </cell>
        </row>
        <row r="5073">
          <cell r="D5073" t="str">
            <v>0</v>
          </cell>
        </row>
        <row r="5074">
          <cell r="D5074" t="str">
            <v>0</v>
          </cell>
        </row>
        <row r="5075">
          <cell r="D5075" t="str">
            <v>0</v>
          </cell>
        </row>
        <row r="5076">
          <cell r="D5076" t="str">
            <v>0</v>
          </cell>
        </row>
        <row r="5077">
          <cell r="D5077" t="str">
            <v>0</v>
          </cell>
        </row>
        <row r="5078">
          <cell r="D5078" t="str">
            <v>0</v>
          </cell>
        </row>
        <row r="5079">
          <cell r="D5079" t="str">
            <v>0</v>
          </cell>
        </row>
        <row r="5080">
          <cell r="D5080" t="str">
            <v>0</v>
          </cell>
        </row>
        <row r="5081">
          <cell r="D5081" t="str">
            <v>0</v>
          </cell>
        </row>
        <row r="5082">
          <cell r="D5082" t="str">
            <v>0</v>
          </cell>
        </row>
        <row r="5083">
          <cell r="D5083" t="str">
            <v>0</v>
          </cell>
        </row>
        <row r="5084">
          <cell r="D5084" t="str">
            <v>0</v>
          </cell>
        </row>
        <row r="5085">
          <cell r="D5085" t="str">
            <v>0</v>
          </cell>
        </row>
        <row r="5086">
          <cell r="D5086" t="str">
            <v>0</v>
          </cell>
        </row>
        <row r="5087">
          <cell r="D5087" t="str">
            <v>0</v>
          </cell>
        </row>
        <row r="5088">
          <cell r="D5088" t="str">
            <v>0</v>
          </cell>
        </row>
        <row r="5089">
          <cell r="D5089" t="str">
            <v>0</v>
          </cell>
        </row>
        <row r="5090">
          <cell r="D5090" t="str">
            <v>0</v>
          </cell>
        </row>
        <row r="5091">
          <cell r="D5091" t="str">
            <v>0</v>
          </cell>
        </row>
        <row r="5092">
          <cell r="D5092" t="str">
            <v>0</v>
          </cell>
        </row>
        <row r="5093">
          <cell r="D5093" t="str">
            <v>0</v>
          </cell>
        </row>
        <row r="5094">
          <cell r="D5094" t="str">
            <v>0</v>
          </cell>
        </row>
        <row r="5095">
          <cell r="D5095" t="str">
            <v>0</v>
          </cell>
        </row>
        <row r="5096">
          <cell r="D5096" t="str">
            <v>0</v>
          </cell>
        </row>
        <row r="5097">
          <cell r="D5097" t="str">
            <v>0</v>
          </cell>
        </row>
        <row r="5098">
          <cell r="D5098" t="str">
            <v>0</v>
          </cell>
        </row>
        <row r="5099">
          <cell r="D5099" t="str">
            <v>0</v>
          </cell>
        </row>
        <row r="5100">
          <cell r="D5100" t="str">
            <v>0</v>
          </cell>
        </row>
        <row r="5101">
          <cell r="D5101" t="str">
            <v>0</v>
          </cell>
        </row>
        <row r="5102">
          <cell r="D5102" t="str">
            <v>0</v>
          </cell>
        </row>
        <row r="5103">
          <cell r="D5103" t="str">
            <v>0</v>
          </cell>
        </row>
        <row r="5104">
          <cell r="D5104" t="str">
            <v>0</v>
          </cell>
        </row>
        <row r="5105">
          <cell r="D5105" t="str">
            <v>0</v>
          </cell>
        </row>
        <row r="5106">
          <cell r="D5106" t="str">
            <v>0</v>
          </cell>
        </row>
        <row r="5107">
          <cell r="D5107" t="str">
            <v>0</v>
          </cell>
        </row>
        <row r="5108">
          <cell r="D5108" t="str">
            <v>0</v>
          </cell>
        </row>
        <row r="5109">
          <cell r="D5109" t="str">
            <v>0</v>
          </cell>
        </row>
        <row r="5110">
          <cell r="D5110" t="str">
            <v>0</v>
          </cell>
        </row>
        <row r="5111">
          <cell r="D5111" t="str">
            <v>0</v>
          </cell>
        </row>
        <row r="5112">
          <cell r="D5112" t="str">
            <v>0</v>
          </cell>
        </row>
        <row r="5113">
          <cell r="D5113" t="str">
            <v>0</v>
          </cell>
        </row>
        <row r="5114">
          <cell r="D5114" t="str">
            <v>0</v>
          </cell>
        </row>
        <row r="5115">
          <cell r="D5115" t="str">
            <v>0</v>
          </cell>
        </row>
        <row r="5116">
          <cell r="D5116" t="str">
            <v>0</v>
          </cell>
        </row>
        <row r="5117">
          <cell r="D5117" t="str">
            <v>0</v>
          </cell>
        </row>
        <row r="5118">
          <cell r="D5118" t="str">
            <v>0</v>
          </cell>
        </row>
        <row r="5119">
          <cell r="D5119" t="str">
            <v>0</v>
          </cell>
        </row>
        <row r="5120">
          <cell r="D5120" t="str">
            <v>0</v>
          </cell>
        </row>
        <row r="5121">
          <cell r="D5121" t="str">
            <v>0</v>
          </cell>
        </row>
        <row r="5122">
          <cell r="D5122" t="str">
            <v>0</v>
          </cell>
        </row>
        <row r="5123">
          <cell r="D5123" t="str">
            <v>624</v>
          </cell>
        </row>
        <row r="5124">
          <cell r="D5124" t="str">
            <v>0</v>
          </cell>
        </row>
        <row r="5125">
          <cell r="D5125" t="str">
            <v>0</v>
          </cell>
        </row>
        <row r="5126">
          <cell r="D5126" t="str">
            <v>624</v>
          </cell>
        </row>
        <row r="5127">
          <cell r="D5127" t="str">
            <v>0</v>
          </cell>
        </row>
        <row r="5128">
          <cell r="D5128" t="str">
            <v>0</v>
          </cell>
        </row>
        <row r="5129">
          <cell r="D5129" t="str">
            <v>0</v>
          </cell>
        </row>
        <row r="5130">
          <cell r="D5130" t="str">
            <v>0</v>
          </cell>
        </row>
        <row r="5131">
          <cell r="D5131" t="str">
            <v>0</v>
          </cell>
        </row>
        <row r="5132">
          <cell r="D5132" t="str">
            <v>0</v>
          </cell>
        </row>
        <row r="5133">
          <cell r="D5133" t="str">
            <v>0</v>
          </cell>
        </row>
        <row r="5134">
          <cell r="D5134" t="str">
            <v>0</v>
          </cell>
        </row>
        <row r="5135">
          <cell r="D5135" t="str">
            <v>0</v>
          </cell>
        </row>
        <row r="5136">
          <cell r="D5136" t="str">
            <v>0</v>
          </cell>
        </row>
        <row r="5137">
          <cell r="D5137" t="str">
            <v>0</v>
          </cell>
        </row>
        <row r="5138">
          <cell r="D5138" t="str">
            <v>0</v>
          </cell>
        </row>
        <row r="5139">
          <cell r="D5139" t="str">
            <v>0</v>
          </cell>
        </row>
        <row r="5140">
          <cell r="D5140" t="str">
            <v>0</v>
          </cell>
        </row>
        <row r="5141">
          <cell r="D5141" t="str">
            <v>0</v>
          </cell>
        </row>
        <row r="5142">
          <cell r="D5142" t="str">
            <v>0</v>
          </cell>
        </row>
        <row r="5143">
          <cell r="D5143" t="str">
            <v>0</v>
          </cell>
        </row>
        <row r="5144">
          <cell r="D5144" t="str">
            <v>0</v>
          </cell>
        </row>
        <row r="5145">
          <cell r="D5145" t="str">
            <v>0</v>
          </cell>
        </row>
        <row r="5146">
          <cell r="D5146" t="str">
            <v>0</v>
          </cell>
        </row>
        <row r="5147">
          <cell r="D5147" t="str">
            <v>0</v>
          </cell>
        </row>
        <row r="5148">
          <cell r="D5148" t="str">
            <v>0</v>
          </cell>
        </row>
        <row r="5149">
          <cell r="D5149" t="str">
            <v>0</v>
          </cell>
        </row>
        <row r="5150">
          <cell r="D5150" t="str">
            <v>0</v>
          </cell>
        </row>
        <row r="5151">
          <cell r="D5151" t="str">
            <v>0</v>
          </cell>
        </row>
        <row r="5152">
          <cell r="D5152" t="str">
            <v>0</v>
          </cell>
        </row>
        <row r="5153">
          <cell r="D5153" t="str">
            <v>0</v>
          </cell>
        </row>
        <row r="5154">
          <cell r="D5154" t="str">
            <v>0</v>
          </cell>
        </row>
        <row r="5155">
          <cell r="D5155" t="str">
            <v>0</v>
          </cell>
        </row>
        <row r="5156">
          <cell r="D5156" t="str">
            <v>0</v>
          </cell>
        </row>
        <row r="5157">
          <cell r="D5157" t="str">
            <v>0</v>
          </cell>
        </row>
        <row r="5158">
          <cell r="D5158" t="str">
            <v>0</v>
          </cell>
        </row>
        <row r="5159">
          <cell r="D5159" t="str">
            <v>0</v>
          </cell>
        </row>
        <row r="5160">
          <cell r="D5160" t="str">
            <v>0</v>
          </cell>
        </row>
        <row r="5161">
          <cell r="D5161" t="str">
            <v>0</v>
          </cell>
        </row>
        <row r="5162">
          <cell r="D5162" t="str">
            <v>0</v>
          </cell>
        </row>
        <row r="5163">
          <cell r="D5163" t="str">
            <v>0</v>
          </cell>
        </row>
        <row r="5164">
          <cell r="D5164" t="str">
            <v>0</v>
          </cell>
        </row>
        <row r="5165">
          <cell r="D5165" t="str">
            <v>0</v>
          </cell>
        </row>
        <row r="5166">
          <cell r="D5166" t="str">
            <v>0</v>
          </cell>
        </row>
        <row r="5167">
          <cell r="D5167" t="str">
            <v>0</v>
          </cell>
        </row>
        <row r="5168">
          <cell r="D5168" t="str">
            <v>0</v>
          </cell>
        </row>
        <row r="5169">
          <cell r="D5169" t="str">
            <v>0</v>
          </cell>
        </row>
        <row r="5170">
          <cell r="D5170" t="str">
            <v>0</v>
          </cell>
        </row>
        <row r="5171">
          <cell r="D5171" t="str">
            <v>641</v>
          </cell>
        </row>
        <row r="5172">
          <cell r="D5172" t="str">
            <v>0</v>
          </cell>
        </row>
        <row r="5173">
          <cell r="D5173" t="str">
            <v>0</v>
          </cell>
        </row>
        <row r="5174">
          <cell r="D5174" t="str">
            <v>0</v>
          </cell>
        </row>
        <row r="5175">
          <cell r="D5175" t="str">
            <v>0</v>
          </cell>
        </row>
        <row r="5176">
          <cell r="D5176" t="str">
            <v>0</v>
          </cell>
        </row>
        <row r="5177">
          <cell r="D5177" t="str">
            <v>0</v>
          </cell>
        </row>
        <row r="5178">
          <cell r="D5178" t="str">
            <v>0</v>
          </cell>
        </row>
        <row r="5179">
          <cell r="D5179" t="str">
            <v>0</v>
          </cell>
        </row>
        <row r="5180">
          <cell r="D5180" t="str">
            <v>0</v>
          </cell>
        </row>
        <row r="5181">
          <cell r="D5181" t="str">
            <v>0</v>
          </cell>
        </row>
        <row r="5182">
          <cell r="D5182" t="str">
            <v>0</v>
          </cell>
        </row>
        <row r="5183">
          <cell r="D5183" t="str">
            <v>0</v>
          </cell>
        </row>
        <row r="5184">
          <cell r="D5184" t="str">
            <v>0</v>
          </cell>
        </row>
        <row r="5185">
          <cell r="D5185" t="str">
            <v>0</v>
          </cell>
        </row>
        <row r="5186">
          <cell r="D5186" t="str">
            <v>0</v>
          </cell>
        </row>
        <row r="5187">
          <cell r="D5187" t="str">
            <v>0</v>
          </cell>
        </row>
        <row r="5188">
          <cell r="D5188" t="str">
            <v>0</v>
          </cell>
        </row>
        <row r="5189">
          <cell r="D5189" t="str">
            <v>0</v>
          </cell>
        </row>
        <row r="5190">
          <cell r="D5190" t="str">
            <v>0</v>
          </cell>
        </row>
        <row r="5191">
          <cell r="D5191" t="str">
            <v>0</v>
          </cell>
        </row>
        <row r="5192">
          <cell r="D5192" t="str">
            <v>0</v>
          </cell>
        </row>
        <row r="5193">
          <cell r="D5193" t="str">
            <v>0</v>
          </cell>
        </row>
        <row r="5194">
          <cell r="D5194" t="str">
            <v>0</v>
          </cell>
        </row>
        <row r="5195">
          <cell r="D5195" t="str">
            <v>0</v>
          </cell>
        </row>
        <row r="5196">
          <cell r="D5196" t="str">
            <v>0</v>
          </cell>
        </row>
        <row r="5197">
          <cell r="D5197" t="str">
            <v>0</v>
          </cell>
        </row>
        <row r="5198">
          <cell r="D5198" t="str">
            <v>0</v>
          </cell>
        </row>
        <row r="5199">
          <cell r="D5199" t="str">
            <v>0</v>
          </cell>
        </row>
        <row r="5200">
          <cell r="D5200" t="str">
            <v>0</v>
          </cell>
        </row>
        <row r="5201">
          <cell r="D5201" t="str">
            <v>0</v>
          </cell>
        </row>
        <row r="5202">
          <cell r="D5202" t="str">
            <v>611</v>
          </cell>
        </row>
        <row r="5203">
          <cell r="D5203" t="str">
            <v>0</v>
          </cell>
        </row>
        <row r="5204">
          <cell r="D5204" t="str">
            <v>0</v>
          </cell>
        </row>
        <row r="5205">
          <cell r="D5205" t="str">
            <v>0</v>
          </cell>
        </row>
        <row r="5206">
          <cell r="D5206" t="str">
            <v>0</v>
          </cell>
        </row>
        <row r="5207">
          <cell r="D5207" t="str">
            <v>0</v>
          </cell>
        </row>
        <row r="5208">
          <cell r="D5208" t="str">
            <v>0</v>
          </cell>
        </row>
        <row r="5209">
          <cell r="D5209" t="str">
            <v>0</v>
          </cell>
        </row>
        <row r="5210">
          <cell r="D5210" t="str">
            <v>0</v>
          </cell>
        </row>
        <row r="5211">
          <cell r="D5211" t="str">
            <v>0</v>
          </cell>
        </row>
        <row r="5212">
          <cell r="D5212" t="str">
            <v>0</v>
          </cell>
        </row>
        <row r="5213">
          <cell r="D5213" t="str">
            <v>0</v>
          </cell>
        </row>
        <row r="5214">
          <cell r="D5214" t="str">
            <v>0</v>
          </cell>
        </row>
        <row r="5215">
          <cell r="D5215" t="str">
            <v>0</v>
          </cell>
        </row>
        <row r="5216">
          <cell r="D5216" t="str">
            <v>0</v>
          </cell>
        </row>
        <row r="5217">
          <cell r="D5217" t="str">
            <v>0</v>
          </cell>
        </row>
        <row r="5218">
          <cell r="D5218" t="str">
            <v>0</v>
          </cell>
        </row>
        <row r="5219">
          <cell r="D5219" t="str">
            <v>0</v>
          </cell>
        </row>
        <row r="5220">
          <cell r="D5220" t="str">
            <v>0</v>
          </cell>
        </row>
        <row r="5221">
          <cell r="D5221" t="str">
            <v>0</v>
          </cell>
        </row>
        <row r="5222">
          <cell r="D5222" t="str">
            <v>0</v>
          </cell>
        </row>
        <row r="5223">
          <cell r="D5223" t="str">
            <v>0</v>
          </cell>
        </row>
        <row r="5224">
          <cell r="D5224" t="str">
            <v>0</v>
          </cell>
        </row>
        <row r="5225">
          <cell r="D5225" t="str">
            <v>0</v>
          </cell>
        </row>
        <row r="5226">
          <cell r="D5226" t="str">
            <v>0</v>
          </cell>
        </row>
        <row r="5227">
          <cell r="D5227" t="str">
            <v>0</v>
          </cell>
        </row>
        <row r="5228">
          <cell r="D5228" t="str">
            <v>0</v>
          </cell>
        </row>
        <row r="5229">
          <cell r="D5229" t="str">
            <v>0</v>
          </cell>
        </row>
        <row r="5230">
          <cell r="D5230" t="str">
            <v>0</v>
          </cell>
        </row>
        <row r="5231">
          <cell r="D5231" t="str">
            <v>0</v>
          </cell>
        </row>
        <row r="5232">
          <cell r="D5232" t="str">
            <v>0</v>
          </cell>
        </row>
        <row r="5233">
          <cell r="D5233" t="str">
            <v>0</v>
          </cell>
        </row>
        <row r="5234">
          <cell r="D5234" t="str">
            <v>0</v>
          </cell>
        </row>
        <row r="5235">
          <cell r="D5235" t="str">
            <v>0</v>
          </cell>
        </row>
        <row r="5236">
          <cell r="D5236" t="str">
            <v>0</v>
          </cell>
        </row>
        <row r="5237">
          <cell r="D5237" t="str">
            <v>0</v>
          </cell>
        </row>
        <row r="5238">
          <cell r="D5238" t="str">
            <v>0</v>
          </cell>
        </row>
        <row r="5239">
          <cell r="D5239" t="str">
            <v>0</v>
          </cell>
        </row>
        <row r="5240">
          <cell r="D5240" t="str">
            <v>624</v>
          </cell>
        </row>
        <row r="5241">
          <cell r="D5241" t="str">
            <v>0</v>
          </cell>
        </row>
        <row r="5242">
          <cell r="D5242" t="str">
            <v>0</v>
          </cell>
        </row>
        <row r="5243">
          <cell r="D5243" t="str">
            <v>0</v>
          </cell>
        </row>
        <row r="5244">
          <cell r="D5244" t="str">
            <v>0</v>
          </cell>
        </row>
        <row r="5245">
          <cell r="D5245" t="str">
            <v>0</v>
          </cell>
        </row>
        <row r="5246">
          <cell r="D5246" t="str">
            <v>0</v>
          </cell>
        </row>
        <row r="5247">
          <cell r="D5247" t="str">
            <v>0</v>
          </cell>
        </row>
        <row r="5248">
          <cell r="D5248" t="str">
            <v>0</v>
          </cell>
        </row>
        <row r="5249">
          <cell r="D5249" t="str">
            <v>0</v>
          </cell>
        </row>
        <row r="5250">
          <cell r="D5250" t="str">
            <v>0</v>
          </cell>
        </row>
        <row r="5251">
          <cell r="D5251" t="str">
            <v>0</v>
          </cell>
        </row>
        <row r="5252">
          <cell r="D5252" t="str">
            <v>0</v>
          </cell>
        </row>
        <row r="5253">
          <cell r="D5253" t="str">
            <v>0</v>
          </cell>
        </row>
        <row r="5254">
          <cell r="D5254" t="str">
            <v>0</v>
          </cell>
        </row>
        <row r="5255">
          <cell r="D5255" t="str">
            <v>0</v>
          </cell>
        </row>
        <row r="5256">
          <cell r="D5256" t="str">
            <v>685</v>
          </cell>
        </row>
        <row r="5257">
          <cell r="D5257" t="str">
            <v>0</v>
          </cell>
        </row>
        <row r="5258">
          <cell r="D5258" t="str">
            <v>0</v>
          </cell>
        </row>
        <row r="5259">
          <cell r="D5259" t="str">
            <v>0</v>
          </cell>
        </row>
        <row r="5260">
          <cell r="D5260" t="str">
            <v>0</v>
          </cell>
        </row>
        <row r="5261">
          <cell r="D5261" t="str">
            <v>0</v>
          </cell>
        </row>
        <row r="5262">
          <cell r="D5262" t="str">
            <v>0</v>
          </cell>
        </row>
        <row r="5263">
          <cell r="D5263" t="str">
            <v>0</v>
          </cell>
        </row>
        <row r="5264">
          <cell r="D5264" t="str">
            <v>624</v>
          </cell>
        </row>
        <row r="5265">
          <cell r="D5265" t="str">
            <v>0</v>
          </cell>
        </row>
        <row r="5266">
          <cell r="D5266" t="str">
            <v>0</v>
          </cell>
        </row>
        <row r="5267">
          <cell r="D5267" t="str">
            <v>0</v>
          </cell>
        </row>
        <row r="5268">
          <cell r="D5268" t="str">
            <v>0</v>
          </cell>
        </row>
        <row r="5269">
          <cell r="D5269" t="str">
            <v>0</v>
          </cell>
        </row>
        <row r="5270">
          <cell r="D5270" t="str">
            <v>624</v>
          </cell>
        </row>
        <row r="5271">
          <cell r="D5271" t="str">
            <v>0</v>
          </cell>
        </row>
        <row r="5272">
          <cell r="D5272" t="str">
            <v>0</v>
          </cell>
        </row>
        <row r="5273">
          <cell r="D5273" t="str">
            <v>0</v>
          </cell>
        </row>
        <row r="5274">
          <cell r="D5274" t="str">
            <v>0</v>
          </cell>
        </row>
        <row r="5275">
          <cell r="D5275" t="str">
            <v>0</v>
          </cell>
        </row>
        <row r="5276">
          <cell r="D5276" t="str">
            <v>0</v>
          </cell>
        </row>
        <row r="5277">
          <cell r="D5277" t="str">
            <v>0</v>
          </cell>
        </row>
        <row r="5278">
          <cell r="D5278" t="str">
            <v>0</v>
          </cell>
        </row>
        <row r="5279">
          <cell r="D5279" t="str">
            <v>0</v>
          </cell>
        </row>
        <row r="5280">
          <cell r="D5280" t="str">
            <v>0</v>
          </cell>
        </row>
        <row r="5281">
          <cell r="D5281" t="str">
            <v>0</v>
          </cell>
        </row>
        <row r="5282">
          <cell r="D5282" t="str">
            <v>0</v>
          </cell>
        </row>
        <row r="5283">
          <cell r="D5283" t="str">
            <v>0</v>
          </cell>
        </row>
        <row r="5284">
          <cell r="D5284" t="str">
            <v>0</v>
          </cell>
        </row>
        <row r="5285">
          <cell r="D5285" t="str">
            <v>0</v>
          </cell>
        </row>
        <row r="5286">
          <cell r="D5286" t="str">
            <v>0</v>
          </cell>
        </row>
        <row r="5287">
          <cell r="D5287" t="str">
            <v>0</v>
          </cell>
        </row>
        <row r="5288">
          <cell r="D5288" t="str">
            <v>0</v>
          </cell>
        </row>
        <row r="5289">
          <cell r="D5289" t="str">
            <v>0</v>
          </cell>
        </row>
        <row r="5290">
          <cell r="D5290" t="str">
            <v>0</v>
          </cell>
        </row>
        <row r="5291">
          <cell r="D5291" t="str">
            <v>0</v>
          </cell>
        </row>
        <row r="5292">
          <cell r="D5292" t="str">
            <v>612</v>
          </cell>
        </row>
        <row r="5293">
          <cell r="D5293" t="str">
            <v>0</v>
          </cell>
        </row>
        <row r="5294">
          <cell r="D5294" t="str">
            <v>0</v>
          </cell>
        </row>
        <row r="5295">
          <cell r="D5295" t="str">
            <v>0</v>
          </cell>
        </row>
        <row r="5296">
          <cell r="D5296" t="str">
            <v>0</v>
          </cell>
        </row>
        <row r="5297">
          <cell r="D5297" t="str">
            <v>0</v>
          </cell>
        </row>
        <row r="5298">
          <cell r="D5298" t="str">
            <v>0</v>
          </cell>
        </row>
        <row r="5299">
          <cell r="D5299" t="str">
            <v>0</v>
          </cell>
        </row>
        <row r="5300">
          <cell r="D5300" t="str">
            <v>0</v>
          </cell>
        </row>
        <row r="5301">
          <cell r="D5301" t="str">
            <v>0</v>
          </cell>
        </row>
        <row r="5302">
          <cell r="D5302" t="str">
            <v>0</v>
          </cell>
        </row>
        <row r="5303">
          <cell r="D5303" t="str">
            <v>0</v>
          </cell>
        </row>
        <row r="5304">
          <cell r="D5304" t="str">
            <v>0</v>
          </cell>
        </row>
        <row r="5305">
          <cell r="D5305" t="str">
            <v>0</v>
          </cell>
        </row>
        <row r="5306">
          <cell r="D5306" t="str">
            <v>0</v>
          </cell>
        </row>
        <row r="5307">
          <cell r="D5307" t="str">
            <v>0</v>
          </cell>
        </row>
        <row r="5308">
          <cell r="D5308" t="str">
            <v>0</v>
          </cell>
        </row>
        <row r="5309">
          <cell r="D5309" t="str">
            <v>611</v>
          </cell>
        </row>
        <row r="5310">
          <cell r="D5310" t="str">
            <v>0</v>
          </cell>
        </row>
        <row r="5311">
          <cell r="D5311" t="str">
            <v>0</v>
          </cell>
        </row>
        <row r="5312">
          <cell r="D5312" t="str">
            <v>0</v>
          </cell>
        </row>
        <row r="5313">
          <cell r="D5313" t="str">
            <v>0</v>
          </cell>
        </row>
        <row r="5314">
          <cell r="D5314" t="str">
            <v>0</v>
          </cell>
        </row>
        <row r="5315">
          <cell r="D5315" t="str">
            <v>0</v>
          </cell>
        </row>
        <row r="5316">
          <cell r="D5316" t="str">
            <v>0</v>
          </cell>
        </row>
        <row r="5317">
          <cell r="D5317" t="str">
            <v>0</v>
          </cell>
        </row>
        <row r="5318">
          <cell r="D5318" t="str">
            <v>0</v>
          </cell>
        </row>
        <row r="5319">
          <cell r="D5319" t="str">
            <v>0</v>
          </cell>
        </row>
        <row r="5320">
          <cell r="D5320" t="str">
            <v>0</v>
          </cell>
        </row>
        <row r="5321">
          <cell r="D5321" t="str">
            <v>0</v>
          </cell>
        </row>
        <row r="5322">
          <cell r="D5322" t="str">
            <v>0</v>
          </cell>
        </row>
        <row r="5323">
          <cell r="D5323" t="str">
            <v>0</v>
          </cell>
        </row>
        <row r="5324">
          <cell r="D5324" t="str">
            <v>0</v>
          </cell>
        </row>
        <row r="5325">
          <cell r="D5325" t="str">
            <v>0</v>
          </cell>
        </row>
        <row r="5326">
          <cell r="D5326" t="str">
            <v>0</v>
          </cell>
        </row>
        <row r="5327">
          <cell r="D5327" t="str">
            <v>626</v>
          </cell>
        </row>
        <row r="5328">
          <cell r="D5328" t="str">
            <v>0</v>
          </cell>
        </row>
        <row r="5329">
          <cell r="D5329" t="str">
            <v>0</v>
          </cell>
        </row>
        <row r="5330">
          <cell r="D5330" t="str">
            <v>0</v>
          </cell>
        </row>
        <row r="5331">
          <cell r="D5331" t="str">
            <v>0</v>
          </cell>
        </row>
        <row r="5332">
          <cell r="D5332" t="str">
            <v>0</v>
          </cell>
        </row>
        <row r="5333">
          <cell r="D5333" t="str">
            <v>0</v>
          </cell>
        </row>
        <row r="5334">
          <cell r="D5334" t="str">
            <v>0</v>
          </cell>
        </row>
        <row r="5335">
          <cell r="D5335" t="str">
            <v>0</v>
          </cell>
        </row>
        <row r="5336">
          <cell r="D5336" t="str">
            <v>0</v>
          </cell>
        </row>
        <row r="5337">
          <cell r="D5337" t="str">
            <v>0</v>
          </cell>
        </row>
        <row r="5338">
          <cell r="D5338" t="str">
            <v>0</v>
          </cell>
        </row>
        <row r="5339">
          <cell r="D5339" t="str">
            <v>0</v>
          </cell>
        </row>
        <row r="5340">
          <cell r="D5340" t="str">
            <v>0</v>
          </cell>
        </row>
        <row r="5341">
          <cell r="D5341" t="str">
            <v>0</v>
          </cell>
        </row>
        <row r="5342">
          <cell r="D5342" t="str">
            <v>0</v>
          </cell>
        </row>
        <row r="5343">
          <cell r="D5343" t="str">
            <v>0</v>
          </cell>
        </row>
        <row r="5344">
          <cell r="D5344" t="str">
            <v>0</v>
          </cell>
        </row>
        <row r="5345">
          <cell r="D5345" t="str">
            <v>0</v>
          </cell>
        </row>
        <row r="5346">
          <cell r="D5346" t="str">
            <v>0</v>
          </cell>
        </row>
        <row r="5347">
          <cell r="D5347" t="str">
            <v>0</v>
          </cell>
        </row>
        <row r="5348">
          <cell r="D5348" t="str">
            <v>0</v>
          </cell>
        </row>
        <row r="5349">
          <cell r="D5349" t="str">
            <v>0</v>
          </cell>
        </row>
        <row r="5350">
          <cell r="D5350" t="str">
            <v>0</v>
          </cell>
        </row>
        <row r="5351">
          <cell r="D5351" t="str">
            <v>0</v>
          </cell>
        </row>
        <row r="5352">
          <cell r="D5352" t="str">
            <v>624</v>
          </cell>
        </row>
        <row r="5353">
          <cell r="D5353" t="str">
            <v>0</v>
          </cell>
        </row>
        <row r="5354">
          <cell r="D5354" t="str">
            <v>0</v>
          </cell>
        </row>
        <row r="5355">
          <cell r="D5355" t="str">
            <v>0</v>
          </cell>
        </row>
        <row r="5356">
          <cell r="D5356" t="str">
            <v>0</v>
          </cell>
        </row>
        <row r="5357">
          <cell r="D5357" t="str">
            <v>0</v>
          </cell>
        </row>
        <row r="5358">
          <cell r="D5358" t="str">
            <v>0</v>
          </cell>
        </row>
        <row r="5359">
          <cell r="D5359" t="str">
            <v>611</v>
          </cell>
        </row>
        <row r="5360">
          <cell r="D5360" t="str">
            <v>0</v>
          </cell>
        </row>
        <row r="5361">
          <cell r="D5361" t="str">
            <v>0</v>
          </cell>
        </row>
        <row r="5362">
          <cell r="D5362" t="str">
            <v>0</v>
          </cell>
        </row>
        <row r="5363">
          <cell r="D5363" t="str">
            <v>0</v>
          </cell>
        </row>
        <row r="5364">
          <cell r="D5364" t="str">
            <v>0</v>
          </cell>
        </row>
        <row r="5365">
          <cell r="D5365" t="str">
            <v>0</v>
          </cell>
        </row>
        <row r="5366">
          <cell r="D5366" t="str">
            <v>0</v>
          </cell>
        </row>
        <row r="5367">
          <cell r="D5367" t="str">
            <v>0</v>
          </cell>
        </row>
        <row r="5368">
          <cell r="D5368" t="str">
            <v>0</v>
          </cell>
        </row>
        <row r="5369">
          <cell r="D5369" t="str">
            <v>0</v>
          </cell>
        </row>
        <row r="5370">
          <cell r="D5370" t="str">
            <v>0</v>
          </cell>
        </row>
        <row r="5371">
          <cell r="D5371" t="str">
            <v>0</v>
          </cell>
        </row>
        <row r="5372">
          <cell r="D5372" t="str">
            <v>0</v>
          </cell>
        </row>
        <row r="5373">
          <cell r="D5373" t="str">
            <v>0</v>
          </cell>
        </row>
        <row r="5374">
          <cell r="D5374" t="str">
            <v>0</v>
          </cell>
        </row>
        <row r="5375">
          <cell r="D5375" t="str">
            <v>0</v>
          </cell>
        </row>
        <row r="5376">
          <cell r="D5376" t="str">
            <v>0</v>
          </cell>
        </row>
        <row r="5377">
          <cell r="D5377" t="str">
            <v>0</v>
          </cell>
        </row>
        <row r="5378">
          <cell r="D5378" t="str">
            <v>0</v>
          </cell>
        </row>
        <row r="5379">
          <cell r="D5379" t="str">
            <v>0</v>
          </cell>
        </row>
        <row r="5380">
          <cell r="D5380" t="str">
            <v>0</v>
          </cell>
        </row>
        <row r="5381">
          <cell r="D5381" t="str">
            <v>0</v>
          </cell>
        </row>
        <row r="5382">
          <cell r="D5382" t="str">
            <v>0</v>
          </cell>
        </row>
        <row r="5383">
          <cell r="D5383" t="str">
            <v>0</v>
          </cell>
        </row>
        <row r="5384">
          <cell r="D5384" t="str">
            <v>0</v>
          </cell>
        </row>
        <row r="5385">
          <cell r="D5385" t="str">
            <v>0</v>
          </cell>
        </row>
        <row r="5386">
          <cell r="D5386" t="str">
            <v>0</v>
          </cell>
        </row>
        <row r="5387">
          <cell r="D5387" t="str">
            <v>626</v>
          </cell>
        </row>
        <row r="5388">
          <cell r="D5388" t="str">
            <v>0</v>
          </cell>
        </row>
        <row r="5389">
          <cell r="D5389" t="str">
            <v>0</v>
          </cell>
        </row>
        <row r="5390">
          <cell r="D5390" t="str">
            <v>612</v>
          </cell>
        </row>
        <row r="5391">
          <cell r="D5391" t="str">
            <v>0</v>
          </cell>
        </row>
        <row r="5392">
          <cell r="D5392" t="str">
            <v>0</v>
          </cell>
        </row>
        <row r="5393">
          <cell r="D5393" t="str">
            <v>0</v>
          </cell>
        </row>
        <row r="5394">
          <cell r="D5394" t="str">
            <v>0</v>
          </cell>
        </row>
        <row r="5395">
          <cell r="D5395" t="str">
            <v>0</v>
          </cell>
        </row>
        <row r="5396">
          <cell r="D5396" t="str">
            <v>0</v>
          </cell>
        </row>
        <row r="5397">
          <cell r="D5397" t="str">
            <v>0</v>
          </cell>
        </row>
        <row r="5398">
          <cell r="D5398" t="str">
            <v>0</v>
          </cell>
        </row>
        <row r="5399">
          <cell r="D5399" t="str">
            <v>0</v>
          </cell>
        </row>
        <row r="5400">
          <cell r="D5400" t="str">
            <v>0</v>
          </cell>
        </row>
        <row r="5401">
          <cell r="D5401" t="str">
            <v>0</v>
          </cell>
        </row>
        <row r="5402">
          <cell r="D5402" t="str">
            <v>0</v>
          </cell>
        </row>
        <row r="5403">
          <cell r="D5403" t="str">
            <v>0</v>
          </cell>
        </row>
        <row r="5404">
          <cell r="D5404" t="str">
            <v>0</v>
          </cell>
        </row>
        <row r="5405">
          <cell r="D5405" t="str">
            <v>0</v>
          </cell>
        </row>
        <row r="5406">
          <cell r="D5406" t="str">
            <v>0</v>
          </cell>
        </row>
        <row r="5407">
          <cell r="D5407" t="str">
            <v>0</v>
          </cell>
        </row>
        <row r="5408">
          <cell r="D5408" t="str">
            <v>0</v>
          </cell>
        </row>
        <row r="5409">
          <cell r="D5409" t="str">
            <v>0</v>
          </cell>
        </row>
        <row r="5410">
          <cell r="D5410" t="str">
            <v>0</v>
          </cell>
        </row>
        <row r="5411">
          <cell r="D5411" t="str">
            <v>0</v>
          </cell>
        </row>
        <row r="5412">
          <cell r="D5412" t="str">
            <v>0</v>
          </cell>
        </row>
        <row r="5413">
          <cell r="D5413" t="str">
            <v>0</v>
          </cell>
        </row>
        <row r="5414">
          <cell r="D5414" t="str">
            <v>0</v>
          </cell>
        </row>
        <row r="5415">
          <cell r="D5415" t="str">
            <v>0</v>
          </cell>
        </row>
        <row r="5416">
          <cell r="D5416" t="str">
            <v>0</v>
          </cell>
        </row>
        <row r="5417">
          <cell r="D5417" t="str">
            <v>0</v>
          </cell>
        </row>
        <row r="5418">
          <cell r="D5418" t="str">
            <v>0</v>
          </cell>
        </row>
        <row r="5419">
          <cell r="D5419" t="str">
            <v>0</v>
          </cell>
        </row>
        <row r="5420">
          <cell r="D5420" t="str">
            <v>0</v>
          </cell>
        </row>
        <row r="5421">
          <cell r="D5421" t="str">
            <v>0</v>
          </cell>
        </row>
        <row r="5422">
          <cell r="D5422" t="str">
            <v>0</v>
          </cell>
        </row>
        <row r="5423">
          <cell r="D5423" t="str">
            <v>0</v>
          </cell>
        </row>
        <row r="5424">
          <cell r="D5424" t="str">
            <v>0</v>
          </cell>
        </row>
        <row r="5425">
          <cell r="D5425" t="str">
            <v>0</v>
          </cell>
        </row>
        <row r="5426">
          <cell r="D5426" t="str">
            <v>0</v>
          </cell>
        </row>
        <row r="5427">
          <cell r="D5427" t="str">
            <v>0</v>
          </cell>
        </row>
        <row r="5428">
          <cell r="D5428" t="str">
            <v>0</v>
          </cell>
        </row>
        <row r="5429">
          <cell r="D5429" t="str">
            <v>0</v>
          </cell>
        </row>
        <row r="5430">
          <cell r="D5430" t="str">
            <v>0</v>
          </cell>
        </row>
        <row r="5431">
          <cell r="D5431" t="str">
            <v>0</v>
          </cell>
        </row>
        <row r="5432">
          <cell r="D5432" t="str">
            <v>0</v>
          </cell>
        </row>
        <row r="5433">
          <cell r="D5433" t="str">
            <v>0</v>
          </cell>
        </row>
        <row r="5434">
          <cell r="D5434" t="str">
            <v>0</v>
          </cell>
        </row>
        <row r="5435">
          <cell r="D5435" t="str">
            <v>624</v>
          </cell>
        </row>
        <row r="5436">
          <cell r="D5436" t="str">
            <v>0</v>
          </cell>
        </row>
        <row r="5437">
          <cell r="D5437" t="str">
            <v>0</v>
          </cell>
        </row>
        <row r="5438">
          <cell r="D5438" t="str">
            <v>0</v>
          </cell>
        </row>
        <row r="5439">
          <cell r="D5439" t="str">
            <v>0</v>
          </cell>
        </row>
        <row r="5440">
          <cell r="D5440" t="str">
            <v>0</v>
          </cell>
        </row>
        <row r="5441">
          <cell r="D5441" t="str">
            <v>0</v>
          </cell>
        </row>
        <row r="5442">
          <cell r="D5442" t="str">
            <v>0</v>
          </cell>
        </row>
        <row r="5443">
          <cell r="D5443" t="str">
            <v>0</v>
          </cell>
        </row>
        <row r="5444">
          <cell r="D5444" t="str">
            <v>0</v>
          </cell>
        </row>
        <row r="5445">
          <cell r="D5445" t="str">
            <v>0</v>
          </cell>
        </row>
        <row r="5446">
          <cell r="D5446" t="str">
            <v>0</v>
          </cell>
        </row>
        <row r="5447">
          <cell r="D5447" t="str">
            <v>0</v>
          </cell>
        </row>
        <row r="5448">
          <cell r="D5448" t="str">
            <v>0</v>
          </cell>
        </row>
        <row r="5449">
          <cell r="D5449" t="str">
            <v>0</v>
          </cell>
        </row>
        <row r="5450">
          <cell r="D5450" t="str">
            <v>0</v>
          </cell>
        </row>
        <row r="5451">
          <cell r="D5451" t="str">
            <v>0</v>
          </cell>
        </row>
        <row r="5452">
          <cell r="D5452" t="str">
            <v>0</v>
          </cell>
        </row>
        <row r="5453">
          <cell r="D5453" t="str">
            <v>0</v>
          </cell>
        </row>
        <row r="5454">
          <cell r="D5454" t="str">
            <v>0</v>
          </cell>
        </row>
        <row r="5455">
          <cell r="D5455" t="str">
            <v>0</v>
          </cell>
        </row>
        <row r="5456">
          <cell r="D5456" t="str">
            <v>0</v>
          </cell>
        </row>
        <row r="5457">
          <cell r="D5457" t="str">
            <v>0</v>
          </cell>
        </row>
        <row r="5458">
          <cell r="D5458" t="str">
            <v>0</v>
          </cell>
        </row>
        <row r="5459">
          <cell r="D5459" t="str">
            <v>0</v>
          </cell>
        </row>
        <row r="5460">
          <cell r="D5460" t="str">
            <v>0</v>
          </cell>
        </row>
        <row r="5461">
          <cell r="D5461" t="str">
            <v>0</v>
          </cell>
        </row>
        <row r="5462">
          <cell r="D5462" t="str">
            <v>0</v>
          </cell>
        </row>
        <row r="5463">
          <cell r="D5463" t="str">
            <v>0</v>
          </cell>
        </row>
        <row r="5464">
          <cell r="D5464" t="str">
            <v>0</v>
          </cell>
        </row>
        <row r="5465">
          <cell r="D5465" t="str">
            <v>0</v>
          </cell>
        </row>
        <row r="5466">
          <cell r="D5466" t="str">
            <v>0</v>
          </cell>
        </row>
        <row r="5467">
          <cell r="D5467" t="str">
            <v>0</v>
          </cell>
        </row>
        <row r="5468">
          <cell r="D5468" t="str">
            <v>0</v>
          </cell>
        </row>
        <row r="5469">
          <cell r="D5469" t="str">
            <v>0</v>
          </cell>
        </row>
        <row r="5470">
          <cell r="D5470" t="str">
            <v>0</v>
          </cell>
        </row>
        <row r="5471">
          <cell r="D5471" t="str">
            <v>0</v>
          </cell>
        </row>
        <row r="5472">
          <cell r="D5472" t="str">
            <v>0</v>
          </cell>
        </row>
        <row r="5473">
          <cell r="D5473" t="str">
            <v>0</v>
          </cell>
        </row>
        <row r="5474">
          <cell r="D5474" t="str">
            <v>0</v>
          </cell>
        </row>
        <row r="5475">
          <cell r="D5475" t="str">
            <v>0</v>
          </cell>
        </row>
        <row r="5476">
          <cell r="D5476" t="str">
            <v>0</v>
          </cell>
        </row>
        <row r="5477">
          <cell r="D5477" t="str">
            <v>0</v>
          </cell>
        </row>
        <row r="5478">
          <cell r="D5478" t="str">
            <v>0</v>
          </cell>
        </row>
        <row r="5479">
          <cell r="D5479" t="str">
            <v>0</v>
          </cell>
        </row>
        <row r="5480">
          <cell r="D5480" t="str">
            <v>0</v>
          </cell>
        </row>
        <row r="5481">
          <cell r="D5481" t="str">
            <v>0</v>
          </cell>
        </row>
        <row r="5482">
          <cell r="D5482" t="str">
            <v>0</v>
          </cell>
        </row>
        <row r="5483">
          <cell r="D5483" t="str">
            <v>0</v>
          </cell>
        </row>
        <row r="5484">
          <cell r="D5484" t="str">
            <v>623</v>
          </cell>
        </row>
        <row r="5485">
          <cell r="D5485" t="str">
            <v>0</v>
          </cell>
        </row>
        <row r="5486">
          <cell r="D5486" t="str">
            <v>622</v>
          </cell>
        </row>
        <row r="5487">
          <cell r="D5487" t="str">
            <v>0</v>
          </cell>
        </row>
        <row r="5488">
          <cell r="D5488" t="str">
            <v>0</v>
          </cell>
        </row>
        <row r="5489">
          <cell r="D5489" t="str">
            <v>0</v>
          </cell>
        </row>
        <row r="5490">
          <cell r="D5490" t="str">
            <v>0</v>
          </cell>
        </row>
        <row r="5491">
          <cell r="D5491" t="str">
            <v>0</v>
          </cell>
        </row>
        <row r="5492">
          <cell r="D5492" t="str">
            <v>0</v>
          </cell>
        </row>
        <row r="5493">
          <cell r="D5493" t="str">
            <v>626</v>
          </cell>
        </row>
        <row r="5494">
          <cell r="D5494" t="str">
            <v>0</v>
          </cell>
        </row>
        <row r="5495">
          <cell r="D5495" t="str">
            <v>0</v>
          </cell>
        </row>
        <row r="5496">
          <cell r="D5496" t="str">
            <v>0</v>
          </cell>
        </row>
        <row r="5497">
          <cell r="D5497" t="str">
            <v>0</v>
          </cell>
        </row>
        <row r="5498">
          <cell r="D5498" t="str">
            <v>0</v>
          </cell>
        </row>
        <row r="5499">
          <cell r="D5499" t="str">
            <v>0</v>
          </cell>
        </row>
        <row r="5500">
          <cell r="D5500" t="str">
            <v>0</v>
          </cell>
        </row>
        <row r="5501">
          <cell r="D5501" t="str">
            <v>0</v>
          </cell>
        </row>
        <row r="5502">
          <cell r="D5502" t="str">
            <v>0</v>
          </cell>
        </row>
        <row r="5503">
          <cell r="D5503" t="str">
            <v>0</v>
          </cell>
        </row>
        <row r="5504">
          <cell r="D5504" t="str">
            <v>0</v>
          </cell>
        </row>
        <row r="5505">
          <cell r="D5505" t="str">
            <v>0</v>
          </cell>
        </row>
        <row r="5506">
          <cell r="D5506" t="str">
            <v>0</v>
          </cell>
        </row>
        <row r="5507">
          <cell r="D5507" t="str">
            <v>0</v>
          </cell>
        </row>
        <row r="5508">
          <cell r="D5508" t="str">
            <v>0</v>
          </cell>
        </row>
        <row r="5509">
          <cell r="D5509" t="str">
            <v>0</v>
          </cell>
        </row>
        <row r="5510">
          <cell r="D5510" t="str">
            <v>0</v>
          </cell>
        </row>
        <row r="5511">
          <cell r="D5511" t="str">
            <v>0</v>
          </cell>
        </row>
        <row r="5512">
          <cell r="D5512" t="str">
            <v>0</v>
          </cell>
        </row>
        <row r="5513">
          <cell r="D5513" t="str">
            <v>0</v>
          </cell>
        </row>
        <row r="5514">
          <cell r="D5514" t="str">
            <v>0</v>
          </cell>
        </row>
        <row r="5515">
          <cell r="D5515" t="str">
            <v>0</v>
          </cell>
        </row>
        <row r="5516">
          <cell r="D5516" t="str">
            <v>626</v>
          </cell>
        </row>
        <row r="5517">
          <cell r="D5517" t="str">
            <v>0</v>
          </cell>
        </row>
        <row r="5518">
          <cell r="D5518" t="str">
            <v>0</v>
          </cell>
        </row>
        <row r="5519">
          <cell r="D5519" t="str">
            <v>0</v>
          </cell>
        </row>
        <row r="5520">
          <cell r="D5520" t="str">
            <v>0</v>
          </cell>
        </row>
        <row r="5521">
          <cell r="D5521" t="str">
            <v>0</v>
          </cell>
        </row>
        <row r="5522">
          <cell r="D5522" t="str">
            <v>0</v>
          </cell>
        </row>
        <row r="5523">
          <cell r="D5523" t="str">
            <v>0</v>
          </cell>
        </row>
        <row r="5524">
          <cell r="D5524" t="str">
            <v>0</v>
          </cell>
        </row>
        <row r="5525">
          <cell r="D5525" t="str">
            <v>0</v>
          </cell>
        </row>
        <row r="5526">
          <cell r="D5526" t="str">
            <v>0</v>
          </cell>
        </row>
        <row r="5527">
          <cell r="D5527" t="str">
            <v>0</v>
          </cell>
        </row>
        <row r="5528">
          <cell r="D5528" t="str">
            <v>0</v>
          </cell>
        </row>
        <row r="5529">
          <cell r="D5529" t="str">
            <v>624</v>
          </cell>
        </row>
        <row r="5530">
          <cell r="D5530" t="str">
            <v>0</v>
          </cell>
        </row>
        <row r="5531">
          <cell r="D5531" t="str">
            <v>685</v>
          </cell>
        </row>
        <row r="5532">
          <cell r="D5532" t="str">
            <v>0</v>
          </cell>
        </row>
        <row r="5533">
          <cell r="D5533" t="str">
            <v>0</v>
          </cell>
        </row>
        <row r="5534">
          <cell r="D5534" t="str">
            <v>611</v>
          </cell>
        </row>
        <row r="5535">
          <cell r="D5535" t="str">
            <v>0</v>
          </cell>
        </row>
        <row r="5536">
          <cell r="D5536" t="str">
            <v>0</v>
          </cell>
        </row>
        <row r="5537">
          <cell r="D5537" t="str">
            <v>0</v>
          </cell>
        </row>
        <row r="5538">
          <cell r="D5538" t="str">
            <v>0</v>
          </cell>
        </row>
        <row r="5539">
          <cell r="D5539" t="str">
            <v>0</v>
          </cell>
        </row>
        <row r="5540">
          <cell r="D5540" t="str">
            <v>0</v>
          </cell>
        </row>
        <row r="5541">
          <cell r="D5541" t="str">
            <v>0</v>
          </cell>
        </row>
        <row r="5542">
          <cell r="D5542" t="str">
            <v>0</v>
          </cell>
        </row>
        <row r="5543">
          <cell r="D5543" t="str">
            <v>0</v>
          </cell>
        </row>
        <row r="5544">
          <cell r="D5544" t="str">
            <v>0</v>
          </cell>
        </row>
        <row r="5545">
          <cell r="D5545" t="str">
            <v>0</v>
          </cell>
        </row>
        <row r="5546">
          <cell r="D5546" t="str">
            <v>611</v>
          </cell>
        </row>
        <row r="5547">
          <cell r="D5547" t="str">
            <v>0</v>
          </cell>
        </row>
        <row r="5548">
          <cell r="D5548" t="str">
            <v>0</v>
          </cell>
        </row>
        <row r="5549">
          <cell r="D5549" t="str">
            <v>623</v>
          </cell>
        </row>
        <row r="5550">
          <cell r="D5550" t="str">
            <v>0</v>
          </cell>
        </row>
        <row r="5551">
          <cell r="D5551" t="str">
            <v>0</v>
          </cell>
        </row>
        <row r="5552">
          <cell r="D5552" t="str">
            <v>0</v>
          </cell>
        </row>
        <row r="5553">
          <cell r="D5553" t="str">
            <v>0</v>
          </cell>
        </row>
        <row r="5554">
          <cell r="D5554" t="str">
            <v>0</v>
          </cell>
        </row>
        <row r="5555">
          <cell r="D5555" t="str">
            <v>0</v>
          </cell>
        </row>
        <row r="5556">
          <cell r="D5556" t="str">
            <v>0</v>
          </cell>
        </row>
        <row r="5557">
          <cell r="D5557" t="str">
            <v>0</v>
          </cell>
        </row>
        <row r="5558">
          <cell r="D5558" t="str">
            <v>0</v>
          </cell>
        </row>
        <row r="5559">
          <cell r="D5559" t="str">
            <v>0</v>
          </cell>
        </row>
        <row r="5560">
          <cell r="D5560" t="str">
            <v>0</v>
          </cell>
        </row>
        <row r="5561">
          <cell r="D5561" t="str">
            <v>0</v>
          </cell>
        </row>
        <row r="5562">
          <cell r="D5562" t="str">
            <v>0</v>
          </cell>
        </row>
        <row r="5563">
          <cell r="D5563" t="str">
            <v>0</v>
          </cell>
        </row>
        <row r="5564">
          <cell r="D5564" t="str">
            <v>0</v>
          </cell>
        </row>
        <row r="5565">
          <cell r="D5565" t="str">
            <v>0</v>
          </cell>
        </row>
        <row r="5566">
          <cell r="D5566" t="str">
            <v>624</v>
          </cell>
        </row>
        <row r="5567">
          <cell r="D5567" t="str">
            <v>0</v>
          </cell>
        </row>
        <row r="5568">
          <cell r="D5568" t="str">
            <v>0</v>
          </cell>
        </row>
        <row r="5569">
          <cell r="D5569" t="str">
            <v>0</v>
          </cell>
        </row>
        <row r="5570">
          <cell r="D5570" t="str">
            <v>0</v>
          </cell>
        </row>
        <row r="5571">
          <cell r="D5571" t="str">
            <v>0</v>
          </cell>
        </row>
        <row r="5572">
          <cell r="D5572" t="str">
            <v>0</v>
          </cell>
        </row>
        <row r="5573">
          <cell r="D5573" t="str">
            <v>0</v>
          </cell>
        </row>
        <row r="5574">
          <cell r="D5574" t="str">
            <v>0</v>
          </cell>
        </row>
        <row r="5575">
          <cell r="D5575" t="str">
            <v>0</v>
          </cell>
        </row>
        <row r="5576">
          <cell r="D5576" t="str">
            <v>0</v>
          </cell>
        </row>
        <row r="5577">
          <cell r="D5577" t="str">
            <v>0</v>
          </cell>
        </row>
        <row r="5578">
          <cell r="D5578" t="str">
            <v>0</v>
          </cell>
        </row>
        <row r="5579">
          <cell r="D5579" t="str">
            <v>0</v>
          </cell>
        </row>
        <row r="5580">
          <cell r="D5580" t="str">
            <v>624</v>
          </cell>
        </row>
        <row r="5581">
          <cell r="D5581" t="str">
            <v>0</v>
          </cell>
        </row>
        <row r="5582">
          <cell r="D5582" t="str">
            <v>0</v>
          </cell>
        </row>
        <row r="5583">
          <cell r="D5583" t="str">
            <v>0</v>
          </cell>
        </row>
        <row r="5584">
          <cell r="D5584" t="str">
            <v>624</v>
          </cell>
        </row>
        <row r="5585">
          <cell r="D5585" t="str">
            <v>0</v>
          </cell>
        </row>
        <row r="5586">
          <cell r="D5586" t="str">
            <v>0</v>
          </cell>
        </row>
        <row r="5587">
          <cell r="D5587" t="str">
            <v>0</v>
          </cell>
        </row>
        <row r="5588">
          <cell r="D5588" t="str">
            <v>0</v>
          </cell>
        </row>
        <row r="5589">
          <cell r="D5589" t="str">
            <v>0</v>
          </cell>
        </row>
        <row r="5590">
          <cell r="D5590" t="str">
            <v>0</v>
          </cell>
        </row>
        <row r="5591">
          <cell r="D5591" t="str">
            <v>0</v>
          </cell>
        </row>
        <row r="5592">
          <cell r="D5592" t="str">
            <v>0</v>
          </cell>
        </row>
        <row r="5593">
          <cell r="D5593" t="str">
            <v>0</v>
          </cell>
        </row>
        <row r="5594">
          <cell r="D5594" t="str">
            <v>0</v>
          </cell>
        </row>
        <row r="5595">
          <cell r="D5595" t="str">
            <v>0</v>
          </cell>
        </row>
        <row r="5596">
          <cell r="D5596" t="str">
            <v>0</v>
          </cell>
        </row>
        <row r="5597">
          <cell r="D5597" t="str">
            <v>0</v>
          </cell>
        </row>
        <row r="5598">
          <cell r="D5598" t="str">
            <v>0</v>
          </cell>
        </row>
        <row r="5599">
          <cell r="D5599" t="str">
            <v>0</v>
          </cell>
        </row>
        <row r="5600">
          <cell r="D5600" t="str">
            <v>0</v>
          </cell>
        </row>
        <row r="5601">
          <cell r="D5601" t="str">
            <v>0</v>
          </cell>
        </row>
        <row r="5602">
          <cell r="D5602" t="str">
            <v>624</v>
          </cell>
        </row>
        <row r="5603">
          <cell r="D5603" t="str">
            <v>0</v>
          </cell>
        </row>
        <row r="5604">
          <cell r="D5604" t="str">
            <v>0</v>
          </cell>
        </row>
        <row r="5605">
          <cell r="D5605" t="str">
            <v>0</v>
          </cell>
        </row>
        <row r="5606">
          <cell r="D5606" t="str">
            <v>0</v>
          </cell>
        </row>
        <row r="5607">
          <cell r="D5607" t="str">
            <v>0</v>
          </cell>
        </row>
        <row r="5608">
          <cell r="D5608" t="str">
            <v>0</v>
          </cell>
        </row>
        <row r="5609">
          <cell r="D5609" t="str">
            <v>0</v>
          </cell>
        </row>
        <row r="5610">
          <cell r="D5610" t="str">
            <v>0</v>
          </cell>
        </row>
        <row r="5611">
          <cell r="D5611" t="str">
            <v>0</v>
          </cell>
        </row>
        <row r="5612">
          <cell r="D5612" t="str">
            <v>0</v>
          </cell>
        </row>
        <row r="5613">
          <cell r="D5613" t="str">
            <v>0</v>
          </cell>
        </row>
        <row r="5614">
          <cell r="D5614" t="str">
            <v>0</v>
          </cell>
        </row>
        <row r="5615">
          <cell r="D5615" t="str">
            <v>0</v>
          </cell>
        </row>
        <row r="5616">
          <cell r="D5616" t="str">
            <v>0</v>
          </cell>
        </row>
        <row r="5617">
          <cell r="D5617" t="str">
            <v>0</v>
          </cell>
        </row>
        <row r="5618">
          <cell r="D5618" t="str">
            <v>0</v>
          </cell>
        </row>
        <row r="5619">
          <cell r="D5619" t="str">
            <v>0</v>
          </cell>
        </row>
        <row r="5620">
          <cell r="D5620" t="str">
            <v>0</v>
          </cell>
        </row>
        <row r="5621">
          <cell r="D5621" t="str">
            <v>0</v>
          </cell>
        </row>
        <row r="5622">
          <cell r="D5622" t="str">
            <v>0</v>
          </cell>
        </row>
        <row r="5623">
          <cell r="D5623" t="str">
            <v>0</v>
          </cell>
        </row>
        <row r="5624">
          <cell r="D5624" t="str">
            <v>0</v>
          </cell>
        </row>
        <row r="5625">
          <cell r="D5625" t="str">
            <v>0</v>
          </cell>
        </row>
        <row r="5626">
          <cell r="D5626" t="str">
            <v>0</v>
          </cell>
        </row>
        <row r="5627">
          <cell r="D5627" t="str">
            <v>0</v>
          </cell>
        </row>
        <row r="5628">
          <cell r="D5628" t="str">
            <v>0</v>
          </cell>
        </row>
        <row r="5629">
          <cell r="D5629" t="str">
            <v>0</v>
          </cell>
        </row>
        <row r="5630">
          <cell r="D5630" t="str">
            <v>0</v>
          </cell>
        </row>
        <row r="5631">
          <cell r="D5631" t="str">
            <v>0</v>
          </cell>
        </row>
        <row r="5632">
          <cell r="D5632" t="str">
            <v>624</v>
          </cell>
        </row>
        <row r="5633">
          <cell r="D5633" t="str">
            <v>0</v>
          </cell>
        </row>
        <row r="5634">
          <cell r="D5634" t="str">
            <v>0</v>
          </cell>
        </row>
        <row r="5635">
          <cell r="D5635" t="str">
            <v>0</v>
          </cell>
        </row>
        <row r="5636">
          <cell r="D5636" t="str">
            <v>0</v>
          </cell>
        </row>
        <row r="5637">
          <cell r="D5637" t="str">
            <v>0</v>
          </cell>
        </row>
        <row r="5638">
          <cell r="D5638" t="str">
            <v>0</v>
          </cell>
        </row>
        <row r="5639">
          <cell r="D5639" t="str">
            <v>0</v>
          </cell>
        </row>
        <row r="5640">
          <cell r="D5640" t="str">
            <v>0</v>
          </cell>
        </row>
        <row r="5641">
          <cell r="D5641" t="str">
            <v>0</v>
          </cell>
        </row>
        <row r="5642">
          <cell r="D5642" t="str">
            <v>0</v>
          </cell>
        </row>
        <row r="5643">
          <cell r="D5643" t="str">
            <v>0</v>
          </cell>
        </row>
        <row r="5644">
          <cell r="D5644" t="str">
            <v>0</v>
          </cell>
        </row>
        <row r="5645">
          <cell r="D5645" t="str">
            <v>0</v>
          </cell>
        </row>
        <row r="5646">
          <cell r="D5646" t="str">
            <v>0</v>
          </cell>
        </row>
        <row r="5647">
          <cell r="D5647" t="str">
            <v>0</v>
          </cell>
        </row>
        <row r="5648">
          <cell r="D5648" t="str">
            <v>0</v>
          </cell>
        </row>
        <row r="5649">
          <cell r="D5649" t="str">
            <v>0</v>
          </cell>
        </row>
        <row r="5650">
          <cell r="D5650" t="str">
            <v>0</v>
          </cell>
        </row>
        <row r="5651">
          <cell r="D5651" t="str">
            <v>621</v>
          </cell>
        </row>
        <row r="5652">
          <cell r="D5652" t="str">
            <v>0</v>
          </cell>
        </row>
        <row r="5653">
          <cell r="D5653" t="str">
            <v>0</v>
          </cell>
        </row>
        <row r="5654">
          <cell r="D5654" t="str">
            <v>0</v>
          </cell>
        </row>
        <row r="5655">
          <cell r="D5655" t="str">
            <v>0</v>
          </cell>
        </row>
        <row r="5656">
          <cell r="D5656" t="str">
            <v>0</v>
          </cell>
        </row>
        <row r="5657">
          <cell r="D5657" t="str">
            <v>0</v>
          </cell>
        </row>
        <row r="5658">
          <cell r="D5658" t="str">
            <v>0</v>
          </cell>
        </row>
        <row r="5659">
          <cell r="D5659" t="str">
            <v>0</v>
          </cell>
        </row>
        <row r="5660">
          <cell r="D5660" t="str">
            <v>0</v>
          </cell>
        </row>
        <row r="5661">
          <cell r="D5661" t="str">
            <v>0</v>
          </cell>
        </row>
        <row r="5662">
          <cell r="D5662" t="str">
            <v>0</v>
          </cell>
        </row>
        <row r="5663">
          <cell r="D5663" t="str">
            <v>0</v>
          </cell>
        </row>
        <row r="5664">
          <cell r="D5664" t="str">
            <v>0</v>
          </cell>
        </row>
        <row r="5665">
          <cell r="D5665" t="str">
            <v>0</v>
          </cell>
        </row>
        <row r="5666">
          <cell r="D5666" t="str">
            <v>0</v>
          </cell>
        </row>
        <row r="5667">
          <cell r="D5667" t="str">
            <v>0</v>
          </cell>
        </row>
        <row r="5668">
          <cell r="D5668" t="str">
            <v>676</v>
          </cell>
        </row>
        <row r="5669">
          <cell r="D5669" t="str">
            <v>0</v>
          </cell>
        </row>
        <row r="5670">
          <cell r="D5670" t="str">
            <v>0</v>
          </cell>
        </row>
        <row r="5671">
          <cell r="D5671" t="str">
            <v>0</v>
          </cell>
        </row>
        <row r="5672">
          <cell r="D5672" t="str">
            <v>0</v>
          </cell>
        </row>
        <row r="5673">
          <cell r="D5673" t="str">
            <v>0</v>
          </cell>
        </row>
        <row r="5674">
          <cell r="D5674" t="str">
            <v>0</v>
          </cell>
        </row>
        <row r="5675">
          <cell r="D5675" t="str">
            <v>0</v>
          </cell>
        </row>
        <row r="5676">
          <cell r="D5676" t="str">
            <v>0</v>
          </cell>
        </row>
        <row r="5677">
          <cell r="D5677" t="str">
            <v>0</v>
          </cell>
        </row>
        <row r="5678">
          <cell r="D5678" t="str">
            <v>0</v>
          </cell>
        </row>
        <row r="5679">
          <cell r="D5679" t="str">
            <v>0</v>
          </cell>
        </row>
        <row r="5680">
          <cell r="D5680" t="str">
            <v>0</v>
          </cell>
        </row>
        <row r="5681">
          <cell r="D5681" t="str">
            <v>0</v>
          </cell>
        </row>
        <row r="5682">
          <cell r="D5682" t="str">
            <v>0</v>
          </cell>
        </row>
        <row r="5683">
          <cell r="D5683" t="str">
            <v>0</v>
          </cell>
        </row>
        <row r="5684">
          <cell r="D5684" t="str">
            <v>0</v>
          </cell>
        </row>
        <row r="5685">
          <cell r="D5685" t="str">
            <v>0</v>
          </cell>
        </row>
        <row r="5686">
          <cell r="D5686" t="str">
            <v>0</v>
          </cell>
        </row>
        <row r="5687">
          <cell r="D5687" t="str">
            <v>0</v>
          </cell>
        </row>
        <row r="5688">
          <cell r="D5688" t="str">
            <v>0</v>
          </cell>
        </row>
        <row r="5689">
          <cell r="D5689" t="str">
            <v>0</v>
          </cell>
        </row>
        <row r="5690">
          <cell r="D5690" t="str">
            <v>0</v>
          </cell>
        </row>
        <row r="5691">
          <cell r="D5691" t="str">
            <v>0</v>
          </cell>
        </row>
        <row r="5692">
          <cell r="D5692" t="str">
            <v>0</v>
          </cell>
        </row>
        <row r="5693">
          <cell r="D5693" t="str">
            <v>0</v>
          </cell>
        </row>
        <row r="5694">
          <cell r="D5694" t="str">
            <v>0</v>
          </cell>
        </row>
        <row r="5695">
          <cell r="D5695" t="str">
            <v>0</v>
          </cell>
        </row>
        <row r="5696">
          <cell r="D5696" t="str">
            <v>0</v>
          </cell>
        </row>
        <row r="5697">
          <cell r="D5697" t="str">
            <v>0</v>
          </cell>
        </row>
        <row r="5698">
          <cell r="D5698" t="str">
            <v>0</v>
          </cell>
        </row>
        <row r="5699">
          <cell r="D5699" t="str">
            <v>0</v>
          </cell>
        </row>
        <row r="5700">
          <cell r="D5700" t="str">
            <v>0</v>
          </cell>
        </row>
        <row r="5701">
          <cell r="D5701" t="str">
            <v>0</v>
          </cell>
        </row>
        <row r="5702">
          <cell r="D5702" t="str">
            <v>0</v>
          </cell>
        </row>
        <row r="5703">
          <cell r="D5703" t="str">
            <v>0</v>
          </cell>
        </row>
        <row r="5704">
          <cell r="D5704" t="str">
            <v>0</v>
          </cell>
        </row>
        <row r="5705">
          <cell r="D5705" t="str">
            <v>0</v>
          </cell>
        </row>
        <row r="5706">
          <cell r="D5706" t="str">
            <v>0</v>
          </cell>
        </row>
        <row r="5707">
          <cell r="D5707" t="str">
            <v>0</v>
          </cell>
        </row>
        <row r="5708">
          <cell r="D5708" t="str">
            <v>0</v>
          </cell>
        </row>
        <row r="5709">
          <cell r="D5709" t="str">
            <v>0</v>
          </cell>
        </row>
        <row r="5710">
          <cell r="D5710" t="str">
            <v>0</v>
          </cell>
        </row>
        <row r="5711">
          <cell r="D5711" t="str">
            <v>0</v>
          </cell>
        </row>
        <row r="5712">
          <cell r="D5712" t="str">
            <v>0</v>
          </cell>
        </row>
        <row r="5713">
          <cell r="D5713" t="str">
            <v>0</v>
          </cell>
        </row>
        <row r="5714">
          <cell r="D5714" t="str">
            <v>0</v>
          </cell>
        </row>
        <row r="5715">
          <cell r="D5715" t="str">
            <v>0</v>
          </cell>
        </row>
        <row r="5716">
          <cell r="D5716" t="str">
            <v>0</v>
          </cell>
        </row>
        <row r="5717">
          <cell r="D5717" t="str">
            <v>0</v>
          </cell>
        </row>
        <row r="5718">
          <cell r="D5718" t="str">
            <v>0</v>
          </cell>
        </row>
        <row r="5719">
          <cell r="D5719" t="str">
            <v>624</v>
          </cell>
        </row>
        <row r="5720">
          <cell r="D5720" t="str">
            <v>0</v>
          </cell>
        </row>
        <row r="5721">
          <cell r="D5721" t="str">
            <v>0</v>
          </cell>
        </row>
        <row r="5722">
          <cell r="D5722" t="str">
            <v>623</v>
          </cell>
        </row>
        <row r="5723">
          <cell r="D5723" t="str">
            <v>0</v>
          </cell>
        </row>
        <row r="5724">
          <cell r="D5724" t="str">
            <v>0</v>
          </cell>
        </row>
        <row r="5725">
          <cell r="D5725" t="str">
            <v>0</v>
          </cell>
        </row>
        <row r="5726">
          <cell r="D5726" t="str">
            <v>0</v>
          </cell>
        </row>
        <row r="5727">
          <cell r="D5727" t="str">
            <v>0</v>
          </cell>
        </row>
        <row r="5728">
          <cell r="D5728" t="str">
            <v>0</v>
          </cell>
        </row>
        <row r="5729">
          <cell r="D5729" t="str">
            <v>0</v>
          </cell>
        </row>
        <row r="5730">
          <cell r="D5730" t="str">
            <v>0</v>
          </cell>
        </row>
        <row r="5731">
          <cell r="D5731" t="str">
            <v>0</v>
          </cell>
        </row>
        <row r="5732">
          <cell r="D5732" t="str">
            <v>0</v>
          </cell>
        </row>
        <row r="5733">
          <cell r="D5733" t="str">
            <v>0</v>
          </cell>
        </row>
        <row r="5734">
          <cell r="D5734" t="str">
            <v>0</v>
          </cell>
        </row>
        <row r="5735">
          <cell r="D5735" t="str">
            <v>0</v>
          </cell>
        </row>
        <row r="5736">
          <cell r="D5736" t="str">
            <v>0</v>
          </cell>
        </row>
        <row r="5737">
          <cell r="D5737" t="str">
            <v>0</v>
          </cell>
        </row>
        <row r="5738">
          <cell r="D5738" t="str">
            <v>0</v>
          </cell>
        </row>
        <row r="5739">
          <cell r="D5739" t="str">
            <v>0</v>
          </cell>
        </row>
        <row r="5740">
          <cell r="D5740" t="str">
            <v>0</v>
          </cell>
        </row>
        <row r="5741">
          <cell r="D5741" t="str">
            <v>0</v>
          </cell>
        </row>
        <row r="5742">
          <cell r="D5742" t="str">
            <v>0</v>
          </cell>
        </row>
        <row r="5743">
          <cell r="D5743" t="str">
            <v>0</v>
          </cell>
        </row>
        <row r="5744">
          <cell r="D5744" t="str">
            <v>0</v>
          </cell>
        </row>
        <row r="5745">
          <cell r="D5745" t="str">
            <v>0</v>
          </cell>
        </row>
        <row r="5746">
          <cell r="D5746" t="str">
            <v>0</v>
          </cell>
        </row>
        <row r="5747">
          <cell r="D5747" t="str">
            <v>624</v>
          </cell>
        </row>
        <row r="5748">
          <cell r="D5748" t="str">
            <v>0</v>
          </cell>
        </row>
        <row r="5749">
          <cell r="D5749" t="str">
            <v>0</v>
          </cell>
        </row>
        <row r="5750">
          <cell r="D5750" t="str">
            <v>0</v>
          </cell>
        </row>
        <row r="5751">
          <cell r="D5751" t="str">
            <v>0</v>
          </cell>
        </row>
        <row r="5752">
          <cell r="D5752" t="str">
            <v>0</v>
          </cell>
        </row>
        <row r="5753">
          <cell r="D5753" t="str">
            <v>0</v>
          </cell>
        </row>
        <row r="5754">
          <cell r="D5754" t="str">
            <v>0</v>
          </cell>
        </row>
        <row r="5755">
          <cell r="D5755" t="str">
            <v>0</v>
          </cell>
        </row>
        <row r="5756">
          <cell r="D5756" t="str">
            <v>0</v>
          </cell>
        </row>
        <row r="5757">
          <cell r="D5757" t="str">
            <v>0</v>
          </cell>
        </row>
        <row r="5758">
          <cell r="D5758" t="str">
            <v>0</v>
          </cell>
        </row>
        <row r="5759">
          <cell r="D5759" t="str">
            <v>0</v>
          </cell>
        </row>
        <row r="5760">
          <cell r="D5760" t="str">
            <v>0</v>
          </cell>
        </row>
        <row r="5761">
          <cell r="D5761" t="str">
            <v>0</v>
          </cell>
        </row>
        <row r="5762">
          <cell r="D5762" t="str">
            <v>0</v>
          </cell>
        </row>
        <row r="5763">
          <cell r="D5763" t="str">
            <v>0</v>
          </cell>
        </row>
        <row r="5764">
          <cell r="D5764" t="str">
            <v>0</v>
          </cell>
        </row>
        <row r="5765">
          <cell r="D5765" t="str">
            <v>0</v>
          </cell>
        </row>
        <row r="5766">
          <cell r="D5766" t="str">
            <v>0</v>
          </cell>
        </row>
        <row r="5767">
          <cell r="D5767" t="str">
            <v>0</v>
          </cell>
        </row>
        <row r="5768">
          <cell r="D5768" t="str">
            <v>624</v>
          </cell>
        </row>
        <row r="5769">
          <cell r="D5769" t="str">
            <v>0</v>
          </cell>
        </row>
        <row r="5770">
          <cell r="D5770" t="str">
            <v>0</v>
          </cell>
        </row>
        <row r="5771">
          <cell r="D5771" t="str">
            <v>0</v>
          </cell>
        </row>
        <row r="5772">
          <cell r="D5772" t="str">
            <v>0</v>
          </cell>
        </row>
        <row r="5773">
          <cell r="D5773" t="str">
            <v>0</v>
          </cell>
        </row>
        <row r="5774">
          <cell r="D5774" t="str">
            <v>0</v>
          </cell>
        </row>
        <row r="5775">
          <cell r="D5775" t="str">
            <v>0</v>
          </cell>
        </row>
        <row r="5776">
          <cell r="D5776" t="str">
            <v>0</v>
          </cell>
        </row>
        <row r="5777">
          <cell r="D5777" t="str">
            <v>0</v>
          </cell>
        </row>
        <row r="5778">
          <cell r="D5778" t="str">
            <v>0</v>
          </cell>
        </row>
        <row r="5779">
          <cell r="D5779" t="str">
            <v>641</v>
          </cell>
        </row>
        <row r="5780">
          <cell r="D5780" t="str">
            <v>0</v>
          </cell>
        </row>
        <row r="5781">
          <cell r="D5781" t="str">
            <v>0</v>
          </cell>
        </row>
        <row r="5782">
          <cell r="D5782" t="str">
            <v>0</v>
          </cell>
        </row>
        <row r="5783">
          <cell r="D5783" t="str">
            <v>0</v>
          </cell>
        </row>
        <row r="5784">
          <cell r="D5784" t="str">
            <v>0</v>
          </cell>
        </row>
        <row r="5785">
          <cell r="D5785" t="str">
            <v>0</v>
          </cell>
        </row>
        <row r="5786">
          <cell r="D5786" t="str">
            <v>0</v>
          </cell>
        </row>
        <row r="5787">
          <cell r="D5787" t="str">
            <v>0</v>
          </cell>
        </row>
        <row r="5788">
          <cell r="D5788" t="str">
            <v>0</v>
          </cell>
        </row>
        <row r="5789">
          <cell r="D5789" t="str">
            <v>0</v>
          </cell>
        </row>
        <row r="5790">
          <cell r="D5790" t="str">
            <v>0</v>
          </cell>
        </row>
        <row r="5791">
          <cell r="D5791" t="str">
            <v>0</v>
          </cell>
        </row>
        <row r="5792">
          <cell r="D5792" t="str">
            <v>0</v>
          </cell>
        </row>
        <row r="5793">
          <cell r="D5793" t="str">
            <v>0</v>
          </cell>
        </row>
        <row r="5794">
          <cell r="D5794" t="str">
            <v>623</v>
          </cell>
        </row>
        <row r="5795">
          <cell r="D5795" t="str">
            <v>0</v>
          </cell>
        </row>
        <row r="5796">
          <cell r="D5796" t="str">
            <v>0</v>
          </cell>
        </row>
        <row r="5797">
          <cell r="D5797" t="str">
            <v>0</v>
          </cell>
        </row>
        <row r="5798">
          <cell r="D5798" t="str">
            <v>0</v>
          </cell>
        </row>
        <row r="5799">
          <cell r="D5799" t="str">
            <v>0</v>
          </cell>
        </row>
        <row r="5800">
          <cell r="D5800" t="str">
            <v>0</v>
          </cell>
        </row>
        <row r="5801">
          <cell r="D5801" t="str">
            <v>0</v>
          </cell>
        </row>
        <row r="5802">
          <cell r="D5802" t="str">
            <v>0</v>
          </cell>
        </row>
        <row r="5803">
          <cell r="D5803" t="str">
            <v>0</v>
          </cell>
        </row>
        <row r="5804">
          <cell r="D5804" t="str">
            <v>0</v>
          </cell>
        </row>
        <row r="5805">
          <cell r="D5805" t="str">
            <v>0</v>
          </cell>
        </row>
        <row r="5806">
          <cell r="D5806" t="str">
            <v>0</v>
          </cell>
        </row>
        <row r="5807">
          <cell r="D5807" t="str">
            <v>0</v>
          </cell>
        </row>
        <row r="5808">
          <cell r="D5808" t="str">
            <v>0</v>
          </cell>
        </row>
        <row r="5809">
          <cell r="D5809" t="str">
            <v>0</v>
          </cell>
        </row>
        <row r="5810">
          <cell r="D5810" t="str">
            <v>0</v>
          </cell>
        </row>
        <row r="5811">
          <cell r="D5811" t="str">
            <v>0</v>
          </cell>
        </row>
        <row r="5812">
          <cell r="D5812" t="str">
            <v>0</v>
          </cell>
        </row>
        <row r="5813">
          <cell r="D5813" t="str">
            <v>0</v>
          </cell>
        </row>
        <row r="5814">
          <cell r="D5814" t="str">
            <v>0</v>
          </cell>
        </row>
        <row r="5815">
          <cell r="D5815" t="str">
            <v>0</v>
          </cell>
        </row>
        <row r="5816">
          <cell r="D5816" t="str">
            <v>0</v>
          </cell>
        </row>
        <row r="5817">
          <cell r="D5817" t="str">
            <v>0</v>
          </cell>
        </row>
        <row r="5818">
          <cell r="D5818" t="str">
            <v>0</v>
          </cell>
        </row>
        <row r="5819">
          <cell r="D5819" t="str">
            <v>0</v>
          </cell>
        </row>
        <row r="5820">
          <cell r="D5820" t="str">
            <v>0</v>
          </cell>
        </row>
        <row r="5821">
          <cell r="D5821" t="str">
            <v>0</v>
          </cell>
        </row>
        <row r="5822">
          <cell r="D5822" t="str">
            <v>0</v>
          </cell>
        </row>
        <row r="5823">
          <cell r="D5823" t="str">
            <v>624</v>
          </cell>
        </row>
        <row r="5824">
          <cell r="D5824" t="str">
            <v>0</v>
          </cell>
        </row>
        <row r="5825">
          <cell r="D5825" t="str">
            <v>0</v>
          </cell>
        </row>
        <row r="5826">
          <cell r="D5826" t="str">
            <v>0</v>
          </cell>
        </row>
        <row r="5827">
          <cell r="D5827" t="str">
            <v>0</v>
          </cell>
        </row>
        <row r="5828">
          <cell r="D5828" t="str">
            <v>0</v>
          </cell>
        </row>
        <row r="5829">
          <cell r="D5829" t="str">
            <v>0</v>
          </cell>
        </row>
        <row r="5830">
          <cell r="D5830" t="str">
            <v>0</v>
          </cell>
        </row>
        <row r="5831">
          <cell r="D5831" t="str">
            <v>0</v>
          </cell>
        </row>
        <row r="5832">
          <cell r="D5832" t="str">
            <v>0</v>
          </cell>
        </row>
        <row r="5833">
          <cell r="D5833" t="str">
            <v>0</v>
          </cell>
        </row>
        <row r="5834">
          <cell r="D5834" t="str">
            <v>0</v>
          </cell>
        </row>
        <row r="5835">
          <cell r="D5835" t="str">
            <v>0</v>
          </cell>
        </row>
        <row r="5836">
          <cell r="D5836" t="str">
            <v>0</v>
          </cell>
        </row>
        <row r="5837">
          <cell r="D5837" t="str">
            <v>0</v>
          </cell>
        </row>
        <row r="5838">
          <cell r="D5838" t="str">
            <v>0</v>
          </cell>
        </row>
        <row r="5839">
          <cell r="D5839" t="str">
            <v>0</v>
          </cell>
        </row>
        <row r="5840">
          <cell r="D5840" t="str">
            <v>0</v>
          </cell>
        </row>
        <row r="5841">
          <cell r="D5841" t="str">
            <v>0</v>
          </cell>
        </row>
        <row r="5842">
          <cell r="D5842" t="str">
            <v>0</v>
          </cell>
        </row>
        <row r="5843">
          <cell r="D5843" t="str">
            <v>0</v>
          </cell>
        </row>
        <row r="5844">
          <cell r="D5844" t="str">
            <v>0</v>
          </cell>
        </row>
        <row r="5845">
          <cell r="D5845" t="str">
            <v>0</v>
          </cell>
        </row>
        <row r="5846">
          <cell r="D5846" t="str">
            <v>621</v>
          </cell>
        </row>
        <row r="5847">
          <cell r="D5847" t="str">
            <v>0</v>
          </cell>
        </row>
        <row r="5848">
          <cell r="D5848" t="str">
            <v>0</v>
          </cell>
        </row>
        <row r="5849">
          <cell r="D5849" t="str">
            <v>0</v>
          </cell>
        </row>
        <row r="5850">
          <cell r="D5850" t="str">
            <v>0</v>
          </cell>
        </row>
        <row r="5851">
          <cell r="D5851" t="str">
            <v>0</v>
          </cell>
        </row>
        <row r="5852">
          <cell r="D5852" t="str">
            <v>0</v>
          </cell>
        </row>
        <row r="5853">
          <cell r="D5853" t="str">
            <v>0</v>
          </cell>
        </row>
        <row r="5854">
          <cell r="D5854" t="str">
            <v>0</v>
          </cell>
        </row>
        <row r="5855">
          <cell r="D5855" t="str">
            <v>0</v>
          </cell>
        </row>
        <row r="5856">
          <cell r="D5856" t="str">
            <v>0</v>
          </cell>
        </row>
        <row r="5857">
          <cell r="D5857" t="str">
            <v>0</v>
          </cell>
        </row>
        <row r="5858">
          <cell r="D5858" t="str">
            <v>0</v>
          </cell>
        </row>
        <row r="5859">
          <cell r="D5859" t="str">
            <v>0</v>
          </cell>
        </row>
        <row r="5860">
          <cell r="D5860" t="str">
            <v>0</v>
          </cell>
        </row>
        <row r="5861">
          <cell r="D5861" t="str">
            <v>0</v>
          </cell>
        </row>
        <row r="5862">
          <cell r="D5862" t="str">
            <v>0</v>
          </cell>
        </row>
        <row r="5863">
          <cell r="D5863" t="str">
            <v>0</v>
          </cell>
        </row>
        <row r="5864">
          <cell r="D5864" t="str">
            <v>0</v>
          </cell>
        </row>
        <row r="5865">
          <cell r="D5865" t="str">
            <v>0</v>
          </cell>
        </row>
        <row r="5866">
          <cell r="D5866" t="str">
            <v>0</v>
          </cell>
        </row>
        <row r="5867">
          <cell r="D5867" t="str">
            <v>0</v>
          </cell>
        </row>
        <row r="5868">
          <cell r="D5868" t="str">
            <v>0</v>
          </cell>
        </row>
        <row r="5869">
          <cell r="D5869" t="str">
            <v>0</v>
          </cell>
        </row>
        <row r="5870">
          <cell r="D5870" t="str">
            <v>0</v>
          </cell>
        </row>
        <row r="5871">
          <cell r="D5871" t="str">
            <v>0</v>
          </cell>
        </row>
        <row r="5872">
          <cell r="D5872" t="str">
            <v>0</v>
          </cell>
        </row>
        <row r="5873">
          <cell r="D5873" t="str">
            <v>0</v>
          </cell>
        </row>
        <row r="5874">
          <cell r="D5874" t="str">
            <v>0</v>
          </cell>
        </row>
        <row r="5875">
          <cell r="D5875" t="str">
            <v>0</v>
          </cell>
        </row>
        <row r="5876">
          <cell r="D5876" t="str">
            <v>0</v>
          </cell>
        </row>
        <row r="5877">
          <cell r="D5877" t="str">
            <v>0</v>
          </cell>
        </row>
        <row r="5878">
          <cell r="D5878" t="str">
            <v>0</v>
          </cell>
        </row>
        <row r="5879">
          <cell r="D5879" t="str">
            <v>0</v>
          </cell>
        </row>
        <row r="5880">
          <cell r="D5880" t="str">
            <v>0</v>
          </cell>
        </row>
        <row r="5881">
          <cell r="D5881" t="str">
            <v>0</v>
          </cell>
        </row>
        <row r="5882">
          <cell r="D5882" t="str">
            <v>0</v>
          </cell>
        </row>
        <row r="5883">
          <cell r="D5883" t="str">
            <v>0</v>
          </cell>
        </row>
        <row r="5884">
          <cell r="D5884" t="str">
            <v>0</v>
          </cell>
        </row>
        <row r="5885">
          <cell r="D5885" t="str">
            <v>0</v>
          </cell>
        </row>
        <row r="5886">
          <cell r="D5886" t="str">
            <v>0</v>
          </cell>
        </row>
        <row r="5887">
          <cell r="D5887" t="str">
            <v>0</v>
          </cell>
        </row>
        <row r="5888">
          <cell r="D5888" t="str">
            <v>0</v>
          </cell>
        </row>
        <row r="5889">
          <cell r="D5889" t="str">
            <v>624</v>
          </cell>
        </row>
        <row r="5890">
          <cell r="D5890" t="str">
            <v>0</v>
          </cell>
        </row>
        <row r="5891">
          <cell r="D5891" t="str">
            <v>0</v>
          </cell>
        </row>
        <row r="5892">
          <cell r="D5892" t="str">
            <v>0</v>
          </cell>
        </row>
        <row r="5893">
          <cell r="D5893" t="str">
            <v>0</v>
          </cell>
        </row>
        <row r="5894">
          <cell r="D5894" t="str">
            <v>0</v>
          </cell>
        </row>
        <row r="5895">
          <cell r="D5895" t="str">
            <v>0</v>
          </cell>
        </row>
        <row r="5896">
          <cell r="D5896" t="str">
            <v>0</v>
          </cell>
        </row>
        <row r="5897">
          <cell r="D5897" t="str">
            <v>0</v>
          </cell>
        </row>
        <row r="5898">
          <cell r="D5898" t="str">
            <v>0</v>
          </cell>
        </row>
        <row r="5899">
          <cell r="D5899" t="str">
            <v>0</v>
          </cell>
        </row>
        <row r="5900">
          <cell r="D5900" t="str">
            <v>0</v>
          </cell>
        </row>
        <row r="5901">
          <cell r="D5901" t="str">
            <v>626</v>
          </cell>
        </row>
        <row r="5902">
          <cell r="D5902" t="str">
            <v>0</v>
          </cell>
        </row>
        <row r="5903">
          <cell r="D5903" t="str">
            <v>0</v>
          </cell>
        </row>
        <row r="5904">
          <cell r="D5904" t="str">
            <v>0</v>
          </cell>
        </row>
        <row r="5905">
          <cell r="D5905" t="str">
            <v>0</v>
          </cell>
        </row>
        <row r="5906">
          <cell r="D5906" t="str">
            <v>0</v>
          </cell>
        </row>
        <row r="5907">
          <cell r="D5907" t="str">
            <v>0</v>
          </cell>
        </row>
        <row r="5908">
          <cell r="D5908" t="str">
            <v>0</v>
          </cell>
        </row>
        <row r="5909">
          <cell r="D5909" t="str">
            <v>0</v>
          </cell>
        </row>
        <row r="5910">
          <cell r="D5910" t="str">
            <v>0</v>
          </cell>
        </row>
        <row r="5911">
          <cell r="D5911" t="str">
            <v>0</v>
          </cell>
        </row>
        <row r="5912">
          <cell r="D5912" t="str">
            <v>0</v>
          </cell>
        </row>
        <row r="5913">
          <cell r="D5913" t="str">
            <v>0</v>
          </cell>
        </row>
        <row r="5914">
          <cell r="D5914" t="str">
            <v>0</v>
          </cell>
        </row>
        <row r="5915">
          <cell r="D5915" t="str">
            <v>0</v>
          </cell>
        </row>
        <row r="5916">
          <cell r="D5916" t="str">
            <v>0</v>
          </cell>
        </row>
        <row r="5917">
          <cell r="D5917" t="str">
            <v>0</v>
          </cell>
        </row>
        <row r="5918">
          <cell r="D5918" t="str">
            <v>0</v>
          </cell>
        </row>
        <row r="5919">
          <cell r="D5919" t="str">
            <v>0</v>
          </cell>
        </row>
        <row r="5920">
          <cell r="D5920" t="str">
            <v>0</v>
          </cell>
        </row>
        <row r="5921">
          <cell r="D5921" t="str">
            <v>685</v>
          </cell>
        </row>
        <row r="5922">
          <cell r="D5922" t="str">
            <v>0</v>
          </cell>
        </row>
        <row r="5923">
          <cell r="D5923" t="str">
            <v>0</v>
          </cell>
        </row>
        <row r="5924">
          <cell r="D5924" t="str">
            <v>0</v>
          </cell>
        </row>
        <row r="5925">
          <cell r="D5925" t="str">
            <v>0</v>
          </cell>
        </row>
        <row r="5926">
          <cell r="D5926" t="str">
            <v>0</v>
          </cell>
        </row>
        <row r="5927">
          <cell r="D5927" t="str">
            <v>0</v>
          </cell>
        </row>
        <row r="5928">
          <cell r="D5928" t="str">
            <v>0</v>
          </cell>
        </row>
        <row r="5929">
          <cell r="D5929" t="str">
            <v>0</v>
          </cell>
        </row>
        <row r="5930">
          <cell r="D5930" t="str">
            <v>625</v>
          </cell>
        </row>
        <row r="5931">
          <cell r="D5931" t="str">
            <v>0</v>
          </cell>
        </row>
        <row r="5932">
          <cell r="D5932" t="str">
            <v>0</v>
          </cell>
        </row>
        <row r="5933">
          <cell r="D5933" t="str">
            <v>0</v>
          </cell>
        </row>
        <row r="5934">
          <cell r="D5934" t="str">
            <v>0</v>
          </cell>
        </row>
        <row r="5935">
          <cell r="D5935" t="str">
            <v>0</v>
          </cell>
        </row>
        <row r="5936">
          <cell r="D5936" t="str">
            <v>0</v>
          </cell>
        </row>
        <row r="5937">
          <cell r="D5937" t="str">
            <v>0</v>
          </cell>
        </row>
        <row r="5938">
          <cell r="D5938" t="str">
            <v>0</v>
          </cell>
        </row>
        <row r="5939">
          <cell r="D5939" t="str">
            <v>0</v>
          </cell>
        </row>
        <row r="5940">
          <cell r="D5940" t="str">
            <v>0</v>
          </cell>
        </row>
        <row r="5941">
          <cell r="D5941" t="str">
            <v>0</v>
          </cell>
        </row>
        <row r="5942">
          <cell r="D5942" t="str">
            <v>0</v>
          </cell>
        </row>
        <row r="5943">
          <cell r="D5943" t="str">
            <v>0</v>
          </cell>
        </row>
        <row r="5944">
          <cell r="D5944" t="str">
            <v>0</v>
          </cell>
        </row>
        <row r="5945">
          <cell r="D5945" t="str">
            <v>0</v>
          </cell>
        </row>
        <row r="5946">
          <cell r="D5946" t="str">
            <v>611</v>
          </cell>
        </row>
        <row r="5947">
          <cell r="D5947" t="str">
            <v>0</v>
          </cell>
        </row>
        <row r="5948">
          <cell r="D5948" t="str">
            <v>0</v>
          </cell>
        </row>
        <row r="5949">
          <cell r="D5949" t="str">
            <v>0</v>
          </cell>
        </row>
        <row r="5950">
          <cell r="D5950" t="str">
            <v>0</v>
          </cell>
        </row>
        <row r="5951">
          <cell r="D5951" t="str">
            <v>0</v>
          </cell>
        </row>
        <row r="5952">
          <cell r="D5952" t="str">
            <v>0</v>
          </cell>
        </row>
        <row r="5953">
          <cell r="D5953" t="str">
            <v>0</v>
          </cell>
        </row>
        <row r="5954">
          <cell r="D5954" t="str">
            <v>626</v>
          </cell>
        </row>
        <row r="5955">
          <cell r="D5955" t="str">
            <v>0</v>
          </cell>
        </row>
        <row r="5956">
          <cell r="D5956" t="str">
            <v>0</v>
          </cell>
        </row>
        <row r="5957">
          <cell r="D5957" t="str">
            <v>0</v>
          </cell>
        </row>
        <row r="5958">
          <cell r="D5958" t="str">
            <v>0</v>
          </cell>
        </row>
        <row r="5959">
          <cell r="D5959" t="str">
            <v>0</v>
          </cell>
        </row>
        <row r="5960">
          <cell r="D5960" t="str">
            <v>0</v>
          </cell>
        </row>
        <row r="5961">
          <cell r="D5961" t="str">
            <v>0</v>
          </cell>
        </row>
        <row r="5962">
          <cell r="D5962" t="str">
            <v>0</v>
          </cell>
        </row>
        <row r="5963">
          <cell r="D5963" t="str">
            <v>0</v>
          </cell>
        </row>
        <row r="5964">
          <cell r="D5964" t="str">
            <v>0</v>
          </cell>
        </row>
        <row r="5965">
          <cell r="D5965" t="str">
            <v>0</v>
          </cell>
        </row>
        <row r="5966">
          <cell r="D5966" t="str">
            <v>0</v>
          </cell>
        </row>
        <row r="5967">
          <cell r="D5967" t="str">
            <v>0</v>
          </cell>
        </row>
        <row r="5968">
          <cell r="D5968" t="str">
            <v>0</v>
          </cell>
        </row>
        <row r="5969">
          <cell r="D5969" t="str">
            <v>0</v>
          </cell>
        </row>
        <row r="5970">
          <cell r="D5970" t="str">
            <v>0</v>
          </cell>
        </row>
        <row r="5971">
          <cell r="D5971" t="str">
            <v>0</v>
          </cell>
        </row>
        <row r="5972">
          <cell r="D5972" t="str">
            <v>0</v>
          </cell>
        </row>
        <row r="5973">
          <cell r="D5973" t="str">
            <v>0</v>
          </cell>
        </row>
        <row r="5974">
          <cell r="D5974" t="str">
            <v>0</v>
          </cell>
        </row>
        <row r="5975">
          <cell r="D5975" t="str">
            <v>0</v>
          </cell>
        </row>
        <row r="5976">
          <cell r="D5976" t="str">
            <v>0</v>
          </cell>
        </row>
        <row r="5977">
          <cell r="D5977" t="str">
            <v>0</v>
          </cell>
        </row>
        <row r="5978">
          <cell r="D5978" t="str">
            <v>0</v>
          </cell>
        </row>
        <row r="5979">
          <cell r="D5979" t="str">
            <v>0</v>
          </cell>
        </row>
        <row r="5980">
          <cell r="D5980" t="str">
            <v>0</v>
          </cell>
        </row>
        <row r="5981">
          <cell r="D5981" t="str">
            <v>0</v>
          </cell>
        </row>
        <row r="5982">
          <cell r="D5982" t="str">
            <v>0</v>
          </cell>
        </row>
        <row r="5983">
          <cell r="D5983" t="str">
            <v>0</v>
          </cell>
        </row>
        <row r="5984">
          <cell r="D5984" t="str">
            <v>0</v>
          </cell>
        </row>
        <row r="5985">
          <cell r="D5985" t="str">
            <v>0</v>
          </cell>
        </row>
        <row r="5986">
          <cell r="D5986" t="str">
            <v>0</v>
          </cell>
        </row>
        <row r="5987">
          <cell r="D5987" t="str">
            <v>0</v>
          </cell>
        </row>
        <row r="5988">
          <cell r="D5988" t="str">
            <v>0</v>
          </cell>
        </row>
        <row r="5989">
          <cell r="D5989" t="str">
            <v>0</v>
          </cell>
        </row>
        <row r="5990">
          <cell r="D5990" t="str">
            <v>624</v>
          </cell>
        </row>
        <row r="5991">
          <cell r="D5991" t="str">
            <v>0</v>
          </cell>
        </row>
        <row r="5992">
          <cell r="D5992" t="str">
            <v>0</v>
          </cell>
        </row>
        <row r="5993">
          <cell r="D5993" t="str">
            <v>0</v>
          </cell>
        </row>
        <row r="5994">
          <cell r="D5994" t="str">
            <v>0</v>
          </cell>
        </row>
        <row r="5995">
          <cell r="D5995" t="str">
            <v>0</v>
          </cell>
        </row>
        <row r="5996">
          <cell r="D5996" t="str">
            <v>0</v>
          </cell>
        </row>
        <row r="5997">
          <cell r="D5997" t="str">
            <v>0</v>
          </cell>
        </row>
        <row r="5998">
          <cell r="D5998" t="str">
            <v>0</v>
          </cell>
        </row>
        <row r="5999">
          <cell r="D5999" t="str">
            <v>0</v>
          </cell>
        </row>
        <row r="6000">
          <cell r="D6000" t="str">
            <v>0</v>
          </cell>
        </row>
        <row r="6001">
          <cell r="D6001" t="str">
            <v>0</v>
          </cell>
        </row>
        <row r="6002">
          <cell r="D6002" t="str">
            <v>0</v>
          </cell>
        </row>
        <row r="6003">
          <cell r="D6003" t="str">
            <v>0</v>
          </cell>
        </row>
        <row r="6004">
          <cell r="D6004" t="str">
            <v>0</v>
          </cell>
        </row>
        <row r="6005">
          <cell r="D6005" t="str">
            <v>0</v>
          </cell>
        </row>
        <row r="6006">
          <cell r="D6006" t="str">
            <v>0</v>
          </cell>
        </row>
        <row r="6007">
          <cell r="D6007" t="str">
            <v>0</v>
          </cell>
        </row>
        <row r="6008">
          <cell r="D6008" t="str">
            <v>0</v>
          </cell>
        </row>
        <row r="6009">
          <cell r="D6009" t="str">
            <v>0</v>
          </cell>
        </row>
        <row r="6010">
          <cell r="D6010" t="str">
            <v>0</v>
          </cell>
        </row>
        <row r="6011">
          <cell r="D6011" t="str">
            <v>0</v>
          </cell>
        </row>
        <row r="6012">
          <cell r="D6012" t="str">
            <v>0</v>
          </cell>
        </row>
        <row r="6013">
          <cell r="D6013" t="str">
            <v>0</v>
          </cell>
        </row>
        <row r="6014">
          <cell r="D6014" t="str">
            <v>0</v>
          </cell>
        </row>
        <row r="6015">
          <cell r="D6015" t="str">
            <v>0</v>
          </cell>
        </row>
        <row r="6016">
          <cell r="D6016" t="str">
            <v>0</v>
          </cell>
        </row>
        <row r="6017">
          <cell r="D6017" t="str">
            <v>0</v>
          </cell>
        </row>
        <row r="6018">
          <cell r="D6018" t="str">
            <v>0</v>
          </cell>
        </row>
        <row r="6019">
          <cell r="D6019" t="str">
            <v>0</v>
          </cell>
        </row>
        <row r="6020">
          <cell r="D6020" t="str">
            <v>0</v>
          </cell>
        </row>
        <row r="6021">
          <cell r="D6021" t="str">
            <v>0</v>
          </cell>
        </row>
        <row r="6022">
          <cell r="D6022" t="str">
            <v>0</v>
          </cell>
        </row>
        <row r="6023">
          <cell r="D6023" t="str">
            <v>0</v>
          </cell>
        </row>
        <row r="6024">
          <cell r="D6024" t="str">
            <v>0</v>
          </cell>
        </row>
        <row r="6025">
          <cell r="D6025" t="str">
            <v>0</v>
          </cell>
        </row>
        <row r="6026">
          <cell r="D6026" t="str">
            <v>0</v>
          </cell>
        </row>
        <row r="6027">
          <cell r="D6027" t="str">
            <v>0</v>
          </cell>
        </row>
        <row r="6028">
          <cell r="D6028" t="str">
            <v>0</v>
          </cell>
        </row>
        <row r="6029">
          <cell r="D6029" t="str">
            <v>0</v>
          </cell>
        </row>
        <row r="6030">
          <cell r="D6030" t="str">
            <v>0</v>
          </cell>
        </row>
        <row r="6031">
          <cell r="D6031" t="str">
            <v>0</v>
          </cell>
        </row>
        <row r="6032">
          <cell r="D6032" t="str">
            <v>0</v>
          </cell>
        </row>
        <row r="6033">
          <cell r="D6033" t="str">
            <v>0</v>
          </cell>
        </row>
        <row r="6034">
          <cell r="D6034" t="str">
            <v>0</v>
          </cell>
        </row>
        <row r="6035">
          <cell r="D6035" t="str">
            <v>0</v>
          </cell>
        </row>
        <row r="6036">
          <cell r="D6036" t="str">
            <v>0</v>
          </cell>
        </row>
        <row r="6037">
          <cell r="D6037" t="str">
            <v>0</v>
          </cell>
        </row>
        <row r="6038">
          <cell r="D6038" t="str">
            <v>0</v>
          </cell>
        </row>
        <row r="6039">
          <cell r="D6039" t="str">
            <v>0</v>
          </cell>
        </row>
        <row r="6040">
          <cell r="D6040" t="str">
            <v>0</v>
          </cell>
        </row>
        <row r="6041">
          <cell r="D6041" t="str">
            <v>0</v>
          </cell>
        </row>
        <row r="6042">
          <cell r="D6042" t="str">
            <v>0</v>
          </cell>
        </row>
        <row r="6043">
          <cell r="D6043" t="str">
            <v>0</v>
          </cell>
        </row>
        <row r="6044">
          <cell r="D6044" t="str">
            <v>0</v>
          </cell>
        </row>
        <row r="6045">
          <cell r="D6045" t="str">
            <v>0</v>
          </cell>
        </row>
        <row r="6046">
          <cell r="D6046" t="str">
            <v>0</v>
          </cell>
        </row>
        <row r="6047">
          <cell r="D6047" t="str">
            <v>0</v>
          </cell>
        </row>
        <row r="6048">
          <cell r="D6048" t="str">
            <v>0</v>
          </cell>
        </row>
        <row r="6049">
          <cell r="D6049" t="str">
            <v>0</v>
          </cell>
        </row>
        <row r="6050">
          <cell r="D6050" t="str">
            <v>0</v>
          </cell>
        </row>
        <row r="6051">
          <cell r="D6051" t="str">
            <v>0</v>
          </cell>
        </row>
        <row r="6052">
          <cell r="D6052" t="str">
            <v>0</v>
          </cell>
        </row>
        <row r="6053">
          <cell r="D6053" t="str">
            <v>0</v>
          </cell>
        </row>
        <row r="6054">
          <cell r="D6054" t="str">
            <v>0</v>
          </cell>
        </row>
        <row r="6055">
          <cell r="D6055" t="str">
            <v>0</v>
          </cell>
        </row>
        <row r="6056">
          <cell r="D6056" t="str">
            <v>0</v>
          </cell>
        </row>
        <row r="6057">
          <cell r="D6057" t="str">
            <v>0</v>
          </cell>
        </row>
        <row r="6058">
          <cell r="D6058" t="str">
            <v>0</v>
          </cell>
        </row>
        <row r="6059">
          <cell r="D6059" t="str">
            <v>0</v>
          </cell>
        </row>
        <row r="6060">
          <cell r="D6060" t="str">
            <v>0</v>
          </cell>
        </row>
        <row r="6061">
          <cell r="D6061" t="str">
            <v>0</v>
          </cell>
        </row>
        <row r="6062">
          <cell r="D6062" t="str">
            <v>0</v>
          </cell>
        </row>
        <row r="6063">
          <cell r="D6063" t="str">
            <v>0</v>
          </cell>
        </row>
        <row r="6064">
          <cell r="D6064" t="str">
            <v>0</v>
          </cell>
        </row>
        <row r="6065">
          <cell r="D6065" t="str">
            <v>0</v>
          </cell>
        </row>
        <row r="6066">
          <cell r="D6066" t="str">
            <v>0</v>
          </cell>
        </row>
        <row r="6067">
          <cell r="D6067" t="str">
            <v>0</v>
          </cell>
        </row>
        <row r="6068">
          <cell r="D6068" t="str">
            <v>0</v>
          </cell>
        </row>
        <row r="6069">
          <cell r="D6069" t="str">
            <v>0</v>
          </cell>
        </row>
        <row r="6070">
          <cell r="D6070" t="str">
            <v>0</v>
          </cell>
        </row>
        <row r="6071">
          <cell r="D6071" t="str">
            <v>0</v>
          </cell>
        </row>
        <row r="6072">
          <cell r="D6072" t="str">
            <v>0</v>
          </cell>
        </row>
        <row r="6073">
          <cell r="D6073" t="str">
            <v>0</v>
          </cell>
        </row>
        <row r="6074">
          <cell r="D6074" t="str">
            <v>0</v>
          </cell>
        </row>
        <row r="6075">
          <cell r="D6075" t="str">
            <v>0</v>
          </cell>
        </row>
        <row r="6076">
          <cell r="D6076" t="str">
            <v>0</v>
          </cell>
        </row>
        <row r="6077">
          <cell r="D6077" t="str">
            <v>0</v>
          </cell>
        </row>
        <row r="6078">
          <cell r="D6078" t="str">
            <v>0</v>
          </cell>
        </row>
        <row r="6079">
          <cell r="D6079" t="str">
            <v>0</v>
          </cell>
        </row>
        <row r="6080">
          <cell r="D6080" t="str">
            <v>0</v>
          </cell>
        </row>
        <row r="6081">
          <cell r="D6081" t="str">
            <v>0</v>
          </cell>
        </row>
        <row r="6082">
          <cell r="D6082" t="str">
            <v>0</v>
          </cell>
        </row>
        <row r="6083">
          <cell r="D6083" t="str">
            <v>0</v>
          </cell>
        </row>
        <row r="6084">
          <cell r="D6084" t="str">
            <v>0</v>
          </cell>
        </row>
        <row r="6085">
          <cell r="D6085" t="str">
            <v>0</v>
          </cell>
        </row>
        <row r="6086">
          <cell r="D6086" t="str">
            <v>0</v>
          </cell>
        </row>
        <row r="6087">
          <cell r="D6087" t="str">
            <v>0</v>
          </cell>
        </row>
        <row r="6088">
          <cell r="D6088" t="str">
            <v>0</v>
          </cell>
        </row>
        <row r="6089">
          <cell r="D6089" t="str">
            <v>0</v>
          </cell>
        </row>
        <row r="6090">
          <cell r="D6090" t="str">
            <v>0</v>
          </cell>
        </row>
        <row r="6091">
          <cell r="D6091" t="str">
            <v>0</v>
          </cell>
        </row>
        <row r="6092">
          <cell r="D6092" t="str">
            <v>0</v>
          </cell>
        </row>
        <row r="6093">
          <cell r="D6093" t="str">
            <v>0</v>
          </cell>
        </row>
        <row r="6094">
          <cell r="D6094" t="str">
            <v>0</v>
          </cell>
        </row>
        <row r="6095">
          <cell r="D6095" t="str">
            <v>0</v>
          </cell>
        </row>
        <row r="6096">
          <cell r="D6096" t="str">
            <v>0</v>
          </cell>
        </row>
        <row r="6097">
          <cell r="D6097" t="str">
            <v>0</v>
          </cell>
        </row>
        <row r="6098">
          <cell r="D6098" t="str">
            <v>0</v>
          </cell>
        </row>
        <row r="6099">
          <cell r="D6099" t="str">
            <v>0</v>
          </cell>
        </row>
        <row r="6100">
          <cell r="D6100" t="str">
            <v>0</v>
          </cell>
        </row>
        <row r="6101">
          <cell r="D6101" t="str">
            <v>0</v>
          </cell>
        </row>
        <row r="6102">
          <cell r="D6102" t="str">
            <v>0</v>
          </cell>
        </row>
        <row r="6103">
          <cell r="D6103" t="str">
            <v>0</v>
          </cell>
        </row>
        <row r="6104">
          <cell r="D6104" t="str">
            <v>0</v>
          </cell>
        </row>
        <row r="6105">
          <cell r="D6105" t="str">
            <v>0</v>
          </cell>
        </row>
        <row r="6106">
          <cell r="D6106" t="str">
            <v>0</v>
          </cell>
        </row>
        <row r="6107">
          <cell r="D6107" t="str">
            <v>0</v>
          </cell>
        </row>
        <row r="6108">
          <cell r="D6108" t="str">
            <v>0</v>
          </cell>
        </row>
        <row r="6109">
          <cell r="D6109" t="str">
            <v>0</v>
          </cell>
        </row>
        <row r="6110">
          <cell r="D6110" t="str">
            <v>0</v>
          </cell>
        </row>
        <row r="6111">
          <cell r="D6111" t="str">
            <v>0</v>
          </cell>
        </row>
        <row r="6112">
          <cell r="D6112" t="str">
            <v>0</v>
          </cell>
        </row>
        <row r="6113">
          <cell r="D6113" t="str">
            <v>0</v>
          </cell>
        </row>
        <row r="6114">
          <cell r="D6114" t="str">
            <v>0</v>
          </cell>
        </row>
        <row r="6115">
          <cell r="D6115" t="str">
            <v>0</v>
          </cell>
        </row>
        <row r="6116">
          <cell r="D6116" t="str">
            <v>0</v>
          </cell>
        </row>
        <row r="6117">
          <cell r="D6117" t="str">
            <v>0</v>
          </cell>
        </row>
        <row r="6118">
          <cell r="D6118" t="str">
            <v>0</v>
          </cell>
        </row>
        <row r="6119">
          <cell r="D6119" t="str">
            <v>0</v>
          </cell>
        </row>
        <row r="6120">
          <cell r="D6120" t="str">
            <v>0</v>
          </cell>
        </row>
        <row r="6121">
          <cell r="D6121" t="str">
            <v>0</v>
          </cell>
        </row>
        <row r="6122">
          <cell r="D6122" t="str">
            <v>0</v>
          </cell>
        </row>
        <row r="6123">
          <cell r="D6123" t="str">
            <v>0</v>
          </cell>
        </row>
        <row r="6124">
          <cell r="D6124" t="str">
            <v>0</v>
          </cell>
        </row>
        <row r="6125">
          <cell r="D6125" t="str">
            <v>0</v>
          </cell>
        </row>
        <row r="6126">
          <cell r="D6126" t="str">
            <v>0</v>
          </cell>
        </row>
        <row r="6127">
          <cell r="D6127" t="str">
            <v>0</v>
          </cell>
        </row>
        <row r="6128">
          <cell r="D6128" t="str">
            <v>0</v>
          </cell>
        </row>
        <row r="6129">
          <cell r="D6129" t="str">
            <v>0</v>
          </cell>
        </row>
        <row r="6130">
          <cell r="D6130" t="str">
            <v>0</v>
          </cell>
        </row>
        <row r="6131">
          <cell r="D6131" t="str">
            <v>0</v>
          </cell>
        </row>
        <row r="6132">
          <cell r="D6132" t="str">
            <v>0</v>
          </cell>
        </row>
        <row r="6133">
          <cell r="D6133" t="str">
            <v>0</v>
          </cell>
        </row>
        <row r="6134">
          <cell r="D6134" t="str">
            <v>0</v>
          </cell>
        </row>
        <row r="6135">
          <cell r="D6135" t="str">
            <v>0</v>
          </cell>
        </row>
        <row r="6136">
          <cell r="D6136" t="str">
            <v>0</v>
          </cell>
        </row>
        <row r="6137">
          <cell r="D6137" t="str">
            <v>0</v>
          </cell>
        </row>
        <row r="6138">
          <cell r="D6138" t="str">
            <v>0</v>
          </cell>
        </row>
        <row r="6139">
          <cell r="D6139" t="str">
            <v>0</v>
          </cell>
        </row>
        <row r="6140">
          <cell r="D6140" t="str">
            <v>0</v>
          </cell>
        </row>
        <row r="6141">
          <cell r="D6141" t="str">
            <v>0</v>
          </cell>
        </row>
        <row r="6142">
          <cell r="D6142" t="str">
            <v>0</v>
          </cell>
        </row>
        <row r="6143">
          <cell r="D6143" t="str">
            <v>0</v>
          </cell>
        </row>
        <row r="6144">
          <cell r="D6144" t="str">
            <v>0</v>
          </cell>
        </row>
        <row r="6145">
          <cell r="D6145" t="str">
            <v>0</v>
          </cell>
        </row>
        <row r="6146">
          <cell r="D6146" t="str">
            <v>0</v>
          </cell>
        </row>
        <row r="6147">
          <cell r="D6147" t="str">
            <v>0</v>
          </cell>
        </row>
        <row r="6148">
          <cell r="D6148" t="str">
            <v>0</v>
          </cell>
        </row>
        <row r="6149">
          <cell r="D6149" t="str">
            <v>0</v>
          </cell>
        </row>
        <row r="6150">
          <cell r="D6150" t="str">
            <v>0</v>
          </cell>
        </row>
        <row r="6151">
          <cell r="D6151" t="str">
            <v>0</v>
          </cell>
        </row>
        <row r="6152">
          <cell r="D6152" t="str">
            <v>0</v>
          </cell>
        </row>
        <row r="6153">
          <cell r="D6153" t="str">
            <v>0</v>
          </cell>
        </row>
        <row r="6154">
          <cell r="D6154" t="str">
            <v>0</v>
          </cell>
        </row>
        <row r="6155">
          <cell r="D6155" t="str">
            <v>0</v>
          </cell>
        </row>
        <row r="6156">
          <cell r="D6156" t="str">
            <v>0</v>
          </cell>
        </row>
        <row r="6157">
          <cell r="D6157" t="str">
            <v>0</v>
          </cell>
        </row>
        <row r="6158">
          <cell r="D6158" t="str">
            <v>0</v>
          </cell>
        </row>
        <row r="6159">
          <cell r="D6159" t="str">
            <v>0</v>
          </cell>
        </row>
        <row r="6160">
          <cell r="D6160" t="str">
            <v>0</v>
          </cell>
        </row>
        <row r="6161">
          <cell r="D6161" t="str">
            <v>0</v>
          </cell>
        </row>
        <row r="6162">
          <cell r="D6162" t="str">
            <v>0</v>
          </cell>
        </row>
        <row r="6163">
          <cell r="D6163" t="str">
            <v>0</v>
          </cell>
        </row>
        <row r="6164">
          <cell r="D6164" t="str">
            <v>0</v>
          </cell>
        </row>
        <row r="6165">
          <cell r="D6165" t="str">
            <v>0</v>
          </cell>
        </row>
        <row r="6166">
          <cell r="D6166" t="str">
            <v>0</v>
          </cell>
        </row>
        <row r="6167">
          <cell r="D6167" t="str">
            <v>0</v>
          </cell>
        </row>
        <row r="6168">
          <cell r="D6168" t="str">
            <v>0</v>
          </cell>
        </row>
        <row r="6169">
          <cell r="D6169" t="str">
            <v>0</v>
          </cell>
        </row>
        <row r="6170">
          <cell r="D6170" t="str">
            <v>0</v>
          </cell>
        </row>
        <row r="6171">
          <cell r="D6171" t="str">
            <v>0</v>
          </cell>
        </row>
        <row r="6172">
          <cell r="D6172" t="str">
            <v>0</v>
          </cell>
        </row>
        <row r="6173">
          <cell r="D6173" t="str">
            <v>0</v>
          </cell>
        </row>
        <row r="6174">
          <cell r="D6174" t="str">
            <v>0</v>
          </cell>
        </row>
        <row r="6175">
          <cell r="D6175" t="str">
            <v>0</v>
          </cell>
        </row>
        <row r="6176">
          <cell r="D6176" t="str">
            <v>0</v>
          </cell>
        </row>
        <row r="6177">
          <cell r="D6177" t="str">
            <v>0</v>
          </cell>
        </row>
        <row r="6178">
          <cell r="D6178" t="str">
            <v>0</v>
          </cell>
        </row>
        <row r="6179">
          <cell r="D6179" t="str">
            <v>0</v>
          </cell>
        </row>
        <row r="6180">
          <cell r="D6180" t="str">
            <v>0</v>
          </cell>
        </row>
        <row r="6181">
          <cell r="D6181" t="str">
            <v>0</v>
          </cell>
        </row>
        <row r="6182">
          <cell r="D6182" t="str">
            <v>0</v>
          </cell>
        </row>
        <row r="6183">
          <cell r="D6183" t="str">
            <v>0</v>
          </cell>
        </row>
        <row r="6184">
          <cell r="D6184" t="str">
            <v>0</v>
          </cell>
        </row>
        <row r="6185">
          <cell r="D6185" t="str">
            <v>0</v>
          </cell>
        </row>
        <row r="6186">
          <cell r="D6186" t="str">
            <v>0</v>
          </cell>
        </row>
        <row r="6187">
          <cell r="D6187" t="str">
            <v>0</v>
          </cell>
        </row>
        <row r="6188">
          <cell r="D6188" t="str">
            <v>0</v>
          </cell>
        </row>
        <row r="6189">
          <cell r="D6189" t="str">
            <v>0</v>
          </cell>
        </row>
        <row r="6190">
          <cell r="D6190" t="str">
            <v>0</v>
          </cell>
        </row>
        <row r="6191">
          <cell r="D6191" t="str">
            <v>0</v>
          </cell>
        </row>
        <row r="6192">
          <cell r="D6192" t="str">
            <v>0</v>
          </cell>
        </row>
        <row r="6193">
          <cell r="D6193" t="str">
            <v>0</v>
          </cell>
        </row>
        <row r="6194">
          <cell r="D6194" t="str">
            <v>0</v>
          </cell>
        </row>
        <row r="6195">
          <cell r="D6195" t="str">
            <v>0</v>
          </cell>
        </row>
        <row r="6196">
          <cell r="D6196" t="str">
            <v>0</v>
          </cell>
        </row>
        <row r="6197">
          <cell r="D6197" t="str">
            <v>0</v>
          </cell>
        </row>
        <row r="6198">
          <cell r="D6198" t="str">
            <v>0</v>
          </cell>
        </row>
        <row r="6199">
          <cell r="D6199" t="str">
            <v>0</v>
          </cell>
        </row>
        <row r="6200">
          <cell r="D6200" t="str">
            <v>0</v>
          </cell>
        </row>
        <row r="6201">
          <cell r="D6201" t="str">
            <v>0</v>
          </cell>
        </row>
        <row r="6202">
          <cell r="D6202" t="str">
            <v>0</v>
          </cell>
        </row>
        <row r="6203">
          <cell r="D6203" t="str">
            <v>0</v>
          </cell>
        </row>
        <row r="6204">
          <cell r="D6204" t="str">
            <v>0</v>
          </cell>
        </row>
        <row r="6205">
          <cell r="D6205" t="str">
            <v>0</v>
          </cell>
        </row>
        <row r="6206">
          <cell r="D6206" t="str">
            <v>0</v>
          </cell>
        </row>
        <row r="6207">
          <cell r="D6207" t="str">
            <v>0</v>
          </cell>
        </row>
        <row r="6208">
          <cell r="D6208" t="str">
            <v>0</v>
          </cell>
        </row>
        <row r="6209">
          <cell r="D6209" t="str">
            <v>0</v>
          </cell>
        </row>
        <row r="6210">
          <cell r="D6210" t="str">
            <v>0</v>
          </cell>
        </row>
        <row r="6211">
          <cell r="D6211" t="str">
            <v>0</v>
          </cell>
        </row>
        <row r="6212">
          <cell r="D6212" t="str">
            <v>0</v>
          </cell>
        </row>
        <row r="6213">
          <cell r="D6213" t="str">
            <v>0</v>
          </cell>
        </row>
        <row r="6214">
          <cell r="D6214" t="str">
            <v>0</v>
          </cell>
        </row>
        <row r="6215">
          <cell r="D6215" t="str">
            <v>0</v>
          </cell>
        </row>
        <row r="6216">
          <cell r="D6216" t="str">
            <v>0</v>
          </cell>
        </row>
        <row r="6217">
          <cell r="D6217" t="str">
            <v>0</v>
          </cell>
        </row>
        <row r="6218">
          <cell r="D6218" t="str">
            <v>0</v>
          </cell>
        </row>
        <row r="6219">
          <cell r="D6219" t="str">
            <v>0</v>
          </cell>
        </row>
        <row r="6220">
          <cell r="D6220" t="str">
            <v>0</v>
          </cell>
        </row>
        <row r="6221">
          <cell r="D6221" t="str">
            <v>0</v>
          </cell>
        </row>
        <row r="6222">
          <cell r="D6222" t="str">
            <v>0</v>
          </cell>
        </row>
        <row r="6223">
          <cell r="D6223" t="str">
            <v>0</v>
          </cell>
        </row>
        <row r="6224">
          <cell r="D6224" t="str">
            <v>0</v>
          </cell>
        </row>
        <row r="6225">
          <cell r="D6225" t="str">
            <v>0</v>
          </cell>
        </row>
        <row r="6226">
          <cell r="D6226" t="str">
            <v>0</v>
          </cell>
        </row>
        <row r="6227">
          <cell r="D6227" t="str">
            <v>0</v>
          </cell>
        </row>
        <row r="6228">
          <cell r="D6228" t="str">
            <v>0</v>
          </cell>
        </row>
        <row r="6229">
          <cell r="D6229" t="str">
            <v>0</v>
          </cell>
        </row>
        <row r="6230">
          <cell r="D6230" t="str">
            <v>0</v>
          </cell>
        </row>
        <row r="6231">
          <cell r="D6231" t="str">
            <v>0</v>
          </cell>
        </row>
        <row r="6232">
          <cell r="D6232" t="str">
            <v>0</v>
          </cell>
        </row>
        <row r="6233">
          <cell r="D6233" t="str">
            <v>0</v>
          </cell>
        </row>
        <row r="6234">
          <cell r="D6234" t="str">
            <v>0</v>
          </cell>
        </row>
        <row r="6235">
          <cell r="D6235" t="str">
            <v>0</v>
          </cell>
        </row>
        <row r="6236">
          <cell r="D6236" t="str">
            <v>0</v>
          </cell>
        </row>
        <row r="6237">
          <cell r="D6237" t="str">
            <v>0</v>
          </cell>
        </row>
        <row r="6238">
          <cell r="D6238" t="str">
            <v>0</v>
          </cell>
        </row>
        <row r="6239">
          <cell r="D6239" t="str">
            <v>0</v>
          </cell>
        </row>
        <row r="6240">
          <cell r="D6240" t="str">
            <v>0</v>
          </cell>
        </row>
        <row r="6241">
          <cell r="D6241" t="str">
            <v>0</v>
          </cell>
        </row>
        <row r="6242">
          <cell r="D6242" t="str">
            <v>0</v>
          </cell>
        </row>
        <row r="6243">
          <cell r="D6243" t="str">
            <v>0</v>
          </cell>
        </row>
        <row r="6244">
          <cell r="D6244" t="str">
            <v>0</v>
          </cell>
        </row>
        <row r="6245">
          <cell r="D6245" t="str">
            <v>0</v>
          </cell>
        </row>
        <row r="6246">
          <cell r="D6246" t="str">
            <v>0</v>
          </cell>
        </row>
        <row r="6247">
          <cell r="D6247" t="str">
            <v>0</v>
          </cell>
        </row>
        <row r="6248">
          <cell r="D6248" t="str">
            <v>0</v>
          </cell>
        </row>
        <row r="6249">
          <cell r="D6249" t="str">
            <v>0</v>
          </cell>
        </row>
        <row r="6250">
          <cell r="D6250" t="str">
            <v>0</v>
          </cell>
        </row>
        <row r="6251">
          <cell r="D6251" t="str">
            <v>0</v>
          </cell>
        </row>
        <row r="6252">
          <cell r="D6252" t="str">
            <v>0</v>
          </cell>
        </row>
        <row r="6253">
          <cell r="D6253" t="str">
            <v>0</v>
          </cell>
        </row>
        <row r="6254">
          <cell r="D6254" t="str">
            <v>0</v>
          </cell>
        </row>
        <row r="6255">
          <cell r="D6255" t="str">
            <v>0</v>
          </cell>
        </row>
        <row r="6256">
          <cell r="D6256" t="str">
            <v>0</v>
          </cell>
        </row>
        <row r="6257">
          <cell r="D6257" t="str">
            <v>0</v>
          </cell>
        </row>
        <row r="6258">
          <cell r="D6258" t="str">
            <v>0</v>
          </cell>
        </row>
        <row r="6259">
          <cell r="D6259" t="str">
            <v>0</v>
          </cell>
        </row>
        <row r="6260">
          <cell r="D6260" t="str">
            <v>0</v>
          </cell>
        </row>
        <row r="6261">
          <cell r="D6261" t="str">
            <v>0</v>
          </cell>
        </row>
        <row r="6262">
          <cell r="D6262" t="str">
            <v>0</v>
          </cell>
        </row>
        <row r="6263">
          <cell r="D6263" t="str">
            <v>0</v>
          </cell>
        </row>
        <row r="6264">
          <cell r="D6264" t="str">
            <v>0</v>
          </cell>
        </row>
        <row r="6265">
          <cell r="D6265" t="str">
            <v>0</v>
          </cell>
        </row>
        <row r="6266">
          <cell r="D6266" t="str">
            <v>0</v>
          </cell>
        </row>
        <row r="6267">
          <cell r="D6267" t="str">
            <v>0</v>
          </cell>
        </row>
        <row r="6268">
          <cell r="D6268" t="str">
            <v>0</v>
          </cell>
        </row>
        <row r="6269">
          <cell r="D6269" t="str">
            <v>0</v>
          </cell>
        </row>
        <row r="6270">
          <cell r="D6270" t="str">
            <v>0</v>
          </cell>
        </row>
        <row r="6271">
          <cell r="D6271" t="str">
            <v>0</v>
          </cell>
        </row>
        <row r="6272">
          <cell r="D6272" t="str">
            <v>0</v>
          </cell>
        </row>
        <row r="6273">
          <cell r="D6273" t="str">
            <v>0</v>
          </cell>
        </row>
        <row r="6274">
          <cell r="D6274" t="str">
            <v>0</v>
          </cell>
        </row>
        <row r="6275">
          <cell r="D6275" t="str">
            <v>0</v>
          </cell>
        </row>
        <row r="6276">
          <cell r="D6276" t="str">
            <v>0</v>
          </cell>
        </row>
        <row r="6277">
          <cell r="D6277" t="str">
            <v>0</v>
          </cell>
        </row>
        <row r="6278">
          <cell r="D6278" t="str">
            <v>0</v>
          </cell>
        </row>
        <row r="6279">
          <cell r="D6279" t="str">
            <v>0</v>
          </cell>
        </row>
        <row r="6280">
          <cell r="D6280" t="str">
            <v>0</v>
          </cell>
        </row>
        <row r="6281">
          <cell r="D6281" t="str">
            <v>0</v>
          </cell>
        </row>
        <row r="6282">
          <cell r="D6282" t="str">
            <v>0</v>
          </cell>
        </row>
        <row r="6283">
          <cell r="D6283" t="str">
            <v>0</v>
          </cell>
        </row>
        <row r="6284">
          <cell r="D6284" t="str">
            <v>0</v>
          </cell>
        </row>
        <row r="6285">
          <cell r="D6285" t="str">
            <v>0</v>
          </cell>
        </row>
        <row r="6286">
          <cell r="D6286" t="str">
            <v>0</v>
          </cell>
        </row>
        <row r="6287">
          <cell r="D6287" t="str">
            <v>0</v>
          </cell>
        </row>
        <row r="6288">
          <cell r="D6288" t="str">
            <v>0</v>
          </cell>
        </row>
        <row r="6289">
          <cell r="D6289" t="str">
            <v>0</v>
          </cell>
        </row>
        <row r="6290">
          <cell r="D6290" t="str">
            <v>0</v>
          </cell>
        </row>
        <row r="6291">
          <cell r="D6291" t="str">
            <v>0</v>
          </cell>
        </row>
        <row r="6292">
          <cell r="D6292" t="str">
            <v>0</v>
          </cell>
        </row>
        <row r="6293">
          <cell r="D6293" t="str">
            <v>0</v>
          </cell>
        </row>
        <row r="6294">
          <cell r="D6294" t="str">
            <v>0</v>
          </cell>
        </row>
        <row r="6295">
          <cell r="D6295" t="str">
            <v>0</v>
          </cell>
        </row>
        <row r="6296">
          <cell r="D6296" t="str">
            <v>0</v>
          </cell>
        </row>
        <row r="6297">
          <cell r="D6297" t="str">
            <v>0</v>
          </cell>
        </row>
        <row r="6298">
          <cell r="D6298" t="str">
            <v>0</v>
          </cell>
        </row>
        <row r="6299">
          <cell r="D6299" t="str">
            <v>0</v>
          </cell>
        </row>
        <row r="6300">
          <cell r="D6300" t="str">
            <v>0</v>
          </cell>
        </row>
        <row r="6301">
          <cell r="D6301" t="str">
            <v>0</v>
          </cell>
        </row>
        <row r="6302">
          <cell r="D6302" t="str">
            <v>0</v>
          </cell>
        </row>
        <row r="6303">
          <cell r="D6303" t="str">
            <v>0</v>
          </cell>
        </row>
        <row r="6304">
          <cell r="D6304" t="str">
            <v>0</v>
          </cell>
        </row>
        <row r="6305">
          <cell r="D6305" t="str">
            <v>0</v>
          </cell>
        </row>
        <row r="6306">
          <cell r="D6306" t="str">
            <v>0</v>
          </cell>
        </row>
        <row r="6307">
          <cell r="D6307" t="str">
            <v>0</v>
          </cell>
        </row>
        <row r="6308">
          <cell r="D6308" t="str">
            <v>0</v>
          </cell>
        </row>
        <row r="6309">
          <cell r="D6309" t="str">
            <v>0</v>
          </cell>
        </row>
        <row r="6310">
          <cell r="D6310" t="str">
            <v>0</v>
          </cell>
        </row>
        <row r="6311">
          <cell r="D6311" t="str">
            <v>0</v>
          </cell>
        </row>
        <row r="6312">
          <cell r="D6312" t="str">
            <v>0</v>
          </cell>
        </row>
        <row r="6313">
          <cell r="D6313" t="str">
            <v>0</v>
          </cell>
        </row>
        <row r="6314">
          <cell r="D6314" t="str">
            <v>0</v>
          </cell>
        </row>
        <row r="6315">
          <cell r="D6315" t="str">
            <v>0</v>
          </cell>
        </row>
        <row r="6316">
          <cell r="D6316" t="str">
            <v>0</v>
          </cell>
        </row>
        <row r="6317">
          <cell r="D6317" t="str">
            <v>0</v>
          </cell>
        </row>
        <row r="6318">
          <cell r="D6318" t="str">
            <v>0</v>
          </cell>
        </row>
        <row r="6319">
          <cell r="D6319" t="str">
            <v>0</v>
          </cell>
        </row>
        <row r="6320">
          <cell r="D6320" t="str">
            <v>0</v>
          </cell>
        </row>
        <row r="6321">
          <cell r="D6321" t="str">
            <v>0</v>
          </cell>
        </row>
        <row r="6322">
          <cell r="D6322" t="str">
            <v>0</v>
          </cell>
        </row>
        <row r="6323">
          <cell r="D6323" t="str">
            <v>0</v>
          </cell>
        </row>
        <row r="6324">
          <cell r="D6324" t="str">
            <v>0</v>
          </cell>
        </row>
        <row r="6325">
          <cell r="D6325" t="str">
            <v>0</v>
          </cell>
        </row>
        <row r="6326">
          <cell r="D6326" t="str">
            <v>0</v>
          </cell>
        </row>
        <row r="6327">
          <cell r="D6327" t="str">
            <v>0</v>
          </cell>
        </row>
        <row r="6328">
          <cell r="D6328" t="str">
            <v>0</v>
          </cell>
        </row>
        <row r="6329">
          <cell r="D6329" t="str">
            <v>0</v>
          </cell>
        </row>
        <row r="6330">
          <cell r="D6330" t="str">
            <v>0</v>
          </cell>
        </row>
        <row r="6331">
          <cell r="D6331" t="str">
            <v>0</v>
          </cell>
        </row>
        <row r="6332">
          <cell r="D6332" t="str">
            <v>0</v>
          </cell>
        </row>
        <row r="6333">
          <cell r="D6333" t="str">
            <v>0</v>
          </cell>
        </row>
        <row r="6334">
          <cell r="D6334" t="str">
            <v>0</v>
          </cell>
        </row>
        <row r="6335">
          <cell r="D6335" t="str">
            <v>0</v>
          </cell>
        </row>
        <row r="6336">
          <cell r="D6336" t="str">
            <v>0</v>
          </cell>
        </row>
        <row r="6337">
          <cell r="D6337" t="str">
            <v>0</v>
          </cell>
        </row>
        <row r="6338">
          <cell r="D6338" t="str">
            <v>0</v>
          </cell>
        </row>
        <row r="6339">
          <cell r="D6339" t="str">
            <v>0</v>
          </cell>
        </row>
        <row r="6340">
          <cell r="D6340" t="str">
            <v>0</v>
          </cell>
        </row>
        <row r="6341">
          <cell r="D6341" t="str">
            <v>0</v>
          </cell>
        </row>
        <row r="6342">
          <cell r="D6342" t="str">
            <v>0</v>
          </cell>
        </row>
        <row r="6343">
          <cell r="D6343" t="str">
            <v>0</v>
          </cell>
        </row>
        <row r="6344">
          <cell r="D6344" t="str">
            <v>0</v>
          </cell>
        </row>
        <row r="6345">
          <cell r="D6345" t="str">
            <v>0</v>
          </cell>
        </row>
        <row r="6346">
          <cell r="D6346" t="str">
            <v>0</v>
          </cell>
        </row>
        <row r="6347">
          <cell r="D6347" t="str">
            <v>0</v>
          </cell>
        </row>
        <row r="6348">
          <cell r="D6348" t="str">
            <v>0</v>
          </cell>
        </row>
        <row r="6349">
          <cell r="D6349" t="str">
            <v>0</v>
          </cell>
        </row>
        <row r="6350">
          <cell r="D6350" t="str">
            <v>0</v>
          </cell>
        </row>
        <row r="6351">
          <cell r="D6351" t="str">
            <v>0</v>
          </cell>
        </row>
        <row r="6352">
          <cell r="D6352" t="str">
            <v>0</v>
          </cell>
        </row>
        <row r="6353">
          <cell r="D6353" t="str">
            <v>0</v>
          </cell>
        </row>
        <row r="6354">
          <cell r="D6354" t="str">
            <v>0</v>
          </cell>
        </row>
        <row r="6355">
          <cell r="D6355" t="str">
            <v>0</v>
          </cell>
        </row>
        <row r="6356">
          <cell r="D6356" t="str">
            <v>0</v>
          </cell>
        </row>
        <row r="6357">
          <cell r="D6357" t="str">
            <v>0</v>
          </cell>
        </row>
        <row r="6358">
          <cell r="D6358" t="str">
            <v>0</v>
          </cell>
        </row>
        <row r="6359">
          <cell r="D6359" t="str">
            <v>0</v>
          </cell>
        </row>
        <row r="6360">
          <cell r="D6360" t="str">
            <v>0</v>
          </cell>
        </row>
        <row r="6361">
          <cell r="D6361" t="str">
            <v>0</v>
          </cell>
        </row>
        <row r="6362">
          <cell r="D6362" t="str">
            <v>0</v>
          </cell>
        </row>
        <row r="6363">
          <cell r="D6363" t="str">
            <v>0</v>
          </cell>
        </row>
        <row r="6364">
          <cell r="D6364" t="str">
            <v>0</v>
          </cell>
        </row>
        <row r="6365">
          <cell r="D6365" t="str">
            <v>0</v>
          </cell>
        </row>
        <row r="6366">
          <cell r="D6366" t="str">
            <v>0</v>
          </cell>
        </row>
        <row r="6367">
          <cell r="D6367" t="str">
            <v>0</v>
          </cell>
        </row>
        <row r="6368">
          <cell r="D6368" t="str">
            <v>0</v>
          </cell>
        </row>
        <row r="6369">
          <cell r="D6369" t="str">
            <v>0</v>
          </cell>
        </row>
        <row r="6370">
          <cell r="D6370" t="str">
            <v>0</v>
          </cell>
        </row>
        <row r="6371">
          <cell r="D6371" t="str">
            <v>0</v>
          </cell>
        </row>
        <row r="6372">
          <cell r="D6372" t="str">
            <v>0</v>
          </cell>
        </row>
        <row r="6373">
          <cell r="D6373" t="str">
            <v>0</v>
          </cell>
        </row>
        <row r="6374">
          <cell r="D6374" t="str">
            <v>0</v>
          </cell>
        </row>
        <row r="6375">
          <cell r="D6375" t="str">
            <v>0</v>
          </cell>
        </row>
        <row r="6376">
          <cell r="D6376" t="str">
            <v>0</v>
          </cell>
        </row>
        <row r="6377">
          <cell r="D6377" t="str">
            <v>0</v>
          </cell>
        </row>
        <row r="6378">
          <cell r="D6378" t="str">
            <v>0</v>
          </cell>
        </row>
        <row r="6379">
          <cell r="D6379" t="str">
            <v>0</v>
          </cell>
        </row>
        <row r="6380">
          <cell r="D6380" t="str">
            <v>0</v>
          </cell>
        </row>
        <row r="6381">
          <cell r="D6381" t="str">
            <v>0</v>
          </cell>
        </row>
        <row r="6382">
          <cell r="D6382" t="str">
            <v>0</v>
          </cell>
        </row>
        <row r="6383">
          <cell r="D6383" t="str">
            <v>0</v>
          </cell>
        </row>
        <row r="6384">
          <cell r="D6384" t="str">
            <v>0</v>
          </cell>
        </row>
        <row r="6385">
          <cell r="D6385" t="str">
            <v>0</v>
          </cell>
        </row>
        <row r="6386">
          <cell r="D6386" t="str">
            <v>0</v>
          </cell>
        </row>
        <row r="6387">
          <cell r="D6387" t="str">
            <v>0</v>
          </cell>
        </row>
        <row r="6388">
          <cell r="D6388" t="str">
            <v>0</v>
          </cell>
        </row>
        <row r="6389">
          <cell r="D6389" t="str">
            <v>0</v>
          </cell>
        </row>
        <row r="6390">
          <cell r="D6390" t="str">
            <v>0</v>
          </cell>
        </row>
        <row r="6391">
          <cell r="D6391" t="str">
            <v>0</v>
          </cell>
        </row>
        <row r="6392">
          <cell r="D6392" t="str">
            <v>0</v>
          </cell>
        </row>
        <row r="6393">
          <cell r="D6393" t="str">
            <v>0</v>
          </cell>
        </row>
        <row r="6394">
          <cell r="D6394" t="str">
            <v>0</v>
          </cell>
        </row>
        <row r="6395">
          <cell r="D6395" t="str">
            <v>0</v>
          </cell>
        </row>
        <row r="6396">
          <cell r="D6396" t="str">
            <v>0</v>
          </cell>
        </row>
        <row r="6397">
          <cell r="D6397" t="str">
            <v>0</v>
          </cell>
        </row>
        <row r="6398">
          <cell r="D6398" t="str">
            <v>0</v>
          </cell>
        </row>
        <row r="6399">
          <cell r="D6399" t="str">
            <v>0</v>
          </cell>
        </row>
        <row r="6400">
          <cell r="D6400" t="str">
            <v>0</v>
          </cell>
        </row>
        <row r="6401">
          <cell r="D6401" t="str">
            <v>0</v>
          </cell>
        </row>
        <row r="6402">
          <cell r="D6402" t="str">
            <v>0</v>
          </cell>
        </row>
        <row r="6403">
          <cell r="D6403" t="str">
            <v>0</v>
          </cell>
        </row>
        <row r="6404">
          <cell r="D6404" t="str">
            <v>0</v>
          </cell>
        </row>
        <row r="6405">
          <cell r="D6405" t="str">
            <v>0</v>
          </cell>
        </row>
        <row r="6406">
          <cell r="D6406" t="str">
            <v>0</v>
          </cell>
        </row>
        <row r="6407">
          <cell r="D6407" t="str">
            <v>0</v>
          </cell>
        </row>
        <row r="6408">
          <cell r="D6408" t="str">
            <v>0</v>
          </cell>
        </row>
        <row r="6409">
          <cell r="D6409" t="str">
            <v>0</v>
          </cell>
        </row>
        <row r="6410">
          <cell r="D6410" t="str">
            <v>0</v>
          </cell>
        </row>
        <row r="6411">
          <cell r="D6411" t="str">
            <v>0</v>
          </cell>
        </row>
        <row r="6412">
          <cell r="D6412" t="str">
            <v>0</v>
          </cell>
        </row>
        <row r="6413">
          <cell r="D6413" t="str">
            <v>0</v>
          </cell>
        </row>
        <row r="6414">
          <cell r="D6414" t="str">
            <v>0</v>
          </cell>
        </row>
        <row r="6415">
          <cell r="D6415" t="str">
            <v>0</v>
          </cell>
        </row>
        <row r="6416">
          <cell r="D6416" t="str">
            <v>0</v>
          </cell>
        </row>
        <row r="6417">
          <cell r="D6417" t="str">
            <v>0</v>
          </cell>
        </row>
        <row r="6418">
          <cell r="D6418" t="str">
            <v>0</v>
          </cell>
        </row>
        <row r="6419">
          <cell r="D6419" t="str">
            <v>0</v>
          </cell>
        </row>
        <row r="6420">
          <cell r="D6420" t="str">
            <v>0</v>
          </cell>
        </row>
        <row r="6421">
          <cell r="D6421" t="str">
            <v>0</v>
          </cell>
        </row>
        <row r="6422">
          <cell r="D6422" t="str">
            <v>0</v>
          </cell>
        </row>
        <row r="6423">
          <cell r="D6423" t="str">
            <v>0</v>
          </cell>
        </row>
        <row r="6424">
          <cell r="D6424" t="str">
            <v>0</v>
          </cell>
        </row>
        <row r="6425">
          <cell r="D6425" t="str">
            <v>0</v>
          </cell>
        </row>
        <row r="6426">
          <cell r="D6426" t="str">
            <v>0</v>
          </cell>
        </row>
        <row r="6427">
          <cell r="D6427" t="str">
            <v>0</v>
          </cell>
        </row>
        <row r="6428">
          <cell r="D6428" t="str">
            <v>0</v>
          </cell>
        </row>
        <row r="6429">
          <cell r="D6429" t="str">
            <v>0</v>
          </cell>
        </row>
        <row r="6430">
          <cell r="D6430" t="str">
            <v>0</v>
          </cell>
        </row>
        <row r="6431">
          <cell r="D6431" t="str">
            <v>0</v>
          </cell>
        </row>
        <row r="6432">
          <cell r="D6432" t="str">
            <v>0</v>
          </cell>
        </row>
        <row r="6433">
          <cell r="D6433" t="str">
            <v>0</v>
          </cell>
        </row>
        <row r="6434">
          <cell r="D6434" t="str">
            <v>0</v>
          </cell>
        </row>
        <row r="6435">
          <cell r="D6435" t="str">
            <v>0</v>
          </cell>
        </row>
        <row r="6436">
          <cell r="D6436" t="str">
            <v>0</v>
          </cell>
        </row>
        <row r="6437">
          <cell r="D6437" t="str">
            <v>0</v>
          </cell>
        </row>
        <row r="6438">
          <cell r="D6438" t="str">
            <v>0</v>
          </cell>
        </row>
        <row r="6439">
          <cell r="D6439" t="str">
            <v>0</v>
          </cell>
        </row>
        <row r="6440">
          <cell r="D6440" t="str">
            <v>0</v>
          </cell>
        </row>
        <row r="6441">
          <cell r="D6441" t="str">
            <v>0</v>
          </cell>
        </row>
        <row r="6442">
          <cell r="D6442" t="str">
            <v>0</v>
          </cell>
        </row>
        <row r="6443">
          <cell r="D6443" t="str">
            <v>0</v>
          </cell>
        </row>
        <row r="6444">
          <cell r="D6444" t="str">
            <v>0</v>
          </cell>
        </row>
        <row r="6445">
          <cell r="D6445" t="str">
            <v>0</v>
          </cell>
        </row>
        <row r="6446">
          <cell r="D6446" t="str">
            <v>0</v>
          </cell>
        </row>
        <row r="6447">
          <cell r="D6447" t="str">
            <v>0</v>
          </cell>
        </row>
        <row r="6448">
          <cell r="D6448" t="str">
            <v>0</v>
          </cell>
        </row>
        <row r="6449">
          <cell r="D6449" t="str">
            <v>0</v>
          </cell>
        </row>
        <row r="6450">
          <cell r="D6450" t="str">
            <v>0</v>
          </cell>
        </row>
        <row r="6451">
          <cell r="D6451" t="str">
            <v>0</v>
          </cell>
        </row>
        <row r="6452">
          <cell r="D6452" t="str">
            <v>0</v>
          </cell>
        </row>
        <row r="6453">
          <cell r="D6453" t="str">
            <v>0</v>
          </cell>
        </row>
        <row r="6454">
          <cell r="D6454" t="str">
            <v>0</v>
          </cell>
        </row>
        <row r="6455">
          <cell r="D6455" t="str">
            <v>0</v>
          </cell>
        </row>
        <row r="6456">
          <cell r="D6456" t="str">
            <v>0</v>
          </cell>
        </row>
        <row r="6457">
          <cell r="D6457" t="str">
            <v>0</v>
          </cell>
        </row>
        <row r="6458">
          <cell r="D6458" t="str">
            <v>0</v>
          </cell>
        </row>
        <row r="6459">
          <cell r="D6459" t="str">
            <v>0</v>
          </cell>
        </row>
        <row r="6460">
          <cell r="D6460" t="str">
            <v>0</v>
          </cell>
        </row>
        <row r="6461">
          <cell r="D6461" t="str">
            <v>0</v>
          </cell>
        </row>
        <row r="6462">
          <cell r="D6462" t="str">
            <v>0</v>
          </cell>
        </row>
        <row r="6463">
          <cell r="D6463" t="str">
            <v>0</v>
          </cell>
        </row>
        <row r="6464">
          <cell r="D6464" t="str">
            <v>0</v>
          </cell>
        </row>
        <row r="6465">
          <cell r="D6465" t="str">
            <v>0</v>
          </cell>
        </row>
        <row r="6466">
          <cell r="D6466" t="str">
            <v>0</v>
          </cell>
        </row>
        <row r="6467">
          <cell r="D6467" t="str">
            <v>0</v>
          </cell>
        </row>
        <row r="6468">
          <cell r="D6468" t="str">
            <v>0</v>
          </cell>
        </row>
        <row r="6469">
          <cell r="D6469" t="str">
            <v>0</v>
          </cell>
        </row>
        <row r="6470">
          <cell r="D6470" t="str">
            <v>0</v>
          </cell>
        </row>
        <row r="6471">
          <cell r="D6471" t="str">
            <v>0</v>
          </cell>
        </row>
        <row r="6472">
          <cell r="D6472" t="str">
            <v>0</v>
          </cell>
        </row>
        <row r="6473">
          <cell r="D6473" t="str">
            <v>0</v>
          </cell>
        </row>
        <row r="6474">
          <cell r="D6474" t="str">
            <v>0</v>
          </cell>
        </row>
        <row r="6475">
          <cell r="D6475" t="str">
            <v>0</v>
          </cell>
        </row>
        <row r="6476">
          <cell r="D6476" t="str">
            <v>0</v>
          </cell>
        </row>
        <row r="6477">
          <cell r="D6477" t="str">
            <v>0</v>
          </cell>
        </row>
        <row r="6478">
          <cell r="D6478" t="str">
            <v>0</v>
          </cell>
        </row>
        <row r="6479">
          <cell r="D6479" t="str">
            <v>0</v>
          </cell>
        </row>
        <row r="6480">
          <cell r="D6480" t="str">
            <v>0</v>
          </cell>
        </row>
        <row r="6481">
          <cell r="D6481" t="str">
            <v>0</v>
          </cell>
        </row>
        <row r="6482">
          <cell r="D6482" t="str">
            <v>0</v>
          </cell>
        </row>
        <row r="6483">
          <cell r="D6483" t="str">
            <v>0</v>
          </cell>
        </row>
        <row r="6484">
          <cell r="D6484" t="str">
            <v>0</v>
          </cell>
        </row>
        <row r="6485">
          <cell r="D6485" t="str">
            <v>0</v>
          </cell>
        </row>
        <row r="6486">
          <cell r="D6486" t="str">
            <v>0</v>
          </cell>
        </row>
        <row r="6487">
          <cell r="D6487" t="str">
            <v>0</v>
          </cell>
        </row>
        <row r="6488">
          <cell r="D6488" t="str">
            <v>0</v>
          </cell>
        </row>
        <row r="6489">
          <cell r="D6489" t="str">
            <v>0</v>
          </cell>
        </row>
        <row r="6490">
          <cell r="D6490" t="str">
            <v>0</v>
          </cell>
        </row>
        <row r="6491">
          <cell r="D6491" t="str">
            <v>0</v>
          </cell>
        </row>
        <row r="6492">
          <cell r="D6492" t="str">
            <v>0</v>
          </cell>
        </row>
        <row r="6493">
          <cell r="D6493" t="str">
            <v>0</v>
          </cell>
        </row>
        <row r="6494">
          <cell r="D6494" t="str">
            <v>0</v>
          </cell>
        </row>
        <row r="6495">
          <cell r="D6495" t="str">
            <v>0</v>
          </cell>
        </row>
        <row r="6496">
          <cell r="D6496" t="str">
            <v>0</v>
          </cell>
        </row>
        <row r="6497">
          <cell r="D6497" t="str">
            <v>0</v>
          </cell>
        </row>
        <row r="6498">
          <cell r="D6498" t="str">
            <v>0</v>
          </cell>
        </row>
        <row r="6499">
          <cell r="D6499" t="str">
            <v>0</v>
          </cell>
        </row>
        <row r="6500">
          <cell r="D6500" t="str">
            <v>0</v>
          </cell>
        </row>
        <row r="6501">
          <cell r="D6501" t="str">
            <v>0</v>
          </cell>
        </row>
        <row r="6502">
          <cell r="D6502" t="str">
            <v>0</v>
          </cell>
        </row>
        <row r="6503">
          <cell r="D6503" t="str">
            <v>0</v>
          </cell>
        </row>
        <row r="6504">
          <cell r="D6504" t="str">
            <v>0</v>
          </cell>
        </row>
        <row r="6505">
          <cell r="D6505" t="str">
            <v>0</v>
          </cell>
        </row>
        <row r="6506">
          <cell r="D6506" t="str">
            <v>0</v>
          </cell>
        </row>
        <row r="6507">
          <cell r="D6507" t="str">
            <v>0</v>
          </cell>
        </row>
        <row r="6508">
          <cell r="D6508" t="str">
            <v>0</v>
          </cell>
        </row>
        <row r="6509">
          <cell r="D6509" t="str">
            <v>0</v>
          </cell>
        </row>
        <row r="6510">
          <cell r="D6510" t="str">
            <v>0</v>
          </cell>
        </row>
        <row r="6511">
          <cell r="D6511" t="str">
            <v>0</v>
          </cell>
        </row>
        <row r="6512">
          <cell r="D6512" t="str">
            <v>0</v>
          </cell>
        </row>
        <row r="6513">
          <cell r="D6513" t="str">
            <v>0</v>
          </cell>
        </row>
        <row r="6514">
          <cell r="D6514" t="str">
            <v>0</v>
          </cell>
        </row>
        <row r="6515">
          <cell r="D6515" t="str">
            <v>0</v>
          </cell>
        </row>
        <row r="6516">
          <cell r="D6516" t="str">
            <v>0</v>
          </cell>
        </row>
        <row r="6517">
          <cell r="D6517" t="str">
            <v>0</v>
          </cell>
        </row>
        <row r="6518">
          <cell r="D6518" t="str">
            <v>0</v>
          </cell>
        </row>
        <row r="6519">
          <cell r="D6519" t="str">
            <v>0</v>
          </cell>
        </row>
        <row r="6520">
          <cell r="D6520" t="str">
            <v>0</v>
          </cell>
        </row>
        <row r="6521">
          <cell r="D6521" t="str">
            <v>0</v>
          </cell>
        </row>
        <row r="6522">
          <cell r="D6522" t="str">
            <v>0</v>
          </cell>
        </row>
        <row r="6523">
          <cell r="D6523" t="str">
            <v>0</v>
          </cell>
        </row>
        <row r="6524">
          <cell r="D6524" t="str">
            <v>0</v>
          </cell>
        </row>
        <row r="6525">
          <cell r="D6525" t="str">
            <v>0</v>
          </cell>
        </row>
        <row r="6526">
          <cell r="D6526" t="str">
            <v>0</v>
          </cell>
        </row>
        <row r="6527">
          <cell r="D6527" t="str">
            <v>0</v>
          </cell>
        </row>
        <row r="6528">
          <cell r="D6528" t="str">
            <v>0</v>
          </cell>
        </row>
        <row r="6529">
          <cell r="D6529" t="str">
            <v>0</v>
          </cell>
        </row>
        <row r="6530">
          <cell r="D6530" t="str">
            <v>0</v>
          </cell>
        </row>
        <row r="6531">
          <cell r="D6531" t="str">
            <v>0</v>
          </cell>
        </row>
        <row r="6532">
          <cell r="D6532" t="str">
            <v>0</v>
          </cell>
        </row>
        <row r="6533">
          <cell r="D6533" t="str">
            <v>0</v>
          </cell>
        </row>
        <row r="6534">
          <cell r="D6534" t="str">
            <v>0</v>
          </cell>
        </row>
        <row r="6535">
          <cell r="D6535" t="str">
            <v>0</v>
          </cell>
        </row>
        <row r="6536">
          <cell r="D6536" t="str">
            <v>0</v>
          </cell>
        </row>
        <row r="6537">
          <cell r="D6537" t="str">
            <v>0</v>
          </cell>
        </row>
        <row r="6538">
          <cell r="D6538" t="str">
            <v>0</v>
          </cell>
        </row>
        <row r="6539">
          <cell r="D6539" t="str">
            <v>0</v>
          </cell>
        </row>
        <row r="6540">
          <cell r="D6540" t="str">
            <v>0</v>
          </cell>
        </row>
        <row r="6541">
          <cell r="D6541" t="str">
            <v>0</v>
          </cell>
        </row>
        <row r="6542">
          <cell r="D6542" t="str">
            <v>0</v>
          </cell>
        </row>
        <row r="6543">
          <cell r="D6543" t="str">
            <v>0</v>
          </cell>
        </row>
        <row r="6544">
          <cell r="D6544" t="str">
            <v>0</v>
          </cell>
        </row>
        <row r="6545">
          <cell r="D6545" t="str">
            <v>0</v>
          </cell>
        </row>
        <row r="6546">
          <cell r="D6546" t="str">
            <v>0</v>
          </cell>
        </row>
        <row r="6547">
          <cell r="D6547" t="str">
            <v>0</v>
          </cell>
        </row>
        <row r="6548">
          <cell r="D6548" t="str">
            <v>0</v>
          </cell>
        </row>
        <row r="6549">
          <cell r="D6549" t="str">
            <v>0</v>
          </cell>
        </row>
        <row r="6550">
          <cell r="D6550" t="str">
            <v>0</v>
          </cell>
        </row>
        <row r="6551">
          <cell r="D6551" t="str">
            <v>0</v>
          </cell>
        </row>
        <row r="6552">
          <cell r="D6552" t="str">
            <v>0</v>
          </cell>
        </row>
        <row r="6553">
          <cell r="D6553" t="str">
            <v>0</v>
          </cell>
        </row>
        <row r="6554">
          <cell r="D6554" t="str">
            <v>0</v>
          </cell>
        </row>
        <row r="6555">
          <cell r="D6555" t="str">
            <v>0</v>
          </cell>
        </row>
        <row r="6556">
          <cell r="D6556" t="str">
            <v>0</v>
          </cell>
        </row>
        <row r="6557">
          <cell r="D6557" t="str">
            <v>0</v>
          </cell>
        </row>
        <row r="6558">
          <cell r="D6558" t="str">
            <v>0</v>
          </cell>
        </row>
        <row r="6559">
          <cell r="D6559" t="str">
            <v>0</v>
          </cell>
        </row>
        <row r="6560">
          <cell r="D6560" t="str">
            <v>0</v>
          </cell>
        </row>
        <row r="6561">
          <cell r="D6561" t="str">
            <v>0</v>
          </cell>
        </row>
        <row r="6562">
          <cell r="D6562" t="str">
            <v>0</v>
          </cell>
        </row>
        <row r="6563">
          <cell r="D6563" t="str">
            <v>0</v>
          </cell>
        </row>
        <row r="6564">
          <cell r="D6564" t="str">
            <v>0</v>
          </cell>
        </row>
        <row r="6565">
          <cell r="D6565" t="str">
            <v>0</v>
          </cell>
        </row>
        <row r="6566">
          <cell r="D6566" t="str">
            <v>0</v>
          </cell>
        </row>
        <row r="6567">
          <cell r="D6567" t="str">
            <v>0</v>
          </cell>
        </row>
        <row r="6568">
          <cell r="D6568" t="str">
            <v>0</v>
          </cell>
        </row>
        <row r="6569">
          <cell r="D6569" t="str">
            <v>0</v>
          </cell>
        </row>
        <row r="6570">
          <cell r="D6570" t="str">
            <v>0</v>
          </cell>
        </row>
        <row r="6571">
          <cell r="D6571" t="str">
            <v>0</v>
          </cell>
        </row>
        <row r="6572">
          <cell r="D6572" t="str">
            <v>0</v>
          </cell>
        </row>
        <row r="6573">
          <cell r="D6573" t="str">
            <v>0</v>
          </cell>
        </row>
        <row r="6574">
          <cell r="D6574" t="str">
            <v>0</v>
          </cell>
        </row>
        <row r="6575">
          <cell r="D6575" t="str">
            <v>0</v>
          </cell>
        </row>
        <row r="6576">
          <cell r="D6576" t="str">
            <v>0</v>
          </cell>
        </row>
        <row r="6577">
          <cell r="D6577" t="str">
            <v>0</v>
          </cell>
        </row>
        <row r="6578">
          <cell r="D6578" t="str">
            <v>0</v>
          </cell>
        </row>
        <row r="6579">
          <cell r="D6579" t="str">
            <v>0</v>
          </cell>
        </row>
        <row r="6580">
          <cell r="D6580" t="str">
            <v>0</v>
          </cell>
        </row>
        <row r="6581">
          <cell r="D6581" t="str">
            <v>0</v>
          </cell>
        </row>
        <row r="6582">
          <cell r="D6582" t="str">
            <v>0</v>
          </cell>
        </row>
        <row r="6583">
          <cell r="D6583" t="str">
            <v>0</v>
          </cell>
        </row>
        <row r="6584">
          <cell r="D6584" t="str">
            <v>0</v>
          </cell>
        </row>
        <row r="6585">
          <cell r="D6585" t="str">
            <v>0</v>
          </cell>
        </row>
        <row r="6586">
          <cell r="D6586" t="str">
            <v>0</v>
          </cell>
        </row>
        <row r="6587">
          <cell r="D6587" t="str">
            <v>0</v>
          </cell>
        </row>
        <row r="6588">
          <cell r="D6588" t="str">
            <v>0</v>
          </cell>
        </row>
        <row r="6589">
          <cell r="D6589" t="str">
            <v>0</v>
          </cell>
        </row>
        <row r="6590">
          <cell r="D6590" t="str">
            <v>0</v>
          </cell>
        </row>
        <row r="6591">
          <cell r="D6591" t="str">
            <v>0</v>
          </cell>
        </row>
        <row r="6592">
          <cell r="D6592" t="str">
            <v>0</v>
          </cell>
        </row>
        <row r="6593">
          <cell r="D6593" t="str">
            <v>0</v>
          </cell>
        </row>
        <row r="6594">
          <cell r="D6594" t="str">
            <v>0</v>
          </cell>
        </row>
        <row r="6595">
          <cell r="D6595" t="str">
            <v>0</v>
          </cell>
        </row>
        <row r="6596">
          <cell r="D6596" t="str">
            <v>0</v>
          </cell>
        </row>
        <row r="6597">
          <cell r="D6597" t="str">
            <v>0</v>
          </cell>
        </row>
        <row r="6598">
          <cell r="D6598" t="str">
            <v>0</v>
          </cell>
        </row>
        <row r="6599">
          <cell r="D6599" t="str">
            <v>0</v>
          </cell>
        </row>
        <row r="6600">
          <cell r="D6600" t="str">
            <v>0</v>
          </cell>
        </row>
        <row r="6601">
          <cell r="D6601" t="str">
            <v>0</v>
          </cell>
        </row>
        <row r="6602">
          <cell r="D6602" t="str">
            <v>0</v>
          </cell>
        </row>
        <row r="6603">
          <cell r="D6603" t="str">
            <v>0</v>
          </cell>
        </row>
        <row r="6604">
          <cell r="D6604" t="str">
            <v>0</v>
          </cell>
        </row>
        <row r="6605">
          <cell r="D6605" t="str">
            <v>0</v>
          </cell>
        </row>
        <row r="6606">
          <cell r="D6606" t="str">
            <v>0</v>
          </cell>
        </row>
        <row r="6607">
          <cell r="D6607" t="str">
            <v>0</v>
          </cell>
        </row>
        <row r="6608">
          <cell r="D6608" t="str">
            <v>0</v>
          </cell>
        </row>
        <row r="6609">
          <cell r="D6609" t="str">
            <v>0</v>
          </cell>
        </row>
        <row r="6610">
          <cell r="D6610" t="str">
            <v>0</v>
          </cell>
        </row>
        <row r="6611">
          <cell r="D6611" t="str">
            <v>0</v>
          </cell>
        </row>
        <row r="6612">
          <cell r="D6612" t="str">
            <v>0</v>
          </cell>
        </row>
        <row r="6613">
          <cell r="D6613" t="str">
            <v>0</v>
          </cell>
        </row>
        <row r="6614">
          <cell r="D6614" t="str">
            <v>0</v>
          </cell>
        </row>
        <row r="6615">
          <cell r="D6615" t="str">
            <v>0</v>
          </cell>
        </row>
        <row r="6616">
          <cell r="D6616" t="str">
            <v>0</v>
          </cell>
        </row>
        <row r="6617">
          <cell r="D6617" t="str">
            <v>0</v>
          </cell>
        </row>
        <row r="6618">
          <cell r="D6618" t="str">
            <v>0</v>
          </cell>
        </row>
        <row r="6619">
          <cell r="D6619" t="str">
            <v>0</v>
          </cell>
        </row>
        <row r="6620">
          <cell r="D6620" t="str">
            <v>0</v>
          </cell>
        </row>
        <row r="6621">
          <cell r="D6621" t="str">
            <v>0</v>
          </cell>
        </row>
        <row r="6622">
          <cell r="D6622" t="str">
            <v>0</v>
          </cell>
        </row>
        <row r="6623">
          <cell r="D6623" t="str">
            <v>0</v>
          </cell>
        </row>
        <row r="6624">
          <cell r="D6624" t="str">
            <v>0</v>
          </cell>
        </row>
        <row r="6625">
          <cell r="D6625" t="str">
            <v>0</v>
          </cell>
        </row>
        <row r="6626">
          <cell r="D6626" t="str">
            <v>0</v>
          </cell>
        </row>
        <row r="6627">
          <cell r="D6627" t="str">
            <v>0</v>
          </cell>
        </row>
        <row r="6628">
          <cell r="D6628" t="str">
            <v>0</v>
          </cell>
        </row>
        <row r="6629">
          <cell r="D6629" t="str">
            <v>0</v>
          </cell>
        </row>
        <row r="6630">
          <cell r="D6630" t="str">
            <v>0</v>
          </cell>
        </row>
        <row r="6631">
          <cell r="D6631" t="str">
            <v>0</v>
          </cell>
        </row>
        <row r="6632">
          <cell r="D6632" t="str">
            <v>0</v>
          </cell>
        </row>
        <row r="6633">
          <cell r="D6633" t="str">
            <v>0</v>
          </cell>
        </row>
        <row r="6634">
          <cell r="D6634" t="str">
            <v>0</v>
          </cell>
        </row>
        <row r="6635">
          <cell r="D6635" t="str">
            <v>0</v>
          </cell>
        </row>
        <row r="6636">
          <cell r="D6636" t="str">
            <v>0</v>
          </cell>
        </row>
        <row r="6637">
          <cell r="D6637" t="str">
            <v>0</v>
          </cell>
        </row>
        <row r="6638">
          <cell r="D6638" t="str">
            <v>0</v>
          </cell>
        </row>
        <row r="6639">
          <cell r="D6639" t="str">
            <v>0</v>
          </cell>
        </row>
        <row r="6640">
          <cell r="D6640" t="str">
            <v>0</v>
          </cell>
        </row>
        <row r="6641">
          <cell r="D6641" t="str">
            <v>0</v>
          </cell>
        </row>
        <row r="6642">
          <cell r="D6642" t="str">
            <v>0</v>
          </cell>
        </row>
        <row r="6643">
          <cell r="D6643" t="str">
            <v>0</v>
          </cell>
        </row>
        <row r="6644">
          <cell r="D6644" t="str">
            <v>0</v>
          </cell>
        </row>
        <row r="6645">
          <cell r="D6645" t="str">
            <v>0</v>
          </cell>
        </row>
        <row r="6646">
          <cell r="D6646" t="str">
            <v>0</v>
          </cell>
        </row>
        <row r="6647">
          <cell r="D6647" t="str">
            <v>0</v>
          </cell>
        </row>
        <row r="6648">
          <cell r="D6648" t="str">
            <v>0</v>
          </cell>
        </row>
        <row r="6649">
          <cell r="D6649" t="str">
            <v>0</v>
          </cell>
        </row>
        <row r="6650">
          <cell r="D6650" t="str">
            <v>0</v>
          </cell>
        </row>
        <row r="6651">
          <cell r="D6651" t="str">
            <v>0</v>
          </cell>
        </row>
        <row r="6652">
          <cell r="D6652" t="str">
            <v>0</v>
          </cell>
        </row>
        <row r="6653">
          <cell r="D6653" t="str">
            <v>0</v>
          </cell>
        </row>
        <row r="6654">
          <cell r="D6654" t="str">
            <v>0</v>
          </cell>
        </row>
        <row r="6655">
          <cell r="D6655" t="str">
            <v>0</v>
          </cell>
        </row>
        <row r="6656">
          <cell r="D6656" t="str">
            <v>0</v>
          </cell>
        </row>
        <row r="6657">
          <cell r="D6657" t="str">
            <v>0</v>
          </cell>
        </row>
        <row r="6658">
          <cell r="D6658" t="str">
            <v>0</v>
          </cell>
        </row>
        <row r="6659">
          <cell r="D6659" t="str">
            <v>0</v>
          </cell>
        </row>
        <row r="6660">
          <cell r="D6660" t="str">
            <v>0</v>
          </cell>
        </row>
        <row r="6661">
          <cell r="D6661" t="str">
            <v>0</v>
          </cell>
        </row>
        <row r="6662">
          <cell r="D6662" t="str">
            <v>0</v>
          </cell>
        </row>
        <row r="6663">
          <cell r="D6663" t="str">
            <v>0</v>
          </cell>
        </row>
        <row r="6664">
          <cell r="D6664" t="str">
            <v>0</v>
          </cell>
        </row>
        <row r="6665">
          <cell r="D6665" t="str">
            <v>0</v>
          </cell>
        </row>
        <row r="6666">
          <cell r="D6666" t="str">
            <v>0</v>
          </cell>
        </row>
        <row r="6667">
          <cell r="D6667" t="str">
            <v>0</v>
          </cell>
        </row>
        <row r="6668">
          <cell r="D6668" t="str">
            <v>0</v>
          </cell>
        </row>
        <row r="6669">
          <cell r="D6669" t="str">
            <v>0</v>
          </cell>
        </row>
        <row r="6670">
          <cell r="D6670" t="str">
            <v>0</v>
          </cell>
        </row>
        <row r="6671">
          <cell r="D6671" t="str">
            <v>0</v>
          </cell>
        </row>
        <row r="6672">
          <cell r="D6672" t="str">
            <v>0</v>
          </cell>
        </row>
        <row r="6673">
          <cell r="D6673" t="str">
            <v>0</v>
          </cell>
        </row>
        <row r="6674">
          <cell r="D6674" t="str">
            <v>0</v>
          </cell>
        </row>
        <row r="6675">
          <cell r="D6675" t="str">
            <v>0</v>
          </cell>
        </row>
        <row r="6676">
          <cell r="D6676" t="str">
            <v>0</v>
          </cell>
        </row>
        <row r="6677">
          <cell r="D6677" t="str">
            <v>0</v>
          </cell>
        </row>
        <row r="6678">
          <cell r="D6678" t="str">
            <v>0</v>
          </cell>
        </row>
        <row r="6679">
          <cell r="D6679" t="str">
            <v>0</v>
          </cell>
        </row>
        <row r="6680">
          <cell r="D6680" t="str">
            <v>0</v>
          </cell>
        </row>
        <row r="6681">
          <cell r="D6681" t="str">
            <v>0</v>
          </cell>
        </row>
        <row r="6682">
          <cell r="D6682" t="str">
            <v>0</v>
          </cell>
        </row>
        <row r="6683">
          <cell r="D6683" t="str">
            <v>0</v>
          </cell>
        </row>
        <row r="6684">
          <cell r="D6684" t="str">
            <v>0</v>
          </cell>
        </row>
        <row r="6685">
          <cell r="D6685" t="str">
            <v>0</v>
          </cell>
        </row>
        <row r="6686">
          <cell r="D6686" t="str">
            <v>0</v>
          </cell>
        </row>
        <row r="6687">
          <cell r="D6687" t="str">
            <v>0</v>
          </cell>
        </row>
        <row r="6688">
          <cell r="D6688" t="str">
            <v>0</v>
          </cell>
        </row>
        <row r="6689">
          <cell r="D6689" t="str">
            <v>0</v>
          </cell>
        </row>
        <row r="6690">
          <cell r="D6690" t="str">
            <v>0</v>
          </cell>
        </row>
        <row r="6691">
          <cell r="D6691" t="str">
            <v>0</v>
          </cell>
        </row>
        <row r="6692">
          <cell r="D6692" t="str">
            <v>0</v>
          </cell>
        </row>
        <row r="6693">
          <cell r="D6693" t="str">
            <v>0</v>
          </cell>
        </row>
        <row r="6694">
          <cell r="D6694" t="str">
            <v>0</v>
          </cell>
        </row>
        <row r="6695">
          <cell r="D6695" t="str">
            <v>0</v>
          </cell>
        </row>
        <row r="6696">
          <cell r="D6696" t="str">
            <v>0</v>
          </cell>
        </row>
        <row r="6697">
          <cell r="D6697" t="str">
            <v>0</v>
          </cell>
        </row>
        <row r="6698">
          <cell r="D6698" t="str">
            <v>0</v>
          </cell>
        </row>
        <row r="6699">
          <cell r="D6699" t="str">
            <v>0</v>
          </cell>
        </row>
        <row r="6700">
          <cell r="D6700" t="str">
            <v>0</v>
          </cell>
        </row>
        <row r="6701">
          <cell r="D6701" t="str">
            <v>0</v>
          </cell>
        </row>
        <row r="6702">
          <cell r="D6702" t="str">
            <v>0</v>
          </cell>
        </row>
        <row r="6703">
          <cell r="D6703" t="str">
            <v>0</v>
          </cell>
        </row>
        <row r="6704">
          <cell r="D6704" t="str">
            <v>0</v>
          </cell>
        </row>
        <row r="6705">
          <cell r="D6705" t="str">
            <v>0</v>
          </cell>
        </row>
        <row r="6706">
          <cell r="D6706" t="str">
            <v>0</v>
          </cell>
        </row>
        <row r="6707">
          <cell r="D6707" t="str">
            <v>0</v>
          </cell>
        </row>
        <row r="6708">
          <cell r="D6708" t="str">
            <v>0</v>
          </cell>
        </row>
        <row r="6709">
          <cell r="D6709" t="str">
            <v>0</v>
          </cell>
        </row>
        <row r="6710">
          <cell r="D6710" t="str">
            <v>0</v>
          </cell>
        </row>
        <row r="6711">
          <cell r="D6711" t="str">
            <v>0</v>
          </cell>
        </row>
        <row r="6712">
          <cell r="D6712" t="str">
            <v>0</v>
          </cell>
        </row>
        <row r="6713">
          <cell r="D6713" t="str">
            <v>0</v>
          </cell>
        </row>
        <row r="6714">
          <cell r="D6714" t="str">
            <v>0</v>
          </cell>
        </row>
        <row r="6715">
          <cell r="D6715" t="str">
            <v>0</v>
          </cell>
        </row>
        <row r="6716">
          <cell r="D6716" t="str">
            <v>0</v>
          </cell>
        </row>
        <row r="6717">
          <cell r="D6717" t="str">
            <v>0</v>
          </cell>
        </row>
        <row r="6718">
          <cell r="D6718" t="str">
            <v>0</v>
          </cell>
        </row>
        <row r="6719">
          <cell r="D6719" t="str">
            <v>0</v>
          </cell>
        </row>
        <row r="6720">
          <cell r="D6720" t="str">
            <v>0</v>
          </cell>
        </row>
        <row r="6721">
          <cell r="D6721" t="str">
            <v>0</v>
          </cell>
        </row>
        <row r="6722">
          <cell r="D6722" t="str">
            <v>0</v>
          </cell>
        </row>
        <row r="6723">
          <cell r="D6723" t="str">
            <v>0</v>
          </cell>
        </row>
        <row r="6724">
          <cell r="D6724" t="str">
            <v>0</v>
          </cell>
        </row>
        <row r="6725">
          <cell r="D6725" t="str">
            <v>0</v>
          </cell>
        </row>
        <row r="6726">
          <cell r="D6726" t="str">
            <v>0</v>
          </cell>
        </row>
        <row r="6727">
          <cell r="D6727" t="str">
            <v>0</v>
          </cell>
        </row>
        <row r="6728">
          <cell r="D6728" t="str">
            <v>0</v>
          </cell>
        </row>
        <row r="6729">
          <cell r="D6729" t="str">
            <v>0</v>
          </cell>
        </row>
        <row r="6730">
          <cell r="D6730" t="str">
            <v>0</v>
          </cell>
        </row>
        <row r="6731">
          <cell r="D6731" t="str">
            <v>0</v>
          </cell>
        </row>
        <row r="6732">
          <cell r="D6732" t="str">
            <v>0</v>
          </cell>
        </row>
        <row r="6733">
          <cell r="D6733" t="str">
            <v>0</v>
          </cell>
        </row>
        <row r="6734">
          <cell r="D6734" t="str">
            <v>0</v>
          </cell>
        </row>
        <row r="6735">
          <cell r="D6735" t="str">
            <v>0</v>
          </cell>
        </row>
        <row r="6736">
          <cell r="D6736" t="str">
            <v>0</v>
          </cell>
        </row>
        <row r="6737">
          <cell r="D6737" t="str">
            <v>0</v>
          </cell>
        </row>
        <row r="6738">
          <cell r="D6738" t="str">
            <v>0</v>
          </cell>
        </row>
        <row r="6739">
          <cell r="D6739" t="str">
            <v>0</v>
          </cell>
        </row>
        <row r="6740">
          <cell r="D6740" t="str">
            <v>0</v>
          </cell>
        </row>
        <row r="6741">
          <cell r="D6741" t="str">
            <v>0</v>
          </cell>
        </row>
        <row r="6742">
          <cell r="D6742" t="str">
            <v>0</v>
          </cell>
        </row>
        <row r="6743">
          <cell r="D6743" t="str">
            <v>0</v>
          </cell>
        </row>
        <row r="6744">
          <cell r="D6744" t="str">
            <v>0</v>
          </cell>
        </row>
        <row r="6745">
          <cell r="D6745" t="str">
            <v>0</v>
          </cell>
        </row>
        <row r="6746">
          <cell r="D6746" t="str">
            <v>0</v>
          </cell>
        </row>
        <row r="6747">
          <cell r="D6747" t="str">
            <v>0</v>
          </cell>
        </row>
        <row r="6748">
          <cell r="D6748" t="str">
            <v>0</v>
          </cell>
        </row>
        <row r="6749">
          <cell r="D6749" t="str">
            <v>0</v>
          </cell>
        </row>
        <row r="6750">
          <cell r="D6750" t="str">
            <v>0</v>
          </cell>
        </row>
        <row r="6751">
          <cell r="D6751" t="str">
            <v>0</v>
          </cell>
        </row>
        <row r="6752">
          <cell r="D6752" t="str">
            <v>0</v>
          </cell>
        </row>
        <row r="6753">
          <cell r="D6753" t="str">
            <v>0</v>
          </cell>
        </row>
        <row r="6754">
          <cell r="D6754" t="str">
            <v>0</v>
          </cell>
        </row>
        <row r="6755">
          <cell r="D6755" t="str">
            <v>0</v>
          </cell>
        </row>
        <row r="6756">
          <cell r="D6756" t="str">
            <v>0</v>
          </cell>
        </row>
        <row r="6757">
          <cell r="D6757" t="str">
            <v>0</v>
          </cell>
        </row>
        <row r="6758">
          <cell r="D6758" t="str">
            <v>0</v>
          </cell>
        </row>
        <row r="6759">
          <cell r="D6759" t="str">
            <v>0</v>
          </cell>
        </row>
        <row r="6760">
          <cell r="D6760" t="str">
            <v>0</v>
          </cell>
        </row>
        <row r="6761">
          <cell r="D6761" t="str">
            <v>0</v>
          </cell>
        </row>
        <row r="6762">
          <cell r="D6762" t="str">
            <v>0</v>
          </cell>
        </row>
        <row r="6763">
          <cell r="D6763" t="str">
            <v>0</v>
          </cell>
        </row>
        <row r="6764">
          <cell r="D6764" t="str">
            <v>0</v>
          </cell>
        </row>
        <row r="6765">
          <cell r="D6765" t="str">
            <v>0</v>
          </cell>
        </row>
        <row r="6766">
          <cell r="D6766" t="str">
            <v>0</v>
          </cell>
        </row>
        <row r="6767">
          <cell r="D6767" t="str">
            <v>0</v>
          </cell>
        </row>
        <row r="6768">
          <cell r="D6768" t="str">
            <v>0</v>
          </cell>
        </row>
        <row r="6769">
          <cell r="D6769" t="str">
            <v>0</v>
          </cell>
        </row>
        <row r="6770">
          <cell r="D6770" t="str">
            <v>0</v>
          </cell>
        </row>
        <row r="6771">
          <cell r="D6771" t="str">
            <v>0</v>
          </cell>
        </row>
        <row r="6772">
          <cell r="D6772" t="str">
            <v>0</v>
          </cell>
        </row>
        <row r="6773">
          <cell r="D6773" t="str">
            <v>0</v>
          </cell>
        </row>
        <row r="6774">
          <cell r="D6774" t="str">
            <v>0</v>
          </cell>
        </row>
        <row r="6775">
          <cell r="D6775" t="str">
            <v>0</v>
          </cell>
        </row>
        <row r="6776">
          <cell r="D6776" t="str">
            <v>0</v>
          </cell>
        </row>
        <row r="6777">
          <cell r="D6777" t="str">
            <v>0</v>
          </cell>
        </row>
        <row r="6778">
          <cell r="D6778" t="str">
            <v>0</v>
          </cell>
        </row>
        <row r="6779">
          <cell r="D6779" t="str">
            <v>0</v>
          </cell>
        </row>
        <row r="6780">
          <cell r="D6780" t="str">
            <v>0</v>
          </cell>
        </row>
        <row r="6781">
          <cell r="D6781" t="str">
            <v>0</v>
          </cell>
        </row>
        <row r="6782">
          <cell r="D6782" t="str">
            <v>0</v>
          </cell>
        </row>
        <row r="6783">
          <cell r="D6783" t="str">
            <v>0</v>
          </cell>
        </row>
        <row r="6784">
          <cell r="D6784" t="str">
            <v>0</v>
          </cell>
        </row>
        <row r="6785">
          <cell r="D6785" t="str">
            <v>0</v>
          </cell>
        </row>
        <row r="6786">
          <cell r="D6786" t="str">
            <v>0</v>
          </cell>
        </row>
        <row r="6787">
          <cell r="D6787" t="str">
            <v>0</v>
          </cell>
        </row>
        <row r="6788">
          <cell r="D6788" t="str">
            <v>0</v>
          </cell>
        </row>
        <row r="6789">
          <cell r="D6789" t="str">
            <v>0</v>
          </cell>
        </row>
        <row r="6790">
          <cell r="D6790" t="str">
            <v>0</v>
          </cell>
        </row>
        <row r="6791">
          <cell r="D6791" t="str">
            <v>0</v>
          </cell>
        </row>
        <row r="6792">
          <cell r="D6792" t="str">
            <v>0</v>
          </cell>
        </row>
        <row r="6793">
          <cell r="D6793" t="str">
            <v>0</v>
          </cell>
        </row>
        <row r="6794">
          <cell r="D6794" t="str">
            <v>0</v>
          </cell>
        </row>
        <row r="6795">
          <cell r="D6795" t="str">
            <v>0</v>
          </cell>
        </row>
        <row r="6796">
          <cell r="D6796" t="str">
            <v>0</v>
          </cell>
        </row>
        <row r="6797">
          <cell r="D6797" t="str">
            <v>0</v>
          </cell>
        </row>
        <row r="6798">
          <cell r="D6798" t="str">
            <v>0</v>
          </cell>
        </row>
        <row r="6799">
          <cell r="D6799" t="str">
            <v>0</v>
          </cell>
        </row>
        <row r="6800">
          <cell r="D6800" t="str">
            <v>0</v>
          </cell>
        </row>
        <row r="6801">
          <cell r="D6801" t="str">
            <v>0</v>
          </cell>
        </row>
        <row r="6802">
          <cell r="D6802" t="str">
            <v>0</v>
          </cell>
        </row>
        <row r="6803">
          <cell r="D6803" t="str">
            <v>0</v>
          </cell>
        </row>
        <row r="6804">
          <cell r="D6804" t="str">
            <v>0</v>
          </cell>
        </row>
        <row r="6805">
          <cell r="D6805" t="str">
            <v>0</v>
          </cell>
        </row>
        <row r="6806">
          <cell r="D6806" t="str">
            <v>0</v>
          </cell>
        </row>
        <row r="6807">
          <cell r="D6807" t="str">
            <v>0</v>
          </cell>
        </row>
        <row r="6808">
          <cell r="D6808" t="str">
            <v>0</v>
          </cell>
        </row>
        <row r="6809">
          <cell r="D6809" t="str">
            <v>0</v>
          </cell>
        </row>
        <row r="6810">
          <cell r="D6810" t="str">
            <v>0</v>
          </cell>
        </row>
        <row r="6811">
          <cell r="D6811" t="str">
            <v>0</v>
          </cell>
        </row>
        <row r="6812">
          <cell r="D6812" t="str">
            <v>0</v>
          </cell>
        </row>
        <row r="6813">
          <cell r="D6813" t="str">
            <v>0</v>
          </cell>
        </row>
        <row r="6814">
          <cell r="D6814" t="str">
            <v>0</v>
          </cell>
        </row>
        <row r="6815">
          <cell r="D6815" t="str">
            <v>0</v>
          </cell>
        </row>
        <row r="6816">
          <cell r="D6816" t="str">
            <v>0</v>
          </cell>
        </row>
        <row r="6817">
          <cell r="D6817" t="str">
            <v>0</v>
          </cell>
        </row>
        <row r="6818">
          <cell r="D6818" t="str">
            <v>0</v>
          </cell>
        </row>
        <row r="6819">
          <cell r="D6819" t="str">
            <v>0</v>
          </cell>
        </row>
        <row r="6820">
          <cell r="D6820" t="str">
            <v>0</v>
          </cell>
        </row>
        <row r="6821">
          <cell r="D6821" t="str">
            <v>0</v>
          </cell>
        </row>
        <row r="6822">
          <cell r="D6822" t="str">
            <v>0</v>
          </cell>
        </row>
        <row r="6823">
          <cell r="D6823" t="str">
            <v>0</v>
          </cell>
        </row>
        <row r="6824">
          <cell r="D6824" t="str">
            <v>0</v>
          </cell>
        </row>
        <row r="6825">
          <cell r="D6825" t="str">
            <v>0</v>
          </cell>
        </row>
        <row r="6826">
          <cell r="D6826" t="str">
            <v>0</v>
          </cell>
        </row>
        <row r="6827">
          <cell r="D6827" t="str">
            <v>0</v>
          </cell>
        </row>
        <row r="6828">
          <cell r="D6828" t="str">
            <v>0</v>
          </cell>
        </row>
        <row r="6829">
          <cell r="D6829" t="str">
            <v>0</v>
          </cell>
        </row>
        <row r="6830">
          <cell r="D6830" t="str">
            <v>0</v>
          </cell>
        </row>
        <row r="6831">
          <cell r="D6831" t="str">
            <v>0</v>
          </cell>
        </row>
        <row r="6832">
          <cell r="D6832" t="str">
            <v>0</v>
          </cell>
        </row>
        <row r="6833">
          <cell r="D6833" t="str">
            <v>0</v>
          </cell>
        </row>
        <row r="6834">
          <cell r="D6834" t="str">
            <v>0</v>
          </cell>
        </row>
        <row r="6835">
          <cell r="D6835" t="str">
            <v>0</v>
          </cell>
        </row>
        <row r="6836">
          <cell r="D6836" t="str">
            <v>0</v>
          </cell>
        </row>
        <row r="6837">
          <cell r="D6837" t="str">
            <v>0</v>
          </cell>
        </row>
        <row r="6838">
          <cell r="D6838" t="str">
            <v>0</v>
          </cell>
        </row>
        <row r="6839">
          <cell r="D6839" t="str">
            <v>0</v>
          </cell>
        </row>
        <row r="6840">
          <cell r="D6840" t="str">
            <v>0</v>
          </cell>
        </row>
        <row r="6841">
          <cell r="D6841" t="str">
            <v>0</v>
          </cell>
        </row>
        <row r="6842">
          <cell r="D6842" t="str">
            <v>0</v>
          </cell>
        </row>
        <row r="6843">
          <cell r="D6843" t="str">
            <v>0</v>
          </cell>
        </row>
        <row r="6844">
          <cell r="D6844" t="str">
            <v>0</v>
          </cell>
        </row>
        <row r="6845">
          <cell r="D6845" t="str">
            <v>0</v>
          </cell>
        </row>
        <row r="6846">
          <cell r="D6846" t="str">
            <v>0</v>
          </cell>
        </row>
        <row r="6847">
          <cell r="D6847" t="str">
            <v>0</v>
          </cell>
        </row>
        <row r="6848">
          <cell r="D6848" t="str">
            <v>0</v>
          </cell>
        </row>
        <row r="6849">
          <cell r="D6849" t="str">
            <v>0</v>
          </cell>
        </row>
        <row r="6850">
          <cell r="D6850" t="str">
            <v>0</v>
          </cell>
        </row>
        <row r="6851">
          <cell r="D6851" t="str">
            <v>0</v>
          </cell>
        </row>
        <row r="6852">
          <cell r="D6852" t="str">
            <v>0</v>
          </cell>
        </row>
        <row r="6853">
          <cell r="D6853" t="str">
            <v>0</v>
          </cell>
        </row>
        <row r="6854">
          <cell r="D6854" t="str">
            <v>0</v>
          </cell>
        </row>
        <row r="6855">
          <cell r="D6855" t="str">
            <v>0</v>
          </cell>
        </row>
        <row r="6856">
          <cell r="D6856" t="str">
            <v>0</v>
          </cell>
        </row>
        <row r="6857">
          <cell r="D6857" t="str">
            <v>0</v>
          </cell>
        </row>
        <row r="6858">
          <cell r="D6858" t="str">
            <v>0</v>
          </cell>
        </row>
        <row r="6859">
          <cell r="D6859" t="str">
            <v>0</v>
          </cell>
        </row>
        <row r="6860">
          <cell r="D6860" t="str">
            <v>0</v>
          </cell>
        </row>
        <row r="6861">
          <cell r="D6861" t="str">
            <v>0</v>
          </cell>
        </row>
        <row r="6862">
          <cell r="D6862" t="str">
            <v>0</v>
          </cell>
        </row>
        <row r="6863">
          <cell r="D6863" t="str">
            <v>0</v>
          </cell>
        </row>
        <row r="6864">
          <cell r="D6864" t="str">
            <v>0</v>
          </cell>
        </row>
        <row r="6865">
          <cell r="D6865" t="str">
            <v>0</v>
          </cell>
        </row>
        <row r="6866">
          <cell r="D6866" t="str">
            <v>0</v>
          </cell>
        </row>
        <row r="6867">
          <cell r="D6867" t="str">
            <v>0</v>
          </cell>
        </row>
        <row r="6868">
          <cell r="D6868" t="str">
            <v>0</v>
          </cell>
        </row>
        <row r="6869">
          <cell r="D6869" t="str">
            <v>0</v>
          </cell>
        </row>
        <row r="6870">
          <cell r="D6870" t="str">
            <v>0</v>
          </cell>
        </row>
        <row r="6871">
          <cell r="D6871" t="str">
            <v>0</v>
          </cell>
        </row>
        <row r="6872">
          <cell r="D6872" t="str">
            <v>0</v>
          </cell>
        </row>
        <row r="6873">
          <cell r="D6873" t="str">
            <v>0</v>
          </cell>
        </row>
        <row r="6874">
          <cell r="D6874" t="str">
            <v>0</v>
          </cell>
        </row>
        <row r="6875">
          <cell r="D6875" t="str">
            <v>0</v>
          </cell>
        </row>
        <row r="6876">
          <cell r="D6876" t="str">
            <v>0</v>
          </cell>
        </row>
        <row r="6877">
          <cell r="D6877" t="str">
            <v>0</v>
          </cell>
        </row>
        <row r="6878">
          <cell r="D6878" t="str">
            <v>0</v>
          </cell>
        </row>
        <row r="6879">
          <cell r="D6879" t="str">
            <v>0</v>
          </cell>
        </row>
        <row r="6880">
          <cell r="D6880" t="str">
            <v>0</v>
          </cell>
        </row>
        <row r="6881">
          <cell r="D6881" t="str">
            <v>0</v>
          </cell>
        </row>
        <row r="6882">
          <cell r="D6882" t="str">
            <v>0</v>
          </cell>
        </row>
        <row r="6883">
          <cell r="D6883" t="str">
            <v>0</v>
          </cell>
        </row>
        <row r="6884">
          <cell r="D6884" t="str">
            <v>0</v>
          </cell>
        </row>
        <row r="6885">
          <cell r="D6885" t="str">
            <v>0</v>
          </cell>
        </row>
        <row r="6886">
          <cell r="D6886" t="str">
            <v>0</v>
          </cell>
        </row>
        <row r="6887">
          <cell r="D6887" t="str">
            <v>0</v>
          </cell>
        </row>
        <row r="6888">
          <cell r="D6888" t="str">
            <v>0</v>
          </cell>
        </row>
        <row r="6889">
          <cell r="D6889" t="str">
            <v>0</v>
          </cell>
        </row>
        <row r="6890">
          <cell r="D6890" t="str">
            <v>0</v>
          </cell>
        </row>
        <row r="6891">
          <cell r="D6891" t="str">
            <v>0</v>
          </cell>
        </row>
        <row r="6892">
          <cell r="D6892" t="str">
            <v>0</v>
          </cell>
        </row>
        <row r="6893">
          <cell r="D6893" t="str">
            <v>0</v>
          </cell>
        </row>
        <row r="6894">
          <cell r="D6894" t="str">
            <v>0</v>
          </cell>
        </row>
        <row r="6895">
          <cell r="D6895" t="str">
            <v>0</v>
          </cell>
        </row>
        <row r="6896">
          <cell r="D6896" t="str">
            <v>0</v>
          </cell>
        </row>
        <row r="6897">
          <cell r="D6897" t="str">
            <v>0</v>
          </cell>
        </row>
        <row r="6898">
          <cell r="D6898" t="str">
            <v>0</v>
          </cell>
        </row>
        <row r="6899">
          <cell r="D6899" t="str">
            <v>0</v>
          </cell>
        </row>
        <row r="6900">
          <cell r="D6900" t="str">
            <v>0</v>
          </cell>
        </row>
        <row r="6901">
          <cell r="D6901" t="str">
            <v>0</v>
          </cell>
        </row>
        <row r="6902">
          <cell r="D6902" t="str">
            <v>0</v>
          </cell>
        </row>
        <row r="6903">
          <cell r="D6903" t="str">
            <v>0</v>
          </cell>
        </row>
        <row r="6904">
          <cell r="D6904" t="str">
            <v>0</v>
          </cell>
        </row>
        <row r="6905">
          <cell r="D6905" t="str">
            <v>0</v>
          </cell>
        </row>
        <row r="6906">
          <cell r="D6906" t="str">
            <v>0</v>
          </cell>
        </row>
        <row r="6907">
          <cell r="D6907" t="str">
            <v>0</v>
          </cell>
        </row>
        <row r="6908">
          <cell r="D6908" t="str">
            <v>0</v>
          </cell>
        </row>
        <row r="6909">
          <cell r="D6909" t="str">
            <v>0</v>
          </cell>
        </row>
        <row r="6910">
          <cell r="D6910" t="str">
            <v>0</v>
          </cell>
        </row>
        <row r="6911">
          <cell r="D6911" t="str">
            <v>0</v>
          </cell>
        </row>
        <row r="6912">
          <cell r="D6912" t="str">
            <v>0</v>
          </cell>
        </row>
        <row r="6913">
          <cell r="D6913" t="str">
            <v>0</v>
          </cell>
        </row>
        <row r="6914">
          <cell r="D6914" t="str">
            <v>0</v>
          </cell>
        </row>
        <row r="6915">
          <cell r="D6915" t="str">
            <v>0</v>
          </cell>
        </row>
        <row r="6916">
          <cell r="D6916" t="str">
            <v>0</v>
          </cell>
        </row>
        <row r="6917">
          <cell r="D6917" t="str">
            <v>0</v>
          </cell>
        </row>
        <row r="6918">
          <cell r="D6918" t="str">
            <v>0</v>
          </cell>
        </row>
        <row r="6919">
          <cell r="D6919" t="str">
            <v>0</v>
          </cell>
        </row>
        <row r="6920">
          <cell r="D6920" t="str">
            <v>0</v>
          </cell>
        </row>
        <row r="6921">
          <cell r="D6921" t="str">
            <v>0</v>
          </cell>
        </row>
        <row r="6922">
          <cell r="D6922" t="str">
            <v>0</v>
          </cell>
        </row>
        <row r="6923">
          <cell r="D6923" t="str">
            <v>0</v>
          </cell>
        </row>
        <row r="6924">
          <cell r="D6924" t="str">
            <v>0</v>
          </cell>
        </row>
        <row r="6925">
          <cell r="D6925" t="str">
            <v>0</v>
          </cell>
        </row>
        <row r="6926">
          <cell r="D6926" t="str">
            <v>0</v>
          </cell>
        </row>
        <row r="6927">
          <cell r="D6927" t="str">
            <v>0</v>
          </cell>
        </row>
        <row r="6928">
          <cell r="D6928" t="str">
            <v>0</v>
          </cell>
        </row>
        <row r="6929">
          <cell r="D6929" t="str">
            <v>0</v>
          </cell>
        </row>
        <row r="6930">
          <cell r="D6930" t="str">
            <v>0</v>
          </cell>
        </row>
        <row r="6931">
          <cell r="D6931" t="str">
            <v>0</v>
          </cell>
        </row>
        <row r="6932">
          <cell r="D6932" t="str">
            <v>0</v>
          </cell>
        </row>
        <row r="6933">
          <cell r="D6933" t="str">
            <v>0</v>
          </cell>
        </row>
        <row r="6934">
          <cell r="D6934" t="str">
            <v>0</v>
          </cell>
        </row>
        <row r="6935">
          <cell r="D6935" t="str">
            <v>0</v>
          </cell>
        </row>
        <row r="6936">
          <cell r="D6936" t="str">
            <v>0</v>
          </cell>
        </row>
        <row r="6937">
          <cell r="D6937" t="str">
            <v>0</v>
          </cell>
        </row>
        <row r="6938">
          <cell r="D6938" t="str">
            <v>0</v>
          </cell>
        </row>
        <row r="6939">
          <cell r="D6939" t="str">
            <v>0</v>
          </cell>
        </row>
        <row r="6940">
          <cell r="D6940" t="str">
            <v>0</v>
          </cell>
        </row>
        <row r="6941">
          <cell r="D6941" t="str">
            <v>0</v>
          </cell>
        </row>
        <row r="6942">
          <cell r="D6942" t="str">
            <v>0</v>
          </cell>
        </row>
        <row r="6943">
          <cell r="D6943" t="str">
            <v>0</v>
          </cell>
        </row>
        <row r="6944">
          <cell r="D6944" t="str">
            <v>0</v>
          </cell>
        </row>
        <row r="6945">
          <cell r="D6945" t="str">
            <v>0</v>
          </cell>
        </row>
        <row r="6946">
          <cell r="D6946" t="str">
            <v>0</v>
          </cell>
        </row>
        <row r="6947">
          <cell r="D6947" t="str">
            <v>0</v>
          </cell>
        </row>
        <row r="6948">
          <cell r="D6948" t="str">
            <v>0</v>
          </cell>
        </row>
        <row r="6949">
          <cell r="D6949" t="str">
            <v>0</v>
          </cell>
        </row>
        <row r="6950">
          <cell r="D6950" t="str">
            <v>0</v>
          </cell>
        </row>
        <row r="6951">
          <cell r="D6951" t="str">
            <v>0</v>
          </cell>
        </row>
        <row r="6952">
          <cell r="D6952" t="str">
            <v>0</v>
          </cell>
        </row>
        <row r="6953">
          <cell r="D6953" t="str">
            <v>0</v>
          </cell>
        </row>
        <row r="6954">
          <cell r="D6954" t="str">
            <v>0</v>
          </cell>
        </row>
        <row r="6955">
          <cell r="D6955" t="str">
            <v>0</v>
          </cell>
        </row>
        <row r="6956">
          <cell r="D6956" t="str">
            <v>0</v>
          </cell>
        </row>
        <row r="6957">
          <cell r="D6957" t="str">
            <v>0</v>
          </cell>
        </row>
        <row r="6958">
          <cell r="D6958" t="str">
            <v>0</v>
          </cell>
        </row>
        <row r="6959">
          <cell r="D6959" t="str">
            <v>0</v>
          </cell>
        </row>
        <row r="6960">
          <cell r="D6960" t="str">
            <v>0</v>
          </cell>
        </row>
        <row r="6961">
          <cell r="D6961" t="str">
            <v>0</v>
          </cell>
        </row>
        <row r="6962">
          <cell r="D6962" t="str">
            <v>0</v>
          </cell>
        </row>
        <row r="6963">
          <cell r="D6963" t="str">
            <v>0</v>
          </cell>
        </row>
        <row r="6964">
          <cell r="D6964" t="str">
            <v>0</v>
          </cell>
        </row>
        <row r="6965">
          <cell r="D6965" t="str">
            <v>0</v>
          </cell>
        </row>
        <row r="6966">
          <cell r="D6966" t="str">
            <v>0</v>
          </cell>
        </row>
        <row r="6967">
          <cell r="D6967" t="str">
            <v>0</v>
          </cell>
        </row>
        <row r="6968">
          <cell r="D6968" t="str">
            <v>0</v>
          </cell>
        </row>
        <row r="6969">
          <cell r="D6969" t="str">
            <v>0</v>
          </cell>
        </row>
        <row r="6970">
          <cell r="D6970" t="str">
            <v>0</v>
          </cell>
        </row>
        <row r="6971">
          <cell r="D6971" t="str">
            <v>0</v>
          </cell>
        </row>
        <row r="6972">
          <cell r="D6972" t="str">
            <v>0</v>
          </cell>
        </row>
        <row r="6973">
          <cell r="D6973" t="str">
            <v>0</v>
          </cell>
        </row>
        <row r="6974">
          <cell r="D6974" t="str">
            <v>0</v>
          </cell>
        </row>
        <row r="6975">
          <cell r="D6975" t="str">
            <v>0</v>
          </cell>
        </row>
        <row r="6976">
          <cell r="D6976" t="str">
            <v>0</v>
          </cell>
        </row>
        <row r="6977">
          <cell r="D6977" t="str">
            <v>0</v>
          </cell>
        </row>
        <row r="6978">
          <cell r="D6978" t="str">
            <v>0</v>
          </cell>
        </row>
        <row r="6979">
          <cell r="D6979" t="str">
            <v>0</v>
          </cell>
        </row>
        <row r="6980">
          <cell r="D6980" t="str">
            <v>0</v>
          </cell>
        </row>
        <row r="6981">
          <cell r="D6981" t="str">
            <v>0</v>
          </cell>
        </row>
        <row r="6982">
          <cell r="D6982" t="str">
            <v>0</v>
          </cell>
        </row>
        <row r="6983">
          <cell r="D6983" t="str">
            <v>0</v>
          </cell>
        </row>
        <row r="6984">
          <cell r="D6984" t="str">
            <v>0</v>
          </cell>
        </row>
        <row r="6985">
          <cell r="D6985" t="str">
            <v>0</v>
          </cell>
        </row>
        <row r="6986">
          <cell r="D6986" t="str">
            <v>0</v>
          </cell>
        </row>
        <row r="6987">
          <cell r="D6987" t="str">
            <v>0</v>
          </cell>
        </row>
        <row r="6988">
          <cell r="D6988" t="str">
            <v>0</v>
          </cell>
        </row>
        <row r="6989">
          <cell r="D6989" t="str">
            <v>0</v>
          </cell>
        </row>
        <row r="6990">
          <cell r="D6990" t="str">
            <v>0</v>
          </cell>
        </row>
        <row r="6991">
          <cell r="D6991" t="str">
            <v>0</v>
          </cell>
        </row>
        <row r="6992">
          <cell r="D6992" t="str">
            <v>0</v>
          </cell>
        </row>
        <row r="6993">
          <cell r="D6993" t="str">
            <v>0</v>
          </cell>
        </row>
        <row r="6994">
          <cell r="D6994" t="str">
            <v>0</v>
          </cell>
        </row>
        <row r="6995">
          <cell r="D6995" t="str">
            <v>0</v>
          </cell>
        </row>
        <row r="6996">
          <cell r="D6996" t="str">
            <v>0</v>
          </cell>
        </row>
        <row r="6997">
          <cell r="D6997" t="str">
            <v>0</v>
          </cell>
        </row>
        <row r="6998">
          <cell r="D6998" t="str">
            <v>0</v>
          </cell>
        </row>
        <row r="6999">
          <cell r="D6999" t="str">
            <v>0</v>
          </cell>
        </row>
        <row r="7000">
          <cell r="D7000" t="str">
            <v>0</v>
          </cell>
        </row>
        <row r="7001">
          <cell r="D7001" t="str">
            <v>0</v>
          </cell>
        </row>
        <row r="7002">
          <cell r="D7002" t="str">
            <v>0</v>
          </cell>
        </row>
        <row r="7003">
          <cell r="D7003" t="str">
            <v>0</v>
          </cell>
        </row>
        <row r="7004">
          <cell r="D7004" t="str">
            <v>0</v>
          </cell>
        </row>
        <row r="7005">
          <cell r="D7005" t="str">
            <v>0</v>
          </cell>
        </row>
        <row r="7006">
          <cell r="D7006" t="str">
            <v>0</v>
          </cell>
        </row>
        <row r="7007">
          <cell r="D7007" t="str">
            <v>0</v>
          </cell>
        </row>
        <row r="7008">
          <cell r="D7008" t="str">
            <v>0</v>
          </cell>
        </row>
        <row r="7009">
          <cell r="D7009" t="str">
            <v>0</v>
          </cell>
        </row>
        <row r="7010">
          <cell r="D7010" t="str">
            <v>0</v>
          </cell>
        </row>
        <row r="7011">
          <cell r="D7011" t="str">
            <v>0</v>
          </cell>
        </row>
        <row r="7012">
          <cell r="D7012" t="str">
            <v>0</v>
          </cell>
        </row>
        <row r="7013">
          <cell r="D7013" t="str">
            <v>0</v>
          </cell>
        </row>
        <row r="7014">
          <cell r="D7014" t="str">
            <v>0</v>
          </cell>
        </row>
        <row r="7015">
          <cell r="D7015" t="str">
            <v>0</v>
          </cell>
        </row>
        <row r="7016">
          <cell r="D7016" t="str">
            <v>0</v>
          </cell>
        </row>
        <row r="7017">
          <cell r="D7017" t="str">
            <v>0</v>
          </cell>
        </row>
        <row r="7018">
          <cell r="D7018" t="str">
            <v>0</v>
          </cell>
        </row>
        <row r="7019">
          <cell r="D7019" t="str">
            <v>0</v>
          </cell>
        </row>
        <row r="7020">
          <cell r="D7020" t="str">
            <v>0</v>
          </cell>
        </row>
        <row r="7021">
          <cell r="D7021" t="str">
            <v>0</v>
          </cell>
        </row>
        <row r="7022">
          <cell r="D7022" t="str">
            <v>0</v>
          </cell>
        </row>
        <row r="7023">
          <cell r="D7023" t="str">
            <v>0</v>
          </cell>
        </row>
        <row r="7024">
          <cell r="D7024" t="str">
            <v>0</v>
          </cell>
        </row>
        <row r="7025">
          <cell r="D7025" t="str">
            <v>0</v>
          </cell>
        </row>
        <row r="7026">
          <cell r="D7026" t="str">
            <v>0</v>
          </cell>
        </row>
        <row r="7027">
          <cell r="D7027" t="str">
            <v>0</v>
          </cell>
        </row>
        <row r="7028">
          <cell r="D7028" t="str">
            <v>0</v>
          </cell>
        </row>
        <row r="7029">
          <cell r="D7029" t="str">
            <v>0</v>
          </cell>
        </row>
        <row r="7030">
          <cell r="D7030" t="str">
            <v>0</v>
          </cell>
        </row>
        <row r="7031">
          <cell r="D7031" t="str">
            <v>0</v>
          </cell>
        </row>
        <row r="7032">
          <cell r="D7032" t="str">
            <v>0</v>
          </cell>
        </row>
        <row r="7033">
          <cell r="D7033" t="str">
            <v>0</v>
          </cell>
        </row>
        <row r="7034">
          <cell r="D7034" t="str">
            <v>0</v>
          </cell>
        </row>
        <row r="7035">
          <cell r="D7035" t="str">
            <v>0</v>
          </cell>
        </row>
        <row r="7036">
          <cell r="D7036" t="str">
            <v>0</v>
          </cell>
        </row>
        <row r="7037">
          <cell r="D7037" t="str">
            <v>0</v>
          </cell>
        </row>
        <row r="7038">
          <cell r="D7038" t="str">
            <v>0</v>
          </cell>
        </row>
        <row r="7039">
          <cell r="D7039" t="str">
            <v>0</v>
          </cell>
        </row>
        <row r="7040">
          <cell r="D7040" t="str">
            <v>0</v>
          </cell>
        </row>
        <row r="7041">
          <cell r="D7041" t="str">
            <v>0</v>
          </cell>
        </row>
        <row r="7042">
          <cell r="D7042" t="str">
            <v>0</v>
          </cell>
        </row>
        <row r="7043">
          <cell r="D7043" t="str">
            <v>0</v>
          </cell>
        </row>
        <row r="7044">
          <cell r="D7044" t="str">
            <v>0</v>
          </cell>
        </row>
        <row r="7045">
          <cell r="D7045" t="str">
            <v>0</v>
          </cell>
        </row>
        <row r="7046">
          <cell r="D7046" t="str">
            <v>0</v>
          </cell>
        </row>
        <row r="7047">
          <cell r="D7047" t="str">
            <v>0</v>
          </cell>
        </row>
        <row r="7048">
          <cell r="D7048" t="str">
            <v>0</v>
          </cell>
        </row>
        <row r="7049">
          <cell r="D7049" t="str">
            <v>0</v>
          </cell>
        </row>
        <row r="7050">
          <cell r="D7050" t="str">
            <v>0</v>
          </cell>
        </row>
        <row r="7051">
          <cell r="D7051" t="str">
            <v>0</v>
          </cell>
        </row>
        <row r="7052">
          <cell r="D7052" t="str">
            <v>0</v>
          </cell>
        </row>
        <row r="7053">
          <cell r="D7053" t="str">
            <v>0</v>
          </cell>
        </row>
        <row r="7054">
          <cell r="D7054" t="str">
            <v>0</v>
          </cell>
        </row>
        <row r="7055">
          <cell r="D7055" t="str">
            <v>0</v>
          </cell>
        </row>
        <row r="7056">
          <cell r="D7056" t="str">
            <v>0</v>
          </cell>
        </row>
        <row r="7057">
          <cell r="D7057" t="str">
            <v>0</v>
          </cell>
        </row>
        <row r="7058">
          <cell r="D7058" t="str">
            <v>0</v>
          </cell>
        </row>
        <row r="7059">
          <cell r="D7059" t="str">
            <v>0</v>
          </cell>
        </row>
        <row r="7060">
          <cell r="D7060" t="str">
            <v>0</v>
          </cell>
        </row>
        <row r="7061">
          <cell r="D7061" t="str">
            <v>0</v>
          </cell>
        </row>
        <row r="7062">
          <cell r="D7062" t="str">
            <v>0</v>
          </cell>
        </row>
        <row r="7063">
          <cell r="D7063" t="str">
            <v>0</v>
          </cell>
        </row>
        <row r="7064">
          <cell r="D7064" t="str">
            <v>0</v>
          </cell>
        </row>
        <row r="7065">
          <cell r="D7065" t="str">
            <v>0</v>
          </cell>
        </row>
        <row r="7066">
          <cell r="D7066" t="str">
            <v>0</v>
          </cell>
        </row>
        <row r="7067">
          <cell r="D7067" t="str">
            <v>0</v>
          </cell>
        </row>
        <row r="7068">
          <cell r="D7068" t="str">
            <v>0</v>
          </cell>
        </row>
        <row r="7069">
          <cell r="D7069" t="str">
            <v>0</v>
          </cell>
        </row>
        <row r="7070">
          <cell r="D7070" t="str">
            <v>0</v>
          </cell>
        </row>
        <row r="7071">
          <cell r="D7071" t="str">
            <v>0</v>
          </cell>
        </row>
        <row r="7072">
          <cell r="D7072" t="str">
            <v>0</v>
          </cell>
        </row>
        <row r="7073">
          <cell r="D7073" t="str">
            <v>0</v>
          </cell>
        </row>
        <row r="7074">
          <cell r="D7074" t="str">
            <v>0</v>
          </cell>
        </row>
        <row r="7075">
          <cell r="D7075" t="str">
            <v>0</v>
          </cell>
        </row>
        <row r="7076">
          <cell r="D7076" t="str">
            <v>0</v>
          </cell>
        </row>
        <row r="7077">
          <cell r="D7077" t="str">
            <v>0</v>
          </cell>
        </row>
        <row r="7078">
          <cell r="D7078" t="str">
            <v>0</v>
          </cell>
        </row>
        <row r="7079">
          <cell r="D7079" t="str">
            <v>0</v>
          </cell>
        </row>
        <row r="7080">
          <cell r="D7080" t="str">
            <v>0</v>
          </cell>
        </row>
        <row r="7081">
          <cell r="D7081" t="str">
            <v>0</v>
          </cell>
        </row>
        <row r="7082">
          <cell r="D7082" t="str">
            <v>0</v>
          </cell>
        </row>
        <row r="7083">
          <cell r="D7083" t="str">
            <v>0</v>
          </cell>
        </row>
        <row r="7084">
          <cell r="D7084" t="str">
            <v>0</v>
          </cell>
        </row>
        <row r="7085">
          <cell r="D7085" t="str">
            <v>0</v>
          </cell>
        </row>
        <row r="7086">
          <cell r="D7086" t="str">
            <v>0</v>
          </cell>
        </row>
        <row r="7087">
          <cell r="D7087" t="str">
            <v>0</v>
          </cell>
        </row>
        <row r="7088">
          <cell r="D7088" t="str">
            <v>0</v>
          </cell>
        </row>
        <row r="7089">
          <cell r="D7089" t="str">
            <v>0</v>
          </cell>
        </row>
        <row r="7090">
          <cell r="D7090" t="str">
            <v>0</v>
          </cell>
        </row>
        <row r="7091">
          <cell r="D7091" t="str">
            <v>0</v>
          </cell>
        </row>
        <row r="7092">
          <cell r="D7092" t="str">
            <v>0</v>
          </cell>
        </row>
        <row r="7093">
          <cell r="D7093" t="str">
            <v>0</v>
          </cell>
        </row>
        <row r="7094">
          <cell r="D7094" t="str">
            <v>0</v>
          </cell>
        </row>
        <row r="7095">
          <cell r="D7095" t="str">
            <v>0</v>
          </cell>
        </row>
        <row r="7096">
          <cell r="D7096" t="str">
            <v>0</v>
          </cell>
        </row>
        <row r="7097">
          <cell r="D7097" t="str">
            <v>0</v>
          </cell>
        </row>
        <row r="7098">
          <cell r="D7098" t="str">
            <v>0</v>
          </cell>
        </row>
        <row r="7099">
          <cell r="D7099" t="str">
            <v>0</v>
          </cell>
        </row>
        <row r="7100">
          <cell r="D7100" t="str">
            <v>0</v>
          </cell>
        </row>
        <row r="7101">
          <cell r="D7101" t="str">
            <v>0</v>
          </cell>
        </row>
        <row r="7102">
          <cell r="D7102" t="str">
            <v>0</v>
          </cell>
        </row>
        <row r="7103">
          <cell r="D7103" t="str">
            <v>0</v>
          </cell>
        </row>
        <row r="7104">
          <cell r="D7104" t="str">
            <v>0</v>
          </cell>
        </row>
        <row r="7105">
          <cell r="D7105" t="str">
            <v>0</v>
          </cell>
        </row>
        <row r="7106">
          <cell r="D7106" t="str">
            <v>0</v>
          </cell>
        </row>
        <row r="7107">
          <cell r="D7107" t="str">
            <v>0</v>
          </cell>
        </row>
        <row r="7108">
          <cell r="D7108" t="str">
            <v>0</v>
          </cell>
        </row>
        <row r="7109">
          <cell r="D7109" t="str">
            <v>0</v>
          </cell>
        </row>
        <row r="7110">
          <cell r="D7110" t="str">
            <v>0</v>
          </cell>
        </row>
        <row r="7111">
          <cell r="D7111" t="str">
            <v>0</v>
          </cell>
        </row>
        <row r="7112">
          <cell r="D7112" t="str">
            <v>0</v>
          </cell>
        </row>
        <row r="7113">
          <cell r="D7113" t="str">
            <v>0</v>
          </cell>
        </row>
        <row r="7114">
          <cell r="D7114" t="str">
            <v>0</v>
          </cell>
        </row>
        <row r="7115">
          <cell r="D7115" t="str">
            <v>0</v>
          </cell>
        </row>
        <row r="7116">
          <cell r="D7116" t="str">
            <v>0</v>
          </cell>
        </row>
        <row r="7117">
          <cell r="D7117" t="str">
            <v>0</v>
          </cell>
        </row>
        <row r="7118">
          <cell r="D7118" t="str">
            <v>0</v>
          </cell>
        </row>
        <row r="7119">
          <cell r="D7119" t="str">
            <v>0</v>
          </cell>
        </row>
        <row r="7120">
          <cell r="D7120" t="str">
            <v>0</v>
          </cell>
        </row>
        <row r="7121">
          <cell r="D7121" t="str">
            <v>0</v>
          </cell>
        </row>
        <row r="7122">
          <cell r="D7122" t="str">
            <v>0</v>
          </cell>
        </row>
        <row r="7123">
          <cell r="D7123" t="str">
            <v>0</v>
          </cell>
        </row>
        <row r="7124">
          <cell r="D7124" t="str">
            <v>0</v>
          </cell>
        </row>
        <row r="7125">
          <cell r="D7125" t="str">
            <v>0</v>
          </cell>
        </row>
        <row r="7126">
          <cell r="D7126" t="str">
            <v>0</v>
          </cell>
        </row>
        <row r="7127">
          <cell r="D7127" t="str">
            <v>0</v>
          </cell>
        </row>
        <row r="7128">
          <cell r="D7128" t="str">
            <v>0</v>
          </cell>
        </row>
        <row r="7129">
          <cell r="D7129" t="str">
            <v>0</v>
          </cell>
        </row>
        <row r="7130">
          <cell r="D7130" t="str">
            <v>0</v>
          </cell>
        </row>
        <row r="7131">
          <cell r="D7131" t="str">
            <v>0</v>
          </cell>
        </row>
        <row r="7132">
          <cell r="D7132" t="str">
            <v>0</v>
          </cell>
        </row>
        <row r="7133">
          <cell r="D7133" t="str">
            <v>0</v>
          </cell>
        </row>
        <row r="7134">
          <cell r="D7134" t="str">
            <v>0</v>
          </cell>
        </row>
        <row r="7135">
          <cell r="D7135" t="str">
            <v>0</v>
          </cell>
        </row>
        <row r="7136">
          <cell r="D7136" t="str">
            <v>0</v>
          </cell>
        </row>
        <row r="7137">
          <cell r="D7137" t="str">
            <v>0</v>
          </cell>
        </row>
        <row r="7138">
          <cell r="D7138" t="str">
            <v>0</v>
          </cell>
        </row>
        <row r="7139">
          <cell r="D7139" t="str">
            <v>0</v>
          </cell>
        </row>
        <row r="7140">
          <cell r="D7140" t="str">
            <v>0</v>
          </cell>
        </row>
        <row r="7141">
          <cell r="D7141" t="str">
            <v>0</v>
          </cell>
        </row>
        <row r="7142">
          <cell r="D7142" t="str">
            <v>0</v>
          </cell>
        </row>
        <row r="7143">
          <cell r="D7143" t="str">
            <v>0</v>
          </cell>
        </row>
        <row r="7144">
          <cell r="D7144" t="str">
            <v>0</v>
          </cell>
        </row>
        <row r="7145">
          <cell r="D7145" t="str">
            <v>0</v>
          </cell>
        </row>
        <row r="7146">
          <cell r="D7146" t="str">
            <v>0</v>
          </cell>
        </row>
        <row r="7147">
          <cell r="D7147" t="str">
            <v>0</v>
          </cell>
        </row>
        <row r="7148">
          <cell r="D7148" t="str">
            <v>0</v>
          </cell>
        </row>
        <row r="7149">
          <cell r="D7149" t="str">
            <v>0</v>
          </cell>
        </row>
        <row r="7150">
          <cell r="D7150" t="str">
            <v>0</v>
          </cell>
        </row>
        <row r="7151">
          <cell r="D7151" t="str">
            <v>0</v>
          </cell>
        </row>
        <row r="7152">
          <cell r="D7152" t="str">
            <v>0</v>
          </cell>
        </row>
        <row r="7153">
          <cell r="D7153" t="str">
            <v>0</v>
          </cell>
        </row>
        <row r="7154">
          <cell r="D7154" t="str">
            <v>0</v>
          </cell>
        </row>
        <row r="7155">
          <cell r="D7155" t="str">
            <v>0</v>
          </cell>
        </row>
        <row r="7156">
          <cell r="D7156" t="str">
            <v>0</v>
          </cell>
        </row>
        <row r="7157">
          <cell r="D7157" t="str">
            <v>0</v>
          </cell>
        </row>
        <row r="7158">
          <cell r="D7158" t="str">
            <v>0</v>
          </cell>
        </row>
        <row r="7159">
          <cell r="D7159" t="str">
            <v>0</v>
          </cell>
        </row>
        <row r="7160">
          <cell r="D7160" t="str">
            <v>0</v>
          </cell>
        </row>
        <row r="7161">
          <cell r="D7161" t="str">
            <v>0</v>
          </cell>
        </row>
        <row r="7162">
          <cell r="D7162" t="str">
            <v>0</v>
          </cell>
        </row>
        <row r="7163">
          <cell r="D7163" t="str">
            <v>0</v>
          </cell>
        </row>
        <row r="7164">
          <cell r="D7164" t="str">
            <v>0</v>
          </cell>
        </row>
        <row r="7165">
          <cell r="D7165" t="str">
            <v>0</v>
          </cell>
        </row>
        <row r="7166">
          <cell r="D7166" t="str">
            <v>0</v>
          </cell>
        </row>
        <row r="7167">
          <cell r="D7167" t="str">
            <v>0</v>
          </cell>
        </row>
        <row r="7168">
          <cell r="D7168" t="str">
            <v>0</v>
          </cell>
        </row>
        <row r="7169">
          <cell r="D7169" t="str">
            <v>0</v>
          </cell>
        </row>
        <row r="7170">
          <cell r="D7170" t="str">
            <v>0</v>
          </cell>
        </row>
        <row r="7171">
          <cell r="D7171" t="str">
            <v>0</v>
          </cell>
        </row>
        <row r="7172">
          <cell r="D7172" t="str">
            <v>0</v>
          </cell>
        </row>
        <row r="7173">
          <cell r="D7173" t="str">
            <v>0</v>
          </cell>
        </row>
        <row r="7174">
          <cell r="D7174" t="str">
            <v>0</v>
          </cell>
        </row>
        <row r="7175">
          <cell r="D7175" t="str">
            <v>0</v>
          </cell>
        </row>
        <row r="7176">
          <cell r="D7176" t="str">
            <v>0</v>
          </cell>
        </row>
        <row r="7177">
          <cell r="D7177" t="str">
            <v>0</v>
          </cell>
        </row>
        <row r="7178">
          <cell r="D7178" t="str">
            <v>0</v>
          </cell>
        </row>
        <row r="7179">
          <cell r="D7179" t="str">
            <v>0</v>
          </cell>
        </row>
        <row r="7180">
          <cell r="D7180" t="str">
            <v>0</v>
          </cell>
        </row>
        <row r="7181">
          <cell r="D7181" t="str">
            <v>0</v>
          </cell>
        </row>
        <row r="7182">
          <cell r="D7182" t="str">
            <v>0</v>
          </cell>
        </row>
        <row r="7183">
          <cell r="D7183" t="str">
            <v>0</v>
          </cell>
        </row>
        <row r="7184">
          <cell r="D7184" t="str">
            <v>0</v>
          </cell>
        </row>
        <row r="7185">
          <cell r="D7185" t="str">
            <v>0</v>
          </cell>
        </row>
        <row r="7186">
          <cell r="D7186" t="str">
            <v>0</v>
          </cell>
        </row>
        <row r="7187">
          <cell r="D7187" t="str">
            <v>0</v>
          </cell>
        </row>
        <row r="7188">
          <cell r="D7188" t="str">
            <v>0</v>
          </cell>
        </row>
        <row r="7189">
          <cell r="D7189" t="str">
            <v>0</v>
          </cell>
        </row>
        <row r="7190">
          <cell r="D7190" t="str">
            <v>0</v>
          </cell>
        </row>
        <row r="7191">
          <cell r="D7191" t="str">
            <v>0</v>
          </cell>
        </row>
        <row r="7192">
          <cell r="D7192" t="str">
            <v>0</v>
          </cell>
        </row>
        <row r="7193">
          <cell r="D7193" t="str">
            <v>0</v>
          </cell>
        </row>
        <row r="7194">
          <cell r="D7194" t="str">
            <v>0</v>
          </cell>
        </row>
        <row r="7195">
          <cell r="D7195" t="str">
            <v>0</v>
          </cell>
        </row>
        <row r="7196">
          <cell r="D7196" t="str">
            <v>0</v>
          </cell>
        </row>
        <row r="7197">
          <cell r="D7197" t="str">
            <v>0</v>
          </cell>
        </row>
        <row r="7198">
          <cell r="D7198" t="str">
            <v>0</v>
          </cell>
        </row>
        <row r="7199">
          <cell r="D7199" t="str">
            <v>0</v>
          </cell>
        </row>
        <row r="7200">
          <cell r="D7200" t="str">
            <v>0</v>
          </cell>
        </row>
        <row r="7201">
          <cell r="D7201" t="str">
            <v>0</v>
          </cell>
        </row>
        <row r="7202">
          <cell r="D7202" t="str">
            <v>0</v>
          </cell>
        </row>
        <row r="7203">
          <cell r="D7203" t="str">
            <v>0</v>
          </cell>
        </row>
        <row r="7204">
          <cell r="D7204" t="str">
            <v>0</v>
          </cell>
        </row>
        <row r="7205">
          <cell r="D7205" t="str">
            <v>0</v>
          </cell>
        </row>
        <row r="7206">
          <cell r="D7206" t="str">
            <v>0</v>
          </cell>
        </row>
        <row r="7207">
          <cell r="D7207" t="str">
            <v>0</v>
          </cell>
        </row>
        <row r="7208">
          <cell r="D7208" t="str">
            <v>0</v>
          </cell>
        </row>
        <row r="7209">
          <cell r="D7209" t="str">
            <v>0</v>
          </cell>
        </row>
        <row r="7210">
          <cell r="D7210" t="str">
            <v>0</v>
          </cell>
        </row>
        <row r="7211">
          <cell r="D7211" t="str">
            <v>0</v>
          </cell>
        </row>
        <row r="7212">
          <cell r="D7212" t="str">
            <v>0</v>
          </cell>
        </row>
        <row r="7213">
          <cell r="D7213" t="str">
            <v>0</v>
          </cell>
        </row>
        <row r="7214">
          <cell r="D7214" t="str">
            <v>0</v>
          </cell>
        </row>
        <row r="7215">
          <cell r="D7215" t="str">
            <v>0</v>
          </cell>
        </row>
        <row r="7216">
          <cell r="D7216" t="str">
            <v>0</v>
          </cell>
        </row>
        <row r="7217">
          <cell r="D7217" t="str">
            <v>0</v>
          </cell>
        </row>
        <row r="7218">
          <cell r="D7218" t="str">
            <v>0</v>
          </cell>
        </row>
        <row r="7219">
          <cell r="D7219" t="str">
            <v>0</v>
          </cell>
        </row>
        <row r="7220">
          <cell r="D7220" t="str">
            <v>0</v>
          </cell>
        </row>
        <row r="7221">
          <cell r="D7221" t="str">
            <v>0</v>
          </cell>
        </row>
        <row r="7222">
          <cell r="D7222" t="str">
            <v>0</v>
          </cell>
        </row>
        <row r="7223">
          <cell r="D7223" t="str">
            <v>0</v>
          </cell>
        </row>
        <row r="7224">
          <cell r="D7224" t="str">
            <v>0</v>
          </cell>
        </row>
        <row r="7225">
          <cell r="D7225" t="str">
            <v>0</v>
          </cell>
        </row>
        <row r="7226">
          <cell r="D7226" t="str">
            <v>0</v>
          </cell>
        </row>
        <row r="7227">
          <cell r="D7227" t="str">
            <v>0</v>
          </cell>
        </row>
        <row r="7228">
          <cell r="D7228" t="str">
            <v>0</v>
          </cell>
        </row>
        <row r="7229">
          <cell r="D7229" t="str">
            <v>0</v>
          </cell>
        </row>
        <row r="7230">
          <cell r="D7230" t="str">
            <v>0</v>
          </cell>
        </row>
        <row r="7231">
          <cell r="D7231" t="str">
            <v>0</v>
          </cell>
        </row>
        <row r="7232">
          <cell r="D7232" t="str">
            <v>0</v>
          </cell>
        </row>
        <row r="7233">
          <cell r="D7233" t="str">
            <v>0</v>
          </cell>
        </row>
        <row r="7234">
          <cell r="D7234" t="str">
            <v>0</v>
          </cell>
        </row>
        <row r="7235">
          <cell r="D7235" t="str">
            <v>0</v>
          </cell>
        </row>
        <row r="7236">
          <cell r="D7236" t="str">
            <v>0</v>
          </cell>
        </row>
        <row r="7237">
          <cell r="D7237" t="str">
            <v>0</v>
          </cell>
        </row>
        <row r="7238">
          <cell r="D7238" t="str">
            <v>0</v>
          </cell>
        </row>
        <row r="7239">
          <cell r="D7239" t="str">
            <v>0</v>
          </cell>
        </row>
        <row r="7240">
          <cell r="D7240" t="str">
            <v>0</v>
          </cell>
        </row>
        <row r="7241">
          <cell r="D7241" t="str">
            <v>0</v>
          </cell>
        </row>
        <row r="7242">
          <cell r="D7242" t="str">
            <v>0</v>
          </cell>
        </row>
        <row r="7243">
          <cell r="D7243" t="str">
            <v>0</v>
          </cell>
        </row>
        <row r="7244">
          <cell r="D7244" t="str">
            <v>0</v>
          </cell>
        </row>
        <row r="7245">
          <cell r="D7245" t="str">
            <v>0</v>
          </cell>
        </row>
        <row r="7246">
          <cell r="D7246" t="str">
            <v>0</v>
          </cell>
        </row>
        <row r="7247">
          <cell r="D7247" t="str">
            <v>0</v>
          </cell>
        </row>
        <row r="7248">
          <cell r="D7248" t="str">
            <v>0</v>
          </cell>
        </row>
        <row r="7249">
          <cell r="D7249" t="str">
            <v>0</v>
          </cell>
        </row>
        <row r="7250">
          <cell r="D7250" t="str">
            <v>0</v>
          </cell>
        </row>
        <row r="7251">
          <cell r="D7251" t="str">
            <v>0</v>
          </cell>
        </row>
        <row r="7252">
          <cell r="D7252" t="str">
            <v>0</v>
          </cell>
        </row>
        <row r="7253">
          <cell r="D7253" t="str">
            <v>0</v>
          </cell>
        </row>
        <row r="7254">
          <cell r="D7254" t="str">
            <v>0</v>
          </cell>
        </row>
        <row r="7255">
          <cell r="D7255" t="str">
            <v>0</v>
          </cell>
        </row>
        <row r="7256">
          <cell r="D7256" t="str">
            <v>0</v>
          </cell>
        </row>
        <row r="7257">
          <cell r="D7257" t="str">
            <v>0</v>
          </cell>
        </row>
        <row r="7258">
          <cell r="D7258" t="str">
            <v>0</v>
          </cell>
        </row>
        <row r="7259">
          <cell r="D7259" t="str">
            <v>0</v>
          </cell>
        </row>
        <row r="7260">
          <cell r="D7260" t="str">
            <v>0</v>
          </cell>
        </row>
        <row r="7261">
          <cell r="D7261" t="str">
            <v>0</v>
          </cell>
        </row>
        <row r="7262">
          <cell r="D7262" t="str">
            <v>0</v>
          </cell>
        </row>
        <row r="7263">
          <cell r="D7263" t="str">
            <v>0</v>
          </cell>
        </row>
        <row r="7264">
          <cell r="D7264" t="str">
            <v>0</v>
          </cell>
        </row>
        <row r="7265">
          <cell r="D7265" t="str">
            <v>0</v>
          </cell>
        </row>
        <row r="7266">
          <cell r="D7266" t="str">
            <v>0</v>
          </cell>
        </row>
        <row r="7267">
          <cell r="D7267" t="str">
            <v>0</v>
          </cell>
        </row>
        <row r="7268">
          <cell r="D7268" t="str">
            <v>0</v>
          </cell>
        </row>
        <row r="7269">
          <cell r="D7269" t="str">
            <v>0</v>
          </cell>
        </row>
        <row r="7270">
          <cell r="D7270" t="str">
            <v>0</v>
          </cell>
        </row>
        <row r="7271">
          <cell r="D7271" t="str">
            <v>0</v>
          </cell>
        </row>
        <row r="7272">
          <cell r="D7272" t="str">
            <v>0</v>
          </cell>
        </row>
        <row r="7273">
          <cell r="D7273" t="str">
            <v>0</v>
          </cell>
        </row>
        <row r="7274">
          <cell r="D7274" t="str">
            <v>0</v>
          </cell>
        </row>
        <row r="7275">
          <cell r="D7275" t="str">
            <v>0</v>
          </cell>
        </row>
        <row r="7276">
          <cell r="D7276" t="str">
            <v>0</v>
          </cell>
        </row>
        <row r="7277">
          <cell r="D7277" t="str">
            <v>0</v>
          </cell>
        </row>
        <row r="7278">
          <cell r="D7278" t="str">
            <v>0</v>
          </cell>
        </row>
        <row r="7279">
          <cell r="D7279" t="str">
            <v>0</v>
          </cell>
        </row>
        <row r="7280">
          <cell r="D7280" t="str">
            <v>0</v>
          </cell>
        </row>
        <row r="7281">
          <cell r="D7281" t="str">
            <v>0</v>
          </cell>
        </row>
        <row r="7282">
          <cell r="D7282" t="str">
            <v>0</v>
          </cell>
        </row>
        <row r="7283">
          <cell r="D7283" t="str">
            <v>0</v>
          </cell>
        </row>
        <row r="7284">
          <cell r="D7284" t="str">
            <v>0</v>
          </cell>
        </row>
        <row r="7285">
          <cell r="D7285" t="str">
            <v>0</v>
          </cell>
        </row>
        <row r="7286">
          <cell r="D7286" t="str">
            <v>0</v>
          </cell>
        </row>
        <row r="7287">
          <cell r="D7287" t="str">
            <v>0</v>
          </cell>
        </row>
        <row r="7288">
          <cell r="D7288" t="str">
            <v>0</v>
          </cell>
        </row>
        <row r="7289">
          <cell r="D7289" t="str">
            <v>0</v>
          </cell>
        </row>
        <row r="7290">
          <cell r="D7290" t="str">
            <v>0</v>
          </cell>
        </row>
        <row r="7291">
          <cell r="D7291" t="str">
            <v>0</v>
          </cell>
        </row>
        <row r="7292">
          <cell r="D7292" t="str">
            <v>0</v>
          </cell>
        </row>
        <row r="7293">
          <cell r="D7293" t="str">
            <v>0</v>
          </cell>
        </row>
        <row r="7294">
          <cell r="D7294" t="str">
            <v>0</v>
          </cell>
        </row>
        <row r="7295">
          <cell r="D7295" t="str">
            <v>0</v>
          </cell>
        </row>
        <row r="7296">
          <cell r="D7296" t="str">
            <v>0</v>
          </cell>
        </row>
        <row r="7297">
          <cell r="D7297" t="str">
            <v>0</v>
          </cell>
        </row>
        <row r="7298">
          <cell r="D7298" t="str">
            <v>0</v>
          </cell>
        </row>
        <row r="7299">
          <cell r="D7299" t="str">
            <v>0</v>
          </cell>
        </row>
        <row r="7300">
          <cell r="D7300" t="str">
            <v>0</v>
          </cell>
        </row>
        <row r="7301">
          <cell r="D7301" t="str">
            <v>0</v>
          </cell>
        </row>
        <row r="7302">
          <cell r="D7302" t="str">
            <v>0</v>
          </cell>
        </row>
        <row r="7303">
          <cell r="D7303" t="str">
            <v>0</v>
          </cell>
        </row>
        <row r="7304">
          <cell r="D7304" t="str">
            <v>0</v>
          </cell>
        </row>
        <row r="7305">
          <cell r="D7305" t="str">
            <v>0</v>
          </cell>
        </row>
        <row r="7306">
          <cell r="D7306" t="str">
            <v>0</v>
          </cell>
        </row>
        <row r="7307">
          <cell r="D7307" t="str">
            <v>0</v>
          </cell>
        </row>
        <row r="7308">
          <cell r="D7308" t="str">
            <v>0</v>
          </cell>
        </row>
        <row r="7309">
          <cell r="D7309" t="str">
            <v>0</v>
          </cell>
        </row>
        <row r="7310">
          <cell r="D7310" t="str">
            <v>0</v>
          </cell>
        </row>
        <row r="7311">
          <cell r="D7311" t="str">
            <v>0</v>
          </cell>
        </row>
        <row r="7312">
          <cell r="D7312" t="str">
            <v>0</v>
          </cell>
        </row>
        <row r="7313">
          <cell r="D7313" t="str">
            <v>0</v>
          </cell>
        </row>
        <row r="7314">
          <cell r="D7314" t="str">
            <v>0</v>
          </cell>
        </row>
        <row r="7315">
          <cell r="D7315" t="str">
            <v>0</v>
          </cell>
        </row>
        <row r="7316">
          <cell r="D7316" t="str">
            <v>0</v>
          </cell>
        </row>
        <row r="7317">
          <cell r="D7317" t="str">
            <v>0</v>
          </cell>
        </row>
        <row r="7318">
          <cell r="D7318" t="str">
            <v>0</v>
          </cell>
        </row>
        <row r="7319">
          <cell r="D7319" t="str">
            <v>0</v>
          </cell>
        </row>
        <row r="7320">
          <cell r="D7320" t="str">
            <v>0</v>
          </cell>
        </row>
        <row r="7321">
          <cell r="D7321" t="str">
            <v>0</v>
          </cell>
        </row>
        <row r="7322">
          <cell r="D7322" t="str">
            <v>0</v>
          </cell>
        </row>
        <row r="7323">
          <cell r="D7323" t="str">
            <v>0</v>
          </cell>
        </row>
        <row r="7324">
          <cell r="D7324" t="str">
            <v>0</v>
          </cell>
        </row>
        <row r="7325">
          <cell r="D7325" t="str">
            <v>0</v>
          </cell>
        </row>
        <row r="7326">
          <cell r="D7326" t="str">
            <v>0</v>
          </cell>
        </row>
        <row r="7327">
          <cell r="D7327" t="str">
            <v>0</v>
          </cell>
        </row>
        <row r="7328">
          <cell r="D7328" t="str">
            <v>0</v>
          </cell>
        </row>
        <row r="7329">
          <cell r="D7329" t="str">
            <v>0</v>
          </cell>
        </row>
        <row r="7330">
          <cell r="D7330" t="str">
            <v>0</v>
          </cell>
        </row>
        <row r="7331">
          <cell r="D7331" t="str">
            <v>0</v>
          </cell>
        </row>
        <row r="7332">
          <cell r="D7332" t="str">
            <v>0</v>
          </cell>
        </row>
        <row r="7333">
          <cell r="D7333" t="str">
            <v>0</v>
          </cell>
        </row>
        <row r="7334">
          <cell r="D7334" t="str">
            <v>0</v>
          </cell>
        </row>
        <row r="7335">
          <cell r="D7335" t="str">
            <v>0</v>
          </cell>
        </row>
        <row r="7336">
          <cell r="D7336" t="str">
            <v>0</v>
          </cell>
        </row>
        <row r="7337">
          <cell r="D7337" t="str">
            <v>0</v>
          </cell>
        </row>
        <row r="7338">
          <cell r="D7338" t="str">
            <v>0</v>
          </cell>
        </row>
        <row r="7339">
          <cell r="D7339" t="str">
            <v>0</v>
          </cell>
        </row>
        <row r="7340">
          <cell r="D7340" t="str">
            <v>0</v>
          </cell>
        </row>
        <row r="7341">
          <cell r="D7341" t="str">
            <v>0</v>
          </cell>
        </row>
        <row r="7342">
          <cell r="D7342" t="str">
            <v>0</v>
          </cell>
        </row>
        <row r="7343">
          <cell r="D7343" t="str">
            <v>0</v>
          </cell>
        </row>
        <row r="7344">
          <cell r="D7344" t="str">
            <v>0</v>
          </cell>
        </row>
        <row r="7345">
          <cell r="D7345" t="str">
            <v>0</v>
          </cell>
        </row>
        <row r="7346">
          <cell r="D7346" t="str">
            <v>0</v>
          </cell>
        </row>
        <row r="7347">
          <cell r="D7347" t="str">
            <v>0</v>
          </cell>
        </row>
        <row r="7348">
          <cell r="D7348" t="str">
            <v>0</v>
          </cell>
        </row>
        <row r="7349">
          <cell r="D7349" t="str">
            <v>0</v>
          </cell>
        </row>
        <row r="7350">
          <cell r="D7350" t="str">
            <v>0</v>
          </cell>
        </row>
        <row r="7351">
          <cell r="D7351" t="str">
            <v>0</v>
          </cell>
        </row>
        <row r="7352">
          <cell r="D7352" t="str">
            <v>0</v>
          </cell>
        </row>
        <row r="7353">
          <cell r="D7353" t="str">
            <v>0</v>
          </cell>
        </row>
        <row r="7354">
          <cell r="D7354" t="str">
            <v>0</v>
          </cell>
        </row>
        <row r="7355">
          <cell r="D7355" t="str">
            <v>0</v>
          </cell>
        </row>
        <row r="7356">
          <cell r="D7356" t="str">
            <v>0</v>
          </cell>
        </row>
        <row r="7357">
          <cell r="D7357" t="str">
            <v>0</v>
          </cell>
        </row>
        <row r="7358">
          <cell r="D7358" t="str">
            <v>0</v>
          </cell>
        </row>
        <row r="7359">
          <cell r="D7359" t="str">
            <v>0</v>
          </cell>
        </row>
        <row r="7360">
          <cell r="D7360" t="str">
            <v>0</v>
          </cell>
        </row>
        <row r="7361">
          <cell r="D7361" t="str">
            <v>0</v>
          </cell>
        </row>
        <row r="7362">
          <cell r="D7362" t="str">
            <v>0</v>
          </cell>
        </row>
        <row r="7363">
          <cell r="D7363" t="str">
            <v>0</v>
          </cell>
        </row>
        <row r="7364">
          <cell r="D7364" t="str">
            <v>0</v>
          </cell>
        </row>
        <row r="7365">
          <cell r="D7365" t="str">
            <v>0</v>
          </cell>
        </row>
        <row r="7366">
          <cell r="D7366" t="str">
            <v>0</v>
          </cell>
        </row>
        <row r="7367">
          <cell r="D7367" t="str">
            <v>0</v>
          </cell>
        </row>
        <row r="7368">
          <cell r="D7368" t="str">
            <v>0</v>
          </cell>
        </row>
        <row r="7369">
          <cell r="D7369" t="str">
            <v>0</v>
          </cell>
        </row>
        <row r="7370">
          <cell r="D7370" t="str">
            <v>0</v>
          </cell>
        </row>
        <row r="7371">
          <cell r="D7371" t="str">
            <v>0</v>
          </cell>
        </row>
        <row r="7372">
          <cell r="D7372" t="str">
            <v>0</v>
          </cell>
        </row>
        <row r="7373">
          <cell r="D7373" t="str">
            <v>0</v>
          </cell>
        </row>
        <row r="7374">
          <cell r="D7374" t="str">
            <v>0</v>
          </cell>
        </row>
        <row r="7375">
          <cell r="D7375" t="str">
            <v>0</v>
          </cell>
        </row>
        <row r="7376">
          <cell r="D7376" t="str">
            <v>0</v>
          </cell>
        </row>
        <row r="7377">
          <cell r="D7377" t="str">
            <v>0</v>
          </cell>
        </row>
        <row r="7378">
          <cell r="D7378" t="str">
            <v>0</v>
          </cell>
        </row>
        <row r="7379">
          <cell r="D7379" t="str">
            <v>0</v>
          </cell>
        </row>
        <row r="7380">
          <cell r="D7380" t="str">
            <v>0</v>
          </cell>
        </row>
        <row r="7381">
          <cell r="D7381" t="str">
            <v>0</v>
          </cell>
        </row>
        <row r="7382">
          <cell r="D7382" t="str">
            <v>0</v>
          </cell>
        </row>
        <row r="7383">
          <cell r="D7383" t="str">
            <v>0</v>
          </cell>
        </row>
        <row r="7384">
          <cell r="D7384" t="str">
            <v>0</v>
          </cell>
        </row>
        <row r="7385">
          <cell r="D7385" t="str">
            <v>0</v>
          </cell>
        </row>
        <row r="7386">
          <cell r="D7386" t="str">
            <v>0</v>
          </cell>
        </row>
        <row r="7387">
          <cell r="D7387" t="str">
            <v>0</v>
          </cell>
        </row>
        <row r="7388">
          <cell r="D7388" t="str">
            <v>0</v>
          </cell>
        </row>
        <row r="7389">
          <cell r="D7389" t="str">
            <v>0</v>
          </cell>
        </row>
        <row r="7390">
          <cell r="D7390" t="str">
            <v>0</v>
          </cell>
        </row>
        <row r="7391">
          <cell r="D7391" t="str">
            <v>0</v>
          </cell>
        </row>
        <row r="7392">
          <cell r="D7392" t="str">
            <v>0</v>
          </cell>
        </row>
        <row r="7393">
          <cell r="D7393" t="str">
            <v>0</v>
          </cell>
        </row>
        <row r="7394">
          <cell r="D7394" t="str">
            <v>0</v>
          </cell>
        </row>
        <row r="7395">
          <cell r="D7395" t="str">
            <v>0</v>
          </cell>
        </row>
        <row r="7396">
          <cell r="D7396" t="str">
            <v>0</v>
          </cell>
        </row>
        <row r="7397">
          <cell r="D7397" t="str">
            <v>0</v>
          </cell>
        </row>
        <row r="7398">
          <cell r="D7398" t="str">
            <v>0</v>
          </cell>
        </row>
        <row r="7399">
          <cell r="D7399" t="str">
            <v>0</v>
          </cell>
        </row>
        <row r="7400">
          <cell r="D7400" t="str">
            <v>0</v>
          </cell>
        </row>
        <row r="7401">
          <cell r="D7401" t="str">
            <v>0</v>
          </cell>
        </row>
        <row r="7402">
          <cell r="D7402" t="str">
            <v>0</v>
          </cell>
        </row>
        <row r="7403">
          <cell r="D7403" t="str">
            <v>0</v>
          </cell>
        </row>
        <row r="7404">
          <cell r="D7404" t="str">
            <v>0</v>
          </cell>
        </row>
        <row r="7405">
          <cell r="D7405" t="str">
            <v>0</v>
          </cell>
        </row>
        <row r="7406">
          <cell r="D7406" t="str">
            <v>0</v>
          </cell>
        </row>
        <row r="7407">
          <cell r="D7407" t="str">
            <v>0</v>
          </cell>
        </row>
        <row r="7408">
          <cell r="D7408" t="str">
            <v>0</v>
          </cell>
        </row>
        <row r="7409">
          <cell r="D7409" t="str">
            <v>0</v>
          </cell>
        </row>
        <row r="7410">
          <cell r="D7410" t="str">
            <v>0</v>
          </cell>
        </row>
        <row r="7411">
          <cell r="D7411" t="str">
            <v>0</v>
          </cell>
        </row>
        <row r="7412">
          <cell r="D7412" t="str">
            <v>0</v>
          </cell>
        </row>
        <row r="7413">
          <cell r="D7413" t="str">
            <v>0</v>
          </cell>
        </row>
        <row r="7414">
          <cell r="D7414" t="str">
            <v>0</v>
          </cell>
        </row>
        <row r="7415">
          <cell r="D7415" t="str">
            <v>0</v>
          </cell>
        </row>
        <row r="7416">
          <cell r="D7416" t="str">
            <v>0</v>
          </cell>
        </row>
        <row r="7417">
          <cell r="D7417" t="str">
            <v>0</v>
          </cell>
        </row>
        <row r="7418">
          <cell r="D7418" t="str">
            <v>0</v>
          </cell>
        </row>
        <row r="7419">
          <cell r="D7419" t="str">
            <v>0</v>
          </cell>
        </row>
        <row r="7420">
          <cell r="D7420" t="str">
            <v>0</v>
          </cell>
        </row>
        <row r="7421">
          <cell r="D7421" t="str">
            <v>0</v>
          </cell>
        </row>
        <row r="7422">
          <cell r="D7422" t="str">
            <v>0</v>
          </cell>
        </row>
        <row r="7423">
          <cell r="D7423" t="str">
            <v>0</v>
          </cell>
        </row>
        <row r="7424">
          <cell r="D7424" t="str">
            <v>0</v>
          </cell>
        </row>
        <row r="7425">
          <cell r="D7425" t="str">
            <v>0</v>
          </cell>
        </row>
        <row r="7426">
          <cell r="D7426" t="str">
            <v>0</v>
          </cell>
        </row>
        <row r="7427">
          <cell r="D7427" t="str">
            <v>0</v>
          </cell>
        </row>
        <row r="7428">
          <cell r="D7428" t="str">
            <v>0</v>
          </cell>
        </row>
        <row r="7429">
          <cell r="D7429" t="str">
            <v>0</v>
          </cell>
        </row>
        <row r="7430">
          <cell r="D7430" t="str">
            <v>0</v>
          </cell>
        </row>
        <row r="7431">
          <cell r="D7431" t="str">
            <v>0</v>
          </cell>
        </row>
        <row r="7432">
          <cell r="D7432" t="str">
            <v>0</v>
          </cell>
        </row>
        <row r="7433">
          <cell r="D7433" t="str">
            <v>0</v>
          </cell>
        </row>
        <row r="7434">
          <cell r="D7434" t="str">
            <v>0</v>
          </cell>
        </row>
        <row r="7435">
          <cell r="D7435" t="str">
            <v>0</v>
          </cell>
        </row>
        <row r="7436">
          <cell r="D7436" t="str">
            <v>0</v>
          </cell>
        </row>
        <row r="7437">
          <cell r="D7437" t="str">
            <v>0</v>
          </cell>
        </row>
        <row r="7438">
          <cell r="D7438" t="str">
            <v>0</v>
          </cell>
        </row>
        <row r="7439">
          <cell r="D7439" t="str">
            <v>0</v>
          </cell>
        </row>
        <row r="7440">
          <cell r="D7440" t="str">
            <v>0</v>
          </cell>
        </row>
        <row r="7441">
          <cell r="D7441" t="str">
            <v>0</v>
          </cell>
        </row>
        <row r="7442">
          <cell r="D7442" t="str">
            <v>0</v>
          </cell>
        </row>
        <row r="7443">
          <cell r="D7443" t="str">
            <v>0</v>
          </cell>
        </row>
        <row r="7444">
          <cell r="D7444" t="str">
            <v>0</v>
          </cell>
        </row>
        <row r="7445">
          <cell r="D7445" t="str">
            <v>0</v>
          </cell>
        </row>
        <row r="7446">
          <cell r="D7446" t="str">
            <v>0</v>
          </cell>
        </row>
        <row r="7447">
          <cell r="D7447" t="str">
            <v>0</v>
          </cell>
        </row>
        <row r="7448">
          <cell r="D7448" t="str">
            <v>0</v>
          </cell>
        </row>
        <row r="7449">
          <cell r="D7449" t="str">
            <v>0</v>
          </cell>
        </row>
        <row r="7450">
          <cell r="D7450" t="str">
            <v>0</v>
          </cell>
        </row>
        <row r="7451">
          <cell r="D7451" t="str">
            <v>0</v>
          </cell>
        </row>
        <row r="7452">
          <cell r="D7452" t="str">
            <v>0</v>
          </cell>
        </row>
        <row r="7453">
          <cell r="D7453" t="str">
            <v>0</v>
          </cell>
        </row>
        <row r="7454">
          <cell r="D7454" t="str">
            <v>0</v>
          </cell>
        </row>
        <row r="7455">
          <cell r="D7455" t="str">
            <v>0</v>
          </cell>
        </row>
        <row r="7456">
          <cell r="D7456" t="str">
            <v>0</v>
          </cell>
        </row>
        <row r="7457">
          <cell r="D7457" t="str">
            <v>0</v>
          </cell>
        </row>
        <row r="7458">
          <cell r="D7458" t="str">
            <v>0</v>
          </cell>
        </row>
        <row r="7459">
          <cell r="D7459" t="str">
            <v>0</v>
          </cell>
        </row>
        <row r="7460">
          <cell r="D7460" t="str">
            <v>0</v>
          </cell>
        </row>
        <row r="7461">
          <cell r="D7461" t="str">
            <v>0</v>
          </cell>
        </row>
        <row r="7462">
          <cell r="D7462" t="str">
            <v>0</v>
          </cell>
        </row>
        <row r="7463">
          <cell r="D7463" t="str">
            <v>0</v>
          </cell>
        </row>
        <row r="7464">
          <cell r="D7464" t="str">
            <v>0</v>
          </cell>
        </row>
        <row r="7465">
          <cell r="D7465" t="str">
            <v>0</v>
          </cell>
        </row>
        <row r="7466">
          <cell r="D7466" t="str">
            <v>0</v>
          </cell>
        </row>
        <row r="7467">
          <cell r="D7467" t="str">
            <v>0</v>
          </cell>
        </row>
        <row r="7468">
          <cell r="D7468" t="str">
            <v>0</v>
          </cell>
        </row>
        <row r="7469">
          <cell r="D7469" t="str">
            <v>0</v>
          </cell>
        </row>
        <row r="7470">
          <cell r="D7470" t="str">
            <v>0</v>
          </cell>
        </row>
        <row r="7471">
          <cell r="D7471" t="str">
            <v>0</v>
          </cell>
        </row>
        <row r="7472">
          <cell r="D7472" t="str">
            <v>0</v>
          </cell>
        </row>
        <row r="7473">
          <cell r="D7473" t="str">
            <v>0</v>
          </cell>
        </row>
        <row r="7474">
          <cell r="D7474" t="str">
            <v>0</v>
          </cell>
        </row>
        <row r="7475">
          <cell r="D7475" t="str">
            <v>0</v>
          </cell>
        </row>
        <row r="7476">
          <cell r="D7476" t="str">
            <v>0</v>
          </cell>
        </row>
        <row r="7477">
          <cell r="D7477" t="str">
            <v>0</v>
          </cell>
        </row>
        <row r="7478">
          <cell r="D7478" t="str">
            <v>0</v>
          </cell>
        </row>
        <row r="7479">
          <cell r="D7479" t="str">
            <v>0</v>
          </cell>
        </row>
        <row r="7480">
          <cell r="D7480" t="str">
            <v>0</v>
          </cell>
        </row>
        <row r="7481">
          <cell r="D7481" t="str">
            <v>0</v>
          </cell>
        </row>
        <row r="7482">
          <cell r="D7482" t="str">
            <v>0</v>
          </cell>
        </row>
        <row r="7483">
          <cell r="D7483" t="str">
            <v>0</v>
          </cell>
        </row>
        <row r="7484">
          <cell r="D7484" t="str">
            <v>0</v>
          </cell>
        </row>
        <row r="7485">
          <cell r="D7485" t="str">
            <v>0</v>
          </cell>
        </row>
        <row r="7486">
          <cell r="D7486" t="str">
            <v>0</v>
          </cell>
        </row>
        <row r="7487">
          <cell r="D7487" t="str">
            <v>0</v>
          </cell>
        </row>
        <row r="7488">
          <cell r="D7488" t="str">
            <v>0</v>
          </cell>
        </row>
        <row r="7489">
          <cell r="D7489" t="str">
            <v>0</v>
          </cell>
        </row>
        <row r="7490">
          <cell r="D7490" t="str">
            <v>0</v>
          </cell>
        </row>
        <row r="7491">
          <cell r="D7491" t="str">
            <v>0</v>
          </cell>
        </row>
        <row r="7492">
          <cell r="D7492" t="str">
            <v>0</v>
          </cell>
        </row>
        <row r="7493">
          <cell r="D7493" t="str">
            <v>0</v>
          </cell>
        </row>
        <row r="7494">
          <cell r="D7494" t="str">
            <v>0</v>
          </cell>
        </row>
        <row r="7495">
          <cell r="D7495" t="str">
            <v>0</v>
          </cell>
        </row>
        <row r="7496">
          <cell r="D7496" t="str">
            <v>0</v>
          </cell>
        </row>
        <row r="7497">
          <cell r="D7497" t="str">
            <v>0</v>
          </cell>
        </row>
        <row r="7498">
          <cell r="D7498" t="str">
            <v>0</v>
          </cell>
        </row>
        <row r="7499">
          <cell r="D7499" t="str">
            <v>0</v>
          </cell>
        </row>
        <row r="7500">
          <cell r="D7500" t="str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 refreshError="1"/>
      <sheetData sheetId="1" refreshError="1"/>
      <sheetData sheetId="2" refreshError="1">
        <row r="7">
          <cell r="F7">
            <v>0.06</v>
          </cell>
        </row>
        <row r="9">
          <cell r="D9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Summary"/>
      <sheetName val="Reserve Summary (2)"/>
      <sheetName val="ECRM"/>
      <sheetName val="ECR"/>
      <sheetName val="TDSIC"/>
      <sheetName val="Elec TDSIC-2"/>
      <sheetName val="DSM Reserve Summary"/>
      <sheetName val="DSM"/>
      <sheetName val="DSM rates"/>
      <sheetName val="DSM 2014 Opt out"/>
      <sheetName val="DSM 2014 opt out rates"/>
      <sheetName val="DSM 2015 Opt out"/>
      <sheetName val="DSM 2016 Opt out"/>
      <sheetName val="DSM 2016 opt out rates"/>
      <sheetName val="DSM 2017 opt out"/>
      <sheetName val="DSM 2017 opt out rates "/>
      <sheetName val="ELEC. Without ADIT"/>
      <sheetName val="FMC"/>
      <sheetName val="FMCA"/>
      <sheetName val="Cognos CJ55"/>
      <sheetName val="COGNOS.CJ85"/>
      <sheetName val=" Net Unbilled vols"/>
      <sheetName val="Unbilled Vols"/>
      <sheetName val="TDSIC Data"/>
      <sheetName val="FMCA Data "/>
      <sheetName val="ECRM Data"/>
      <sheetName val="DSM data"/>
      <sheetName val="DSM data 2016"/>
      <sheetName val="DSM data 2017"/>
    </sheetNames>
    <sheetDataSet>
      <sheetData sheetId="0" refreshError="1"/>
      <sheetData sheetId="1" refreshError="1"/>
      <sheetData sheetId="2">
        <row r="1">
          <cell r="A1" t="str">
            <v>ECRM</v>
          </cell>
          <cell r="B1" t="str">
            <v>Revenues</v>
          </cell>
        </row>
        <row r="2">
          <cell r="A2" t="str">
            <v>Reported for Revenue Month:</v>
          </cell>
          <cell r="B2">
            <v>0</v>
          </cell>
        </row>
        <row r="3">
          <cell r="A3" t="str">
            <v>Source:</v>
          </cell>
          <cell r="B3" t="str">
            <v>KILCJ55-01 for District 999 Enterprise</v>
          </cell>
        </row>
        <row r="4">
          <cell r="A4">
            <v>0</v>
          </cell>
          <cell r="B4">
            <v>0</v>
          </cell>
          <cell r="K4" t="str">
            <v>ECRM</v>
          </cell>
          <cell r="O4">
            <v>0</v>
          </cell>
        </row>
        <row r="5">
          <cell r="A5" t="str">
            <v>Revenue Class</v>
          </cell>
          <cell r="B5">
            <v>0</v>
          </cell>
          <cell r="K5" t="str">
            <v xml:space="preserve">Estimated </v>
          </cell>
          <cell r="O5" t="str">
            <v>Base Rates</v>
          </cell>
        </row>
        <row r="6">
          <cell r="A6">
            <v>0</v>
          </cell>
          <cell r="B6" t="str">
            <v>Rate</v>
          </cell>
          <cell r="K6" t="str">
            <v>Reserve</v>
          </cell>
          <cell r="O6" t="str">
            <v>Est Reserve</v>
          </cell>
        </row>
        <row r="7">
          <cell r="A7">
            <v>0</v>
          </cell>
          <cell r="B7">
            <v>0</v>
          </cell>
          <cell r="K7" t="str">
            <v>(1) * (4)</v>
          </cell>
          <cell r="O7" t="str">
            <v>(3) * (5)</v>
          </cell>
        </row>
        <row r="8">
          <cell r="A8">
            <v>0</v>
          </cell>
          <cell r="B8">
            <v>0</v>
          </cell>
        </row>
        <row r="9">
          <cell r="A9">
            <v>1</v>
          </cell>
          <cell r="B9">
            <v>711</v>
          </cell>
          <cell r="K9">
            <v>-101419.52434138663</v>
          </cell>
          <cell r="O9">
            <v>-1204761.9666697539</v>
          </cell>
        </row>
        <row r="10">
          <cell r="A10">
            <v>1</v>
          </cell>
          <cell r="B10">
            <v>750</v>
          </cell>
          <cell r="K10">
            <v>-1.8025128587864823</v>
          </cell>
          <cell r="O10">
            <v>-28.620694135153474</v>
          </cell>
        </row>
        <row r="11">
          <cell r="A11">
            <v>1</v>
          </cell>
          <cell r="B11">
            <v>755</v>
          </cell>
          <cell r="K11">
            <v>-9.1502856922969972E-2</v>
          </cell>
          <cell r="O11">
            <v>-1.1182973838031665</v>
          </cell>
        </row>
        <row r="12">
          <cell r="A12">
            <v>1</v>
          </cell>
          <cell r="B12">
            <v>760</v>
          </cell>
          <cell r="K12">
            <v>-266.52035817255796</v>
          </cell>
          <cell r="O12">
            <v>-4745.3035396124815</v>
          </cell>
        </row>
        <row r="13">
          <cell r="A13">
            <v>1</v>
          </cell>
          <cell r="B13">
            <v>611</v>
          </cell>
          <cell r="K13">
            <v>0</v>
          </cell>
          <cell r="O13">
            <v>0</v>
          </cell>
        </row>
        <row r="14">
          <cell r="A14">
            <v>1</v>
          </cell>
          <cell r="B14">
            <v>650</v>
          </cell>
          <cell r="K14">
            <v>0</v>
          </cell>
          <cell r="O14">
            <v>0</v>
          </cell>
        </row>
        <row r="15">
          <cell r="A15">
            <v>1</v>
          </cell>
          <cell r="B15">
            <v>655</v>
          </cell>
          <cell r="K15">
            <v>0</v>
          </cell>
          <cell r="O15">
            <v>0</v>
          </cell>
        </row>
        <row r="16">
          <cell r="A16">
            <v>1</v>
          </cell>
          <cell r="B16">
            <v>660</v>
          </cell>
          <cell r="K16">
            <v>0</v>
          </cell>
          <cell r="O16">
            <v>0</v>
          </cell>
        </row>
        <row r="17">
          <cell r="A17">
            <v>1</v>
          </cell>
          <cell r="B17">
            <v>811</v>
          </cell>
          <cell r="K17">
            <v>0</v>
          </cell>
          <cell r="O17">
            <v>0</v>
          </cell>
        </row>
        <row r="18">
          <cell r="A18">
            <v>2</v>
          </cell>
          <cell r="B18">
            <v>711</v>
          </cell>
          <cell r="K18">
            <v>0</v>
          </cell>
          <cell r="O18">
            <v>0</v>
          </cell>
        </row>
        <row r="19">
          <cell r="A19">
            <v>2</v>
          </cell>
          <cell r="B19">
            <v>712</v>
          </cell>
          <cell r="K19">
            <v>0</v>
          </cell>
          <cell r="O19">
            <v>0</v>
          </cell>
        </row>
        <row r="20">
          <cell r="A20">
            <v>2</v>
          </cell>
          <cell r="B20">
            <v>713</v>
          </cell>
          <cell r="K20">
            <v>0</v>
          </cell>
          <cell r="O20">
            <v>0</v>
          </cell>
        </row>
        <row r="21">
          <cell r="A21">
            <v>2</v>
          </cell>
          <cell r="B21">
            <v>611</v>
          </cell>
          <cell r="K21">
            <v>0</v>
          </cell>
          <cell r="O21">
            <v>0</v>
          </cell>
        </row>
        <row r="22">
          <cell r="A22">
            <v>2</v>
          </cell>
          <cell r="B22">
            <v>612</v>
          </cell>
          <cell r="K22">
            <v>0</v>
          </cell>
          <cell r="O22">
            <v>0</v>
          </cell>
        </row>
        <row r="23">
          <cell r="A23">
            <v>2</v>
          </cell>
          <cell r="B23">
            <v>613</v>
          </cell>
          <cell r="K23">
            <v>0</v>
          </cell>
          <cell r="O23">
            <v>0</v>
          </cell>
        </row>
        <row r="24">
          <cell r="A24">
            <v>2</v>
          </cell>
          <cell r="B24">
            <v>811</v>
          </cell>
          <cell r="K24">
            <v>0</v>
          </cell>
          <cell r="O24">
            <v>0</v>
          </cell>
        </row>
        <row r="25">
          <cell r="A25">
            <v>2</v>
          </cell>
          <cell r="B25">
            <v>812</v>
          </cell>
          <cell r="K25">
            <v>0</v>
          </cell>
          <cell r="O25">
            <v>0</v>
          </cell>
        </row>
        <row r="26">
          <cell r="A26">
            <v>2</v>
          </cell>
          <cell r="B26">
            <v>813</v>
          </cell>
          <cell r="K26">
            <v>0</v>
          </cell>
          <cell r="O26">
            <v>0</v>
          </cell>
        </row>
        <row r="27">
          <cell r="A27">
            <v>3</v>
          </cell>
          <cell r="B27">
            <v>711</v>
          </cell>
          <cell r="K27">
            <v>-97.147212726882486</v>
          </cell>
          <cell r="O27">
            <v>-1265.1325846109323</v>
          </cell>
        </row>
        <row r="28">
          <cell r="A28">
            <v>3</v>
          </cell>
          <cell r="B28">
            <v>611</v>
          </cell>
          <cell r="K28">
            <v>0</v>
          </cell>
          <cell r="O28">
            <v>0</v>
          </cell>
        </row>
        <row r="29">
          <cell r="A29">
            <v>3</v>
          </cell>
          <cell r="B29">
            <v>760</v>
          </cell>
          <cell r="K29">
            <v>-0.40960651796226533</v>
          </cell>
          <cell r="O29">
            <v>-7.2929035247515044</v>
          </cell>
        </row>
        <row r="30">
          <cell r="A30">
            <v>3</v>
          </cell>
          <cell r="B30">
            <v>660</v>
          </cell>
          <cell r="K30">
            <v>0</v>
          </cell>
          <cell r="O30">
            <v>0</v>
          </cell>
        </row>
        <row r="31">
          <cell r="A31">
            <v>3</v>
          </cell>
          <cell r="B31">
            <v>811</v>
          </cell>
          <cell r="K31">
            <v>0</v>
          </cell>
          <cell r="O31">
            <v>0</v>
          </cell>
        </row>
        <row r="32">
          <cell r="A32" t="str">
            <v>Total Residential</v>
          </cell>
          <cell r="B32">
            <v>0</v>
          </cell>
          <cell r="K32">
            <v>-101785.49553451974</v>
          </cell>
          <cell r="O32">
            <v>-1210809.4346890212</v>
          </cell>
        </row>
        <row r="33">
          <cell r="A33">
            <v>0</v>
          </cell>
          <cell r="B33">
            <v>0</v>
          </cell>
          <cell r="O33">
            <v>0</v>
          </cell>
        </row>
        <row r="34">
          <cell r="A34">
            <v>4</v>
          </cell>
          <cell r="B34">
            <v>717</v>
          </cell>
          <cell r="K34">
            <v>0</v>
          </cell>
          <cell r="O34">
            <v>0</v>
          </cell>
        </row>
        <row r="35">
          <cell r="A35">
            <v>4</v>
          </cell>
          <cell r="B35">
            <v>718</v>
          </cell>
          <cell r="K35">
            <v>0</v>
          </cell>
          <cell r="O35">
            <v>0</v>
          </cell>
        </row>
        <row r="36">
          <cell r="A36">
            <v>4</v>
          </cell>
          <cell r="B36">
            <v>721</v>
          </cell>
          <cell r="K36">
            <v>-39011.220818571295</v>
          </cell>
          <cell r="O36">
            <v>-567782.51175090345</v>
          </cell>
        </row>
        <row r="37">
          <cell r="A37">
            <v>4</v>
          </cell>
          <cell r="B37">
            <v>723</v>
          </cell>
          <cell r="K37">
            <v>-24156.966653043888</v>
          </cell>
          <cell r="O37">
            <v>-290942.15661648009</v>
          </cell>
        </row>
        <row r="38">
          <cell r="A38">
            <v>4</v>
          </cell>
          <cell r="B38">
            <v>724</v>
          </cell>
          <cell r="K38">
            <v>-10401.877905576595</v>
          </cell>
          <cell r="O38">
            <v>-125036.71895015979</v>
          </cell>
        </row>
        <row r="39">
          <cell r="A39">
            <v>4</v>
          </cell>
          <cell r="B39">
            <v>726</v>
          </cell>
          <cell r="K39">
            <v>-5391.2825081764686</v>
          </cell>
          <cell r="O39">
            <v>-61910.178229676974</v>
          </cell>
        </row>
        <row r="40">
          <cell r="A40">
            <v>4</v>
          </cell>
          <cell r="B40">
            <v>741</v>
          </cell>
          <cell r="K40">
            <v>-267.92203861461553</v>
          </cell>
          <cell r="O40">
            <v>-3929.5030245476523</v>
          </cell>
        </row>
        <row r="41">
          <cell r="A41">
            <v>4</v>
          </cell>
          <cell r="B41">
            <v>742</v>
          </cell>
          <cell r="K41">
            <v>-21.288179036640017</v>
          </cell>
          <cell r="O41">
            <v>-377.78724585845453</v>
          </cell>
        </row>
        <row r="42">
          <cell r="A42">
            <v>4</v>
          </cell>
          <cell r="B42">
            <v>750</v>
          </cell>
          <cell r="K42">
            <v>-91.248659110274318</v>
          </cell>
          <cell r="O42">
            <v>-1448.8662035932834</v>
          </cell>
        </row>
        <row r="43">
          <cell r="A43">
            <v>4</v>
          </cell>
          <cell r="B43">
            <v>755</v>
          </cell>
          <cell r="K43">
            <v>-9.0926727823825342</v>
          </cell>
          <cell r="O43">
            <v>-111.12562521273686</v>
          </cell>
        </row>
        <row r="44">
          <cell r="A44">
            <v>4</v>
          </cell>
          <cell r="B44">
            <v>760</v>
          </cell>
          <cell r="K44">
            <v>-193.00861089534095</v>
          </cell>
          <cell r="O44">
            <v>-3436.4520997092559</v>
          </cell>
        </row>
        <row r="45">
          <cell r="A45">
            <v>4</v>
          </cell>
          <cell r="B45">
            <v>617</v>
          </cell>
          <cell r="K45">
            <v>0</v>
          </cell>
          <cell r="O45">
            <v>0</v>
          </cell>
        </row>
        <row r="46">
          <cell r="A46">
            <v>4</v>
          </cell>
          <cell r="B46">
            <v>618</v>
          </cell>
          <cell r="K46">
            <v>0</v>
          </cell>
          <cell r="O46">
            <v>0</v>
          </cell>
        </row>
        <row r="47">
          <cell r="A47">
            <v>4</v>
          </cell>
          <cell r="B47">
            <v>621</v>
          </cell>
          <cell r="K47">
            <v>0</v>
          </cell>
          <cell r="O47">
            <v>0</v>
          </cell>
        </row>
        <row r="48">
          <cell r="A48">
            <v>4</v>
          </cell>
          <cell r="B48">
            <v>623</v>
          </cell>
          <cell r="K48">
            <v>0</v>
          </cell>
          <cell r="O48">
            <v>0</v>
          </cell>
        </row>
        <row r="49">
          <cell r="A49">
            <v>4</v>
          </cell>
          <cell r="B49">
            <v>624</v>
          </cell>
          <cell r="K49">
            <v>0</v>
          </cell>
          <cell r="O49">
            <v>0</v>
          </cell>
        </row>
        <row r="50">
          <cell r="A50">
            <v>4</v>
          </cell>
          <cell r="B50">
            <v>626</v>
          </cell>
          <cell r="K50">
            <v>0</v>
          </cell>
          <cell r="O50">
            <v>0</v>
          </cell>
        </row>
        <row r="51">
          <cell r="A51">
            <v>4</v>
          </cell>
          <cell r="B51">
            <v>641</v>
          </cell>
          <cell r="K51">
            <v>0</v>
          </cell>
          <cell r="O51">
            <v>0</v>
          </cell>
        </row>
        <row r="52">
          <cell r="A52">
            <v>4</v>
          </cell>
          <cell r="B52">
            <v>642</v>
          </cell>
          <cell r="K52">
            <v>0</v>
          </cell>
          <cell r="O52">
            <v>0</v>
          </cell>
        </row>
        <row r="53">
          <cell r="A53">
            <v>4</v>
          </cell>
          <cell r="B53">
            <v>650</v>
          </cell>
          <cell r="K53">
            <v>0</v>
          </cell>
          <cell r="O53">
            <v>0</v>
          </cell>
        </row>
        <row r="54">
          <cell r="A54">
            <v>4</v>
          </cell>
          <cell r="B54">
            <v>655</v>
          </cell>
          <cell r="K54">
            <v>0</v>
          </cell>
          <cell r="O54">
            <v>0</v>
          </cell>
        </row>
        <row r="55">
          <cell r="A55">
            <v>4</v>
          </cell>
          <cell r="B55">
            <v>660</v>
          </cell>
          <cell r="K55">
            <v>0</v>
          </cell>
          <cell r="O55">
            <v>0</v>
          </cell>
        </row>
        <row r="56">
          <cell r="A56">
            <v>4</v>
          </cell>
          <cell r="B56">
            <v>817</v>
          </cell>
          <cell r="K56">
            <v>0</v>
          </cell>
          <cell r="O56">
            <v>0</v>
          </cell>
        </row>
        <row r="57">
          <cell r="A57">
            <v>4</v>
          </cell>
          <cell r="B57">
            <v>821</v>
          </cell>
          <cell r="K57">
            <v>0</v>
          </cell>
          <cell r="O57">
            <v>0</v>
          </cell>
        </row>
        <row r="58">
          <cell r="A58">
            <v>4</v>
          </cell>
          <cell r="B58">
            <v>823</v>
          </cell>
          <cell r="K58">
            <v>0</v>
          </cell>
          <cell r="O58">
            <v>0</v>
          </cell>
        </row>
        <row r="59">
          <cell r="A59">
            <v>4</v>
          </cell>
          <cell r="B59">
            <v>824</v>
          </cell>
          <cell r="K59">
            <v>0</v>
          </cell>
          <cell r="O59">
            <v>0</v>
          </cell>
        </row>
        <row r="60">
          <cell r="A60">
            <v>4</v>
          </cell>
          <cell r="B60">
            <v>826</v>
          </cell>
          <cell r="K60">
            <v>0</v>
          </cell>
          <cell r="O60">
            <v>0</v>
          </cell>
        </row>
        <row r="61">
          <cell r="A61">
            <v>4</v>
          </cell>
          <cell r="B61">
            <v>834</v>
          </cell>
          <cell r="K61">
            <v>0</v>
          </cell>
          <cell r="O61">
            <v>0</v>
          </cell>
        </row>
        <row r="62">
          <cell r="A62">
            <v>4</v>
          </cell>
          <cell r="B62">
            <v>841</v>
          </cell>
          <cell r="K62">
            <v>0</v>
          </cell>
          <cell r="O62">
            <v>0</v>
          </cell>
        </row>
        <row r="63">
          <cell r="A63">
            <v>5</v>
          </cell>
          <cell r="B63">
            <v>721</v>
          </cell>
          <cell r="K63">
            <v>-389.68487333039081</v>
          </cell>
          <cell r="O63">
            <v>-5583.87361197068</v>
          </cell>
        </row>
        <row r="64">
          <cell r="A64">
            <v>5</v>
          </cell>
          <cell r="B64">
            <v>723</v>
          </cell>
          <cell r="K64">
            <v>-45.544090934769116</v>
          </cell>
          <cell r="O64">
            <v>-546.96927929556227</v>
          </cell>
        </row>
        <row r="65">
          <cell r="A65">
            <v>5</v>
          </cell>
          <cell r="B65">
            <v>724</v>
          </cell>
          <cell r="K65">
            <v>-3272.7239937049544</v>
          </cell>
          <cell r="O65">
            <v>-39199.998681365185</v>
          </cell>
        </row>
        <row r="66">
          <cell r="A66">
            <v>5</v>
          </cell>
          <cell r="B66">
            <v>726</v>
          </cell>
          <cell r="K66">
            <v>-3599.7585511409507</v>
          </cell>
          <cell r="O66">
            <v>-41330.89745594417</v>
          </cell>
        </row>
        <row r="67">
          <cell r="A67">
            <v>5</v>
          </cell>
          <cell r="B67">
            <v>621</v>
          </cell>
          <cell r="K67">
            <v>0</v>
          </cell>
          <cell r="O67">
            <v>0</v>
          </cell>
        </row>
        <row r="68">
          <cell r="A68">
            <v>5</v>
          </cell>
          <cell r="B68">
            <v>623</v>
          </cell>
          <cell r="K68">
            <v>0</v>
          </cell>
          <cell r="O68">
            <v>0</v>
          </cell>
        </row>
        <row r="69">
          <cell r="A69">
            <v>5</v>
          </cell>
          <cell r="B69">
            <v>624</v>
          </cell>
          <cell r="K69">
            <v>0</v>
          </cell>
          <cell r="O69">
            <v>0</v>
          </cell>
        </row>
        <row r="70">
          <cell r="A70">
            <v>5</v>
          </cell>
          <cell r="B70">
            <v>626</v>
          </cell>
          <cell r="K70">
            <v>0</v>
          </cell>
          <cell r="O70">
            <v>0</v>
          </cell>
        </row>
        <row r="71">
          <cell r="A71">
            <v>5</v>
          </cell>
          <cell r="B71">
            <v>821</v>
          </cell>
          <cell r="K71">
            <v>0</v>
          </cell>
          <cell r="O71">
            <v>0</v>
          </cell>
        </row>
        <row r="72">
          <cell r="A72">
            <v>5</v>
          </cell>
          <cell r="B72">
            <v>823</v>
          </cell>
          <cell r="K72">
            <v>0</v>
          </cell>
          <cell r="O72">
            <v>0</v>
          </cell>
        </row>
        <row r="73">
          <cell r="A73">
            <v>5</v>
          </cell>
          <cell r="B73">
            <v>824</v>
          </cell>
          <cell r="K73">
            <v>0</v>
          </cell>
          <cell r="O73">
            <v>0</v>
          </cell>
        </row>
        <row r="74">
          <cell r="A74">
            <v>5</v>
          </cell>
          <cell r="B74">
            <v>826</v>
          </cell>
          <cell r="K74">
            <v>0</v>
          </cell>
          <cell r="O74">
            <v>0</v>
          </cell>
        </row>
        <row r="75">
          <cell r="A75">
            <v>5</v>
          </cell>
          <cell r="B75">
            <v>832</v>
          </cell>
          <cell r="K75">
            <v>0</v>
          </cell>
          <cell r="O75">
            <v>0</v>
          </cell>
        </row>
        <row r="76">
          <cell r="A76">
            <v>5</v>
          </cell>
          <cell r="B76">
            <v>834</v>
          </cell>
          <cell r="K76">
            <v>0</v>
          </cell>
          <cell r="O76">
            <v>0</v>
          </cell>
        </row>
        <row r="77">
          <cell r="A77">
            <v>6</v>
          </cell>
          <cell r="B77">
            <v>720</v>
          </cell>
          <cell r="K77">
            <v>-262.66614996088316</v>
          </cell>
          <cell r="O77">
            <v>-4702.9355217943448</v>
          </cell>
        </row>
        <row r="78">
          <cell r="A78">
            <v>6</v>
          </cell>
          <cell r="B78">
            <v>722</v>
          </cell>
          <cell r="K78">
            <v>-404.82905858091158</v>
          </cell>
          <cell r="O78">
            <v>-6577.5557280254161</v>
          </cell>
        </row>
        <row r="79">
          <cell r="A79">
            <v>6</v>
          </cell>
          <cell r="B79">
            <v>620</v>
          </cell>
          <cell r="K79">
            <v>0</v>
          </cell>
          <cell r="O79">
            <v>0</v>
          </cell>
        </row>
        <row r="80">
          <cell r="A80">
            <v>6</v>
          </cell>
          <cell r="B80">
            <v>622</v>
          </cell>
          <cell r="K80">
            <v>0</v>
          </cell>
          <cell r="O80">
            <v>0</v>
          </cell>
        </row>
        <row r="81">
          <cell r="A81">
            <v>6</v>
          </cell>
          <cell r="B81">
            <v>820</v>
          </cell>
          <cell r="K81">
            <v>0</v>
          </cell>
          <cell r="O81">
            <v>0</v>
          </cell>
        </row>
        <row r="82">
          <cell r="A82">
            <v>6</v>
          </cell>
          <cell r="B82">
            <v>822</v>
          </cell>
          <cell r="K82">
            <v>0</v>
          </cell>
          <cell r="O82">
            <v>0</v>
          </cell>
        </row>
        <row r="83">
          <cell r="A83" t="str">
            <v>Total Commercial</v>
          </cell>
          <cell r="B83">
            <v>0</v>
          </cell>
          <cell r="K83">
            <v>-87519.114763460384</v>
          </cell>
          <cell r="O83">
            <v>-1152917.5300245371</v>
          </cell>
        </row>
        <row r="84">
          <cell r="A84">
            <v>0</v>
          </cell>
          <cell r="B84">
            <v>0</v>
          </cell>
          <cell r="O84">
            <v>0</v>
          </cell>
        </row>
        <row r="85">
          <cell r="A85">
            <v>7</v>
          </cell>
          <cell r="B85">
            <v>721</v>
          </cell>
          <cell r="K85">
            <v>-4023.1180555456108</v>
          </cell>
          <cell r="O85">
            <v>-57535.119617658682</v>
          </cell>
        </row>
        <row r="86">
          <cell r="A86">
            <v>7</v>
          </cell>
          <cell r="B86">
            <v>723</v>
          </cell>
          <cell r="K86">
            <v>-5446.3662787339299</v>
          </cell>
          <cell r="O86">
            <v>-63625.331535879712</v>
          </cell>
        </row>
        <row r="87">
          <cell r="A87">
            <v>7</v>
          </cell>
          <cell r="B87">
            <v>724</v>
          </cell>
          <cell r="K87">
            <v>-6390.4641342887389</v>
          </cell>
          <cell r="O87">
            <v>-64140.407334352385</v>
          </cell>
        </row>
        <row r="88">
          <cell r="A88">
            <v>7</v>
          </cell>
          <cell r="B88">
            <v>725</v>
          </cell>
          <cell r="K88">
            <v>-64.293718349843815</v>
          </cell>
          <cell r="O88">
            <v>-376.12213159905048</v>
          </cell>
        </row>
        <row r="89">
          <cell r="A89">
            <v>7</v>
          </cell>
          <cell r="B89">
            <v>726</v>
          </cell>
          <cell r="K89">
            <v>-1507.4159076816454</v>
          </cell>
          <cell r="O89">
            <v>-14688.372520441804</v>
          </cell>
        </row>
        <row r="90">
          <cell r="A90">
            <v>7</v>
          </cell>
          <cell r="B90">
            <v>732</v>
          </cell>
          <cell r="K90">
            <v>0</v>
          </cell>
          <cell r="O90">
            <v>0</v>
          </cell>
        </row>
        <row r="91">
          <cell r="A91">
            <v>7</v>
          </cell>
          <cell r="B91">
            <v>741</v>
          </cell>
          <cell r="K91">
            <v>-5.4864044212191425</v>
          </cell>
          <cell r="O91">
            <v>-78.095032589084994</v>
          </cell>
        </row>
        <row r="92">
          <cell r="A92">
            <v>7</v>
          </cell>
          <cell r="B92">
            <v>742</v>
          </cell>
          <cell r="K92">
            <v>-0.29397776844184975</v>
          </cell>
          <cell r="O92">
            <v>-5.2170291922154952</v>
          </cell>
        </row>
        <row r="93">
          <cell r="A93">
            <v>7</v>
          </cell>
          <cell r="B93">
            <v>750</v>
          </cell>
          <cell r="K93">
            <v>-0.94129411301995813</v>
          </cell>
          <cell r="O93">
            <v>-14.946074181186221</v>
          </cell>
        </row>
        <row r="94">
          <cell r="A94">
            <v>7</v>
          </cell>
          <cell r="B94">
            <v>760</v>
          </cell>
          <cell r="K94">
            <v>-6.3798266360886888</v>
          </cell>
          <cell r="O94">
            <v>-113.5906244683368</v>
          </cell>
        </row>
        <row r="95">
          <cell r="A95">
            <v>7</v>
          </cell>
          <cell r="B95">
            <v>621</v>
          </cell>
          <cell r="K95">
            <v>0</v>
          </cell>
          <cell r="O95">
            <v>0</v>
          </cell>
        </row>
        <row r="96">
          <cell r="A96">
            <v>7</v>
          </cell>
          <cell r="B96">
            <v>623</v>
          </cell>
          <cell r="K96">
            <v>0</v>
          </cell>
          <cell r="O96">
            <v>0</v>
          </cell>
        </row>
        <row r="97">
          <cell r="A97">
            <v>7</v>
          </cell>
          <cell r="B97">
            <v>624</v>
          </cell>
          <cell r="K97">
            <v>0</v>
          </cell>
          <cell r="O97">
            <v>0</v>
          </cell>
        </row>
        <row r="98">
          <cell r="A98">
            <v>7</v>
          </cell>
          <cell r="B98">
            <v>625</v>
          </cell>
          <cell r="K98">
            <v>0</v>
          </cell>
          <cell r="O98">
            <v>0</v>
          </cell>
        </row>
        <row r="99">
          <cell r="A99">
            <v>7</v>
          </cell>
          <cell r="B99">
            <v>626</v>
          </cell>
          <cell r="K99">
            <v>0</v>
          </cell>
          <cell r="O99">
            <v>0</v>
          </cell>
        </row>
        <row r="100">
          <cell r="A100">
            <v>7</v>
          </cell>
          <cell r="B100">
            <v>632</v>
          </cell>
          <cell r="K100">
            <v>0</v>
          </cell>
          <cell r="O100">
            <v>0</v>
          </cell>
        </row>
        <row r="101">
          <cell r="A101">
            <v>7</v>
          </cell>
          <cell r="B101">
            <v>641</v>
          </cell>
          <cell r="K101">
            <v>0</v>
          </cell>
          <cell r="O101">
            <v>0</v>
          </cell>
        </row>
        <row r="102">
          <cell r="A102">
            <v>7</v>
          </cell>
          <cell r="B102">
            <v>641</v>
          </cell>
          <cell r="K102">
            <v>0</v>
          </cell>
          <cell r="O102">
            <v>0</v>
          </cell>
        </row>
        <row r="103">
          <cell r="A103">
            <v>7</v>
          </cell>
          <cell r="B103">
            <v>650</v>
          </cell>
          <cell r="K103">
            <v>0</v>
          </cell>
          <cell r="O103">
            <v>0</v>
          </cell>
        </row>
        <row r="104">
          <cell r="A104">
            <v>7</v>
          </cell>
          <cell r="B104">
            <v>660</v>
          </cell>
          <cell r="K104">
            <v>0</v>
          </cell>
          <cell r="O104">
            <v>0</v>
          </cell>
        </row>
        <row r="105">
          <cell r="A105">
            <v>7</v>
          </cell>
          <cell r="B105">
            <v>821</v>
          </cell>
          <cell r="K105">
            <v>0</v>
          </cell>
          <cell r="O105">
            <v>0</v>
          </cell>
        </row>
        <row r="106">
          <cell r="A106">
            <v>7</v>
          </cell>
          <cell r="B106">
            <v>823</v>
          </cell>
          <cell r="K106">
            <v>0</v>
          </cell>
          <cell r="O106">
            <v>0</v>
          </cell>
        </row>
        <row r="107">
          <cell r="A107">
            <v>7</v>
          </cell>
          <cell r="B107">
            <v>824</v>
          </cell>
          <cell r="K107">
            <v>0</v>
          </cell>
          <cell r="O107">
            <v>0</v>
          </cell>
        </row>
        <row r="108">
          <cell r="A108">
            <v>7</v>
          </cell>
          <cell r="B108">
            <v>825</v>
          </cell>
          <cell r="K108">
            <v>0</v>
          </cell>
          <cell r="O108">
            <v>0</v>
          </cell>
        </row>
        <row r="109">
          <cell r="A109">
            <v>7</v>
          </cell>
          <cell r="B109">
            <v>826</v>
          </cell>
          <cell r="K109">
            <v>0</v>
          </cell>
          <cell r="O109">
            <v>0</v>
          </cell>
        </row>
        <row r="110">
          <cell r="A110">
            <v>7</v>
          </cell>
          <cell r="B110">
            <v>841</v>
          </cell>
          <cell r="K110">
            <v>0</v>
          </cell>
          <cell r="O110">
            <v>0</v>
          </cell>
        </row>
        <row r="111">
          <cell r="A111">
            <v>8</v>
          </cell>
          <cell r="B111">
            <v>721</v>
          </cell>
          <cell r="K111">
            <v>-137.25167553135256</v>
          </cell>
          <cell r="O111">
            <v>-1966.7071052781139</v>
          </cell>
        </row>
        <row r="112">
          <cell r="A112">
            <v>8</v>
          </cell>
          <cell r="B112">
            <v>723</v>
          </cell>
          <cell r="K112">
            <v>-25.696219025937253</v>
          </cell>
          <cell r="O112">
            <v>-308.60298477289314</v>
          </cell>
        </row>
        <row r="113">
          <cell r="A113">
            <v>8</v>
          </cell>
          <cell r="B113">
            <v>724</v>
          </cell>
          <cell r="K113">
            <v>-11593.879216529314</v>
          </cell>
          <cell r="O113">
            <v>-138869.04330277877</v>
          </cell>
        </row>
        <row r="114">
          <cell r="A114">
            <v>8</v>
          </cell>
          <cell r="B114">
            <v>725</v>
          </cell>
          <cell r="K114">
            <v>-1144.2107225798602</v>
          </cell>
          <cell r="O114">
            <v>-11266.394339982004</v>
          </cell>
        </row>
        <row r="115">
          <cell r="A115">
            <v>8</v>
          </cell>
          <cell r="B115">
            <v>726</v>
          </cell>
          <cell r="K115">
            <v>-8221.5984974837284</v>
          </cell>
          <cell r="O115">
            <v>-94411.789317311239</v>
          </cell>
        </row>
        <row r="116">
          <cell r="A116">
            <v>8</v>
          </cell>
          <cell r="B116">
            <v>732</v>
          </cell>
          <cell r="K116">
            <v>-37035.014545538303</v>
          </cell>
          <cell r="O116">
            <v>-332504.04959708411</v>
          </cell>
        </row>
        <row r="117">
          <cell r="A117">
            <v>8</v>
          </cell>
          <cell r="B117">
            <v>733</v>
          </cell>
          <cell r="K117">
            <v>-28432.178048488575</v>
          </cell>
          <cell r="O117">
            <v>-303473.69803471968</v>
          </cell>
        </row>
        <row r="118">
          <cell r="A118">
            <v>8</v>
          </cell>
          <cell r="B118">
            <v>734</v>
          </cell>
          <cell r="K118">
            <v>-27938.192845859627</v>
          </cell>
          <cell r="O118">
            <v>-246160.67402038601</v>
          </cell>
        </row>
        <row r="119">
          <cell r="A119">
            <v>8</v>
          </cell>
          <cell r="B119">
            <v>747</v>
          </cell>
          <cell r="K119">
            <v>0</v>
          </cell>
          <cell r="O119">
            <v>0</v>
          </cell>
        </row>
        <row r="120">
          <cell r="A120">
            <v>8</v>
          </cell>
          <cell r="B120">
            <v>775</v>
          </cell>
          <cell r="K120">
            <v>0</v>
          </cell>
          <cell r="O120">
            <v>0</v>
          </cell>
        </row>
        <row r="121">
          <cell r="A121">
            <v>8</v>
          </cell>
          <cell r="B121">
            <v>776</v>
          </cell>
          <cell r="K121">
            <v>0</v>
          </cell>
          <cell r="O121">
            <v>0</v>
          </cell>
        </row>
        <row r="122">
          <cell r="A122">
            <v>8</v>
          </cell>
          <cell r="B122">
            <v>621</v>
          </cell>
          <cell r="K122">
            <v>0</v>
          </cell>
          <cell r="O122">
            <v>0</v>
          </cell>
        </row>
        <row r="123">
          <cell r="A123">
            <v>8</v>
          </cell>
          <cell r="B123">
            <v>623</v>
          </cell>
          <cell r="K123">
            <v>0</v>
          </cell>
          <cell r="O123">
            <v>0</v>
          </cell>
        </row>
        <row r="124">
          <cell r="A124">
            <v>8</v>
          </cell>
          <cell r="B124">
            <v>624</v>
          </cell>
          <cell r="K124">
            <v>0</v>
          </cell>
          <cell r="O124">
            <v>0</v>
          </cell>
        </row>
        <row r="125">
          <cell r="A125">
            <v>8</v>
          </cell>
          <cell r="B125">
            <v>625</v>
          </cell>
          <cell r="K125">
            <v>0</v>
          </cell>
          <cell r="O125">
            <v>0</v>
          </cell>
        </row>
        <row r="126">
          <cell r="A126">
            <v>8</v>
          </cell>
          <cell r="B126">
            <v>626</v>
          </cell>
          <cell r="K126">
            <v>0</v>
          </cell>
          <cell r="O126">
            <v>0</v>
          </cell>
        </row>
        <row r="127">
          <cell r="A127">
            <v>8</v>
          </cell>
          <cell r="B127">
            <v>632</v>
          </cell>
          <cell r="K127">
            <v>0</v>
          </cell>
          <cell r="O127">
            <v>0</v>
          </cell>
        </row>
        <row r="128">
          <cell r="A128">
            <v>8</v>
          </cell>
          <cell r="B128">
            <v>633</v>
          </cell>
          <cell r="K128">
            <v>0</v>
          </cell>
          <cell r="O128">
            <v>0</v>
          </cell>
        </row>
        <row r="129">
          <cell r="A129">
            <v>8</v>
          </cell>
          <cell r="B129">
            <v>634</v>
          </cell>
          <cell r="K129">
            <v>0</v>
          </cell>
          <cell r="O129">
            <v>0</v>
          </cell>
        </row>
        <row r="130">
          <cell r="A130">
            <v>8</v>
          </cell>
          <cell r="B130">
            <v>647</v>
          </cell>
          <cell r="K130">
            <v>0</v>
          </cell>
          <cell r="O130">
            <v>0</v>
          </cell>
        </row>
        <row r="131">
          <cell r="A131">
            <v>8</v>
          </cell>
          <cell r="B131">
            <v>675</v>
          </cell>
          <cell r="K131">
            <v>0</v>
          </cell>
          <cell r="O131">
            <v>0</v>
          </cell>
        </row>
        <row r="132">
          <cell r="A132">
            <v>8</v>
          </cell>
          <cell r="B132">
            <v>676</v>
          </cell>
          <cell r="K132">
            <v>0</v>
          </cell>
          <cell r="O132">
            <v>0</v>
          </cell>
        </row>
        <row r="133">
          <cell r="A133">
            <v>8</v>
          </cell>
          <cell r="B133">
            <v>821</v>
          </cell>
          <cell r="K133">
            <v>0</v>
          </cell>
          <cell r="O133">
            <v>0</v>
          </cell>
        </row>
        <row r="134">
          <cell r="A134">
            <v>8</v>
          </cell>
          <cell r="B134">
            <v>823</v>
          </cell>
          <cell r="K134">
            <v>0</v>
          </cell>
          <cell r="O134">
            <v>0</v>
          </cell>
        </row>
        <row r="135">
          <cell r="A135">
            <v>8</v>
          </cell>
          <cell r="B135">
            <v>824</v>
          </cell>
          <cell r="K135">
            <v>0</v>
          </cell>
          <cell r="O135">
            <v>0</v>
          </cell>
        </row>
        <row r="136">
          <cell r="A136">
            <v>8</v>
          </cell>
          <cell r="B136">
            <v>825</v>
          </cell>
          <cell r="K136">
            <v>0</v>
          </cell>
          <cell r="O136">
            <v>0</v>
          </cell>
        </row>
        <row r="137">
          <cell r="A137">
            <v>8</v>
          </cell>
          <cell r="B137">
            <v>826</v>
          </cell>
          <cell r="K137">
            <v>0</v>
          </cell>
          <cell r="O137">
            <v>0</v>
          </cell>
        </row>
        <row r="138">
          <cell r="A138">
            <v>8</v>
          </cell>
          <cell r="B138">
            <v>832</v>
          </cell>
          <cell r="K138">
            <v>0</v>
          </cell>
          <cell r="O138">
            <v>0</v>
          </cell>
        </row>
        <row r="139">
          <cell r="A139">
            <v>8</v>
          </cell>
          <cell r="B139">
            <v>833</v>
          </cell>
          <cell r="K139">
            <v>0</v>
          </cell>
          <cell r="O139">
            <v>0</v>
          </cell>
        </row>
        <row r="140">
          <cell r="A140">
            <v>8</v>
          </cell>
          <cell r="B140">
            <v>836</v>
          </cell>
          <cell r="K140">
            <v>0</v>
          </cell>
          <cell r="O140">
            <v>0</v>
          </cell>
        </row>
        <row r="141">
          <cell r="A141">
            <v>8</v>
          </cell>
          <cell r="B141">
            <v>845</v>
          </cell>
          <cell r="K141">
            <v>0</v>
          </cell>
          <cell r="O141">
            <v>0</v>
          </cell>
        </row>
        <row r="142">
          <cell r="A142">
            <v>8</v>
          </cell>
          <cell r="B142">
            <v>847</v>
          </cell>
          <cell r="K142">
            <v>0</v>
          </cell>
          <cell r="O142">
            <v>0</v>
          </cell>
        </row>
        <row r="143">
          <cell r="A143" t="str">
            <v>Total Industrial</v>
          </cell>
          <cell r="B143">
            <v>0</v>
          </cell>
          <cell r="K143">
            <v>-131972.78136857523</v>
          </cell>
          <cell r="O143">
            <v>-1329538.1606026755</v>
          </cell>
        </row>
        <row r="144">
          <cell r="A144">
            <v>0</v>
          </cell>
          <cell r="B144">
            <v>0</v>
          </cell>
          <cell r="O144">
            <v>0</v>
          </cell>
        </row>
        <row r="145">
          <cell r="A145">
            <v>9</v>
          </cell>
          <cell r="B145">
            <v>750</v>
          </cell>
          <cell r="K145">
            <v>-1825.8546649217415</v>
          </cell>
          <cell r="O145">
            <v>-28991.320447583261</v>
          </cell>
        </row>
        <row r="146">
          <cell r="A146">
            <v>9</v>
          </cell>
          <cell r="B146">
            <v>755</v>
          </cell>
          <cell r="K146">
            <v>-175.46612490782908</v>
          </cell>
          <cell r="O146">
            <v>-2144.4500754297969</v>
          </cell>
        </row>
        <row r="147">
          <cell r="A147">
            <v>9</v>
          </cell>
          <cell r="B147">
            <v>760</v>
          </cell>
          <cell r="K147">
            <v>-6.9715155584147652</v>
          </cell>
          <cell r="O147">
            <v>-124.12544273406027</v>
          </cell>
        </row>
        <row r="148">
          <cell r="A148">
            <v>9</v>
          </cell>
          <cell r="B148">
            <v>650</v>
          </cell>
          <cell r="K148">
            <v>0</v>
          </cell>
          <cell r="O148">
            <v>0</v>
          </cell>
        </row>
        <row r="149">
          <cell r="A149">
            <v>9</v>
          </cell>
          <cell r="B149">
            <v>655</v>
          </cell>
          <cell r="K149">
            <v>0</v>
          </cell>
          <cell r="O149">
            <v>0</v>
          </cell>
        </row>
        <row r="150">
          <cell r="A150">
            <v>9</v>
          </cell>
          <cell r="B150">
            <v>660</v>
          </cell>
          <cell r="K150">
            <v>0</v>
          </cell>
          <cell r="O150">
            <v>0</v>
          </cell>
        </row>
        <row r="151">
          <cell r="A151" t="str">
            <v>Total Street Lighting</v>
          </cell>
          <cell r="B151">
            <v>0</v>
          </cell>
          <cell r="K151">
            <v>-2008.2923053879852</v>
          </cell>
          <cell r="O151">
            <v>-31259.89596574712</v>
          </cell>
        </row>
        <row r="152">
          <cell r="A152">
            <v>0</v>
          </cell>
          <cell r="B152">
            <v>0</v>
          </cell>
          <cell r="O152">
            <v>0</v>
          </cell>
        </row>
        <row r="153">
          <cell r="A153">
            <v>16</v>
          </cell>
          <cell r="B153">
            <v>723</v>
          </cell>
          <cell r="K153">
            <v>-19.082601997950125</v>
          </cell>
          <cell r="O153">
            <v>-190.3543593006022</v>
          </cell>
        </row>
        <row r="154">
          <cell r="A154">
            <v>16</v>
          </cell>
          <cell r="B154">
            <v>741</v>
          </cell>
          <cell r="K154">
            <v>-413.90070884137373</v>
          </cell>
          <cell r="O154">
            <v>-6182.9439520445003</v>
          </cell>
        </row>
        <row r="155">
          <cell r="A155">
            <v>16</v>
          </cell>
          <cell r="B155">
            <v>750</v>
          </cell>
          <cell r="K155">
            <v>-0.33076029249173527</v>
          </cell>
          <cell r="O155">
            <v>-5.2518843997779365</v>
          </cell>
        </row>
        <row r="156">
          <cell r="A156">
            <v>16</v>
          </cell>
          <cell r="B156">
            <v>760</v>
          </cell>
          <cell r="K156">
            <v>-0.59579129885420412</v>
          </cell>
          <cell r="O156">
            <v>-10.607859672365825</v>
          </cell>
        </row>
        <row r="157">
          <cell r="A157">
            <v>16</v>
          </cell>
          <cell r="B157">
            <v>623</v>
          </cell>
          <cell r="K157">
            <v>0</v>
          </cell>
          <cell r="O157">
            <v>0</v>
          </cell>
        </row>
        <row r="158">
          <cell r="A158">
            <v>16</v>
          </cell>
          <cell r="B158">
            <v>641</v>
          </cell>
          <cell r="K158">
            <v>0</v>
          </cell>
          <cell r="O158">
            <v>0</v>
          </cell>
        </row>
        <row r="159">
          <cell r="A159">
            <v>16</v>
          </cell>
          <cell r="B159">
            <v>650</v>
          </cell>
          <cell r="K159">
            <v>0</v>
          </cell>
          <cell r="O159">
            <v>0</v>
          </cell>
        </row>
        <row r="160">
          <cell r="A160">
            <v>16</v>
          </cell>
          <cell r="B160">
            <v>660</v>
          </cell>
          <cell r="K160">
            <v>0</v>
          </cell>
          <cell r="O160">
            <v>0</v>
          </cell>
        </row>
        <row r="161">
          <cell r="A161">
            <v>16</v>
          </cell>
          <cell r="B161">
            <v>823</v>
          </cell>
          <cell r="K161">
            <v>0</v>
          </cell>
          <cell r="O161">
            <v>0</v>
          </cell>
        </row>
        <row r="162">
          <cell r="A162">
            <v>16</v>
          </cell>
          <cell r="B162">
            <v>841</v>
          </cell>
          <cell r="K162">
            <v>0</v>
          </cell>
          <cell r="O162">
            <v>0</v>
          </cell>
        </row>
        <row r="163">
          <cell r="A163" t="str">
            <v>Total Public Auth.</v>
          </cell>
          <cell r="B163">
            <v>0</v>
          </cell>
          <cell r="K163">
            <v>-433.90986243066976</v>
          </cell>
          <cell r="O163">
            <v>-6389.158055417246</v>
          </cell>
        </row>
        <row r="164">
          <cell r="A164">
            <v>0</v>
          </cell>
          <cell r="B164">
            <v>0</v>
          </cell>
          <cell r="O164">
            <v>0</v>
          </cell>
        </row>
        <row r="165">
          <cell r="A165">
            <v>17</v>
          </cell>
          <cell r="B165">
            <v>744</v>
          </cell>
          <cell r="K165">
            <v>-431.273983867379</v>
          </cell>
          <cell r="O165">
            <v>-6080.8077687798414</v>
          </cell>
        </row>
        <row r="166">
          <cell r="A166">
            <v>17</v>
          </cell>
          <cell r="B166">
            <v>644</v>
          </cell>
          <cell r="K166">
            <v>0</v>
          </cell>
          <cell r="O166">
            <v>0</v>
          </cell>
        </row>
        <row r="167">
          <cell r="A167">
            <v>17</v>
          </cell>
          <cell r="B167">
            <v>844</v>
          </cell>
          <cell r="K167">
            <v>0</v>
          </cell>
          <cell r="O167">
            <v>0</v>
          </cell>
        </row>
        <row r="168">
          <cell r="A168" t="str">
            <v>Total Railroad</v>
          </cell>
          <cell r="B168">
            <v>0</v>
          </cell>
          <cell r="K168">
            <v>-431.273983867379</v>
          </cell>
          <cell r="O168">
            <v>-6080.8077687798414</v>
          </cell>
        </row>
        <row r="169">
          <cell r="A169">
            <v>0</v>
          </cell>
          <cell r="B169">
            <v>0</v>
          </cell>
          <cell r="O169">
            <v>0</v>
          </cell>
        </row>
        <row r="170">
          <cell r="A170">
            <v>23</v>
          </cell>
          <cell r="B170">
            <v>785</v>
          </cell>
          <cell r="K170">
            <v>0</v>
          </cell>
          <cell r="O170">
            <v>0</v>
          </cell>
        </row>
        <row r="171">
          <cell r="A171">
            <v>23</v>
          </cell>
          <cell r="B171">
            <v>786</v>
          </cell>
          <cell r="K171">
            <v>0</v>
          </cell>
          <cell r="O171">
            <v>0</v>
          </cell>
        </row>
        <row r="172">
          <cell r="A172">
            <v>23</v>
          </cell>
          <cell r="B172">
            <v>685</v>
          </cell>
          <cell r="K172">
            <v>0</v>
          </cell>
          <cell r="O172">
            <v>0</v>
          </cell>
        </row>
        <row r="173">
          <cell r="A173">
            <v>23</v>
          </cell>
          <cell r="B173">
            <v>686</v>
          </cell>
          <cell r="K173">
            <v>0</v>
          </cell>
          <cell r="O173">
            <v>0</v>
          </cell>
        </row>
        <row r="174">
          <cell r="A174" t="str">
            <v>Total Electric Vehicle</v>
          </cell>
          <cell r="B174">
            <v>0</v>
          </cell>
          <cell r="K174">
            <v>0</v>
          </cell>
          <cell r="O174">
            <v>0</v>
          </cell>
        </row>
        <row r="175">
          <cell r="A175">
            <v>0</v>
          </cell>
          <cell r="B175">
            <v>0</v>
          </cell>
          <cell r="O175">
            <v>0</v>
          </cell>
        </row>
        <row r="176">
          <cell r="A176">
            <v>81</v>
          </cell>
          <cell r="B176">
            <v>733</v>
          </cell>
          <cell r="K176">
            <v>-72.267501069067052</v>
          </cell>
          <cell r="O176">
            <v>-771.3544055526088</v>
          </cell>
        </row>
        <row r="177">
          <cell r="A177">
            <v>81</v>
          </cell>
          <cell r="B177">
            <v>734</v>
          </cell>
          <cell r="K177">
            <v>-1305.4249788790326</v>
          </cell>
          <cell r="O177">
            <v>-11501.971314208797</v>
          </cell>
        </row>
        <row r="178">
          <cell r="A178" t="str">
            <v>Total DRR</v>
          </cell>
          <cell r="B178">
            <v>0</v>
          </cell>
          <cell r="K178">
            <v>-1377.6924799480996</v>
          </cell>
          <cell r="O178">
            <v>-12273.325719761406</v>
          </cell>
        </row>
        <row r="179">
          <cell r="A179">
            <v>0</v>
          </cell>
          <cell r="B179">
            <v>0</v>
          </cell>
          <cell r="O179">
            <v>0</v>
          </cell>
        </row>
        <row r="180">
          <cell r="A180" t="str">
            <v>Total Interdepartmental</v>
          </cell>
          <cell r="B180">
            <v>0</v>
          </cell>
          <cell r="O180">
            <v>0</v>
          </cell>
        </row>
        <row r="181">
          <cell r="A181">
            <v>0</v>
          </cell>
          <cell r="B181" t="str">
            <v>Interdept</v>
          </cell>
          <cell r="O181">
            <v>0</v>
          </cell>
        </row>
        <row r="182">
          <cell r="A182">
            <v>0</v>
          </cell>
          <cell r="B182">
            <v>0</v>
          </cell>
          <cell r="O182">
            <v>0</v>
          </cell>
        </row>
        <row r="183">
          <cell r="A183" t="str">
            <v>ECRM</v>
          </cell>
          <cell r="B183" t="str">
            <v>Total Billed</v>
          </cell>
          <cell r="K183">
            <v>-325528.56029818946</v>
          </cell>
          <cell r="O183">
            <v>-3749268.3128259392</v>
          </cell>
        </row>
        <row r="184">
          <cell r="A184">
            <v>0</v>
          </cell>
          <cell r="B184">
            <v>0</v>
          </cell>
        </row>
        <row r="185">
          <cell r="A185">
            <v>0</v>
          </cell>
          <cell r="B185">
            <v>0</v>
          </cell>
        </row>
        <row r="186">
          <cell r="A186">
            <v>0</v>
          </cell>
          <cell r="B186">
            <v>0</v>
          </cell>
        </row>
        <row r="187">
          <cell r="A187">
            <v>0</v>
          </cell>
          <cell r="B187">
            <v>0</v>
          </cell>
        </row>
        <row r="188">
          <cell r="A188">
            <v>0</v>
          </cell>
          <cell r="B188">
            <v>0</v>
          </cell>
        </row>
        <row r="189">
          <cell r="A189">
            <v>0</v>
          </cell>
        </row>
        <row r="190">
          <cell r="A190">
            <v>0</v>
          </cell>
          <cell r="B190">
            <v>0</v>
          </cell>
        </row>
        <row r="191">
          <cell r="A191">
            <v>0</v>
          </cell>
          <cell r="B191" t="str">
            <v>REVERSAL(ECB) CAPITAL</v>
          </cell>
        </row>
        <row r="192">
          <cell r="B192" t="str">
            <v>ELE(ECB)  CAPITAL</v>
          </cell>
        </row>
      </sheetData>
      <sheetData sheetId="3" refreshError="1"/>
      <sheetData sheetId="4">
        <row r="1">
          <cell r="A1" t="str">
            <v>TDSIC</v>
          </cell>
          <cell r="B1" t="str">
            <v>Revenues</v>
          </cell>
        </row>
        <row r="2">
          <cell r="A2" t="str">
            <v>Reported for Revenue Month:</v>
          </cell>
          <cell r="B2">
            <v>0</v>
          </cell>
        </row>
        <row r="3">
          <cell r="A3" t="str">
            <v>Source:</v>
          </cell>
          <cell r="B3" t="str">
            <v>KILCJ55-01 for District 999 Enterprise</v>
          </cell>
        </row>
        <row r="4">
          <cell r="A4">
            <v>0</v>
          </cell>
          <cell r="B4">
            <v>0</v>
          </cell>
          <cell r="K4" t="str">
            <v>TDSIC</v>
          </cell>
        </row>
        <row r="5">
          <cell r="A5" t="str">
            <v>Revenue Class</v>
          </cell>
          <cell r="B5">
            <v>0</v>
          </cell>
          <cell r="K5" t="str">
            <v xml:space="preserve">Estimated </v>
          </cell>
        </row>
        <row r="6">
          <cell r="A6">
            <v>0</v>
          </cell>
          <cell r="B6" t="str">
            <v>Rate</v>
          </cell>
          <cell r="K6" t="str">
            <v>Reserve</v>
          </cell>
        </row>
        <row r="7">
          <cell r="A7">
            <v>0</v>
          </cell>
          <cell r="B7">
            <v>0</v>
          </cell>
          <cell r="K7" t="str">
            <v>(1) * (4)</v>
          </cell>
        </row>
        <row r="8">
          <cell r="A8">
            <v>0</v>
          </cell>
          <cell r="B8">
            <v>0</v>
          </cell>
        </row>
        <row r="9">
          <cell r="A9">
            <v>1</v>
          </cell>
          <cell r="B9">
            <v>711</v>
          </cell>
          <cell r="K9">
            <v>-136370.50140000001</v>
          </cell>
        </row>
        <row r="10">
          <cell r="A10">
            <v>1</v>
          </cell>
          <cell r="B10">
            <v>750</v>
          </cell>
          <cell r="K10">
            <v>-2.3107850000000005</v>
          </cell>
        </row>
        <row r="11">
          <cell r="A11">
            <v>1</v>
          </cell>
          <cell r="B11">
            <v>755</v>
          </cell>
          <cell r="K11">
            <v>-4.7519999999999993E-2</v>
          </cell>
        </row>
        <row r="12">
          <cell r="A12">
            <v>1</v>
          </cell>
          <cell r="B12">
            <v>760</v>
          </cell>
          <cell r="K12">
            <v>-315.8710500000002</v>
          </cell>
        </row>
        <row r="13">
          <cell r="A13">
            <v>1</v>
          </cell>
          <cell r="B13">
            <v>611</v>
          </cell>
          <cell r="K13">
            <v>0</v>
          </cell>
        </row>
        <row r="14">
          <cell r="A14">
            <v>1</v>
          </cell>
          <cell r="B14">
            <v>650</v>
          </cell>
          <cell r="K14">
            <v>0</v>
          </cell>
        </row>
        <row r="15">
          <cell r="A15">
            <v>1</v>
          </cell>
          <cell r="B15">
            <v>655</v>
          </cell>
          <cell r="K15">
            <v>0</v>
          </cell>
        </row>
        <row r="16">
          <cell r="A16">
            <v>1</v>
          </cell>
          <cell r="B16">
            <v>660</v>
          </cell>
          <cell r="K16">
            <v>0</v>
          </cell>
        </row>
        <row r="17">
          <cell r="A17">
            <v>1</v>
          </cell>
          <cell r="B17">
            <v>811</v>
          </cell>
          <cell r="K17">
            <v>0</v>
          </cell>
        </row>
        <row r="18">
          <cell r="A18">
            <v>2</v>
          </cell>
          <cell r="B18">
            <v>711</v>
          </cell>
          <cell r="K18">
            <v>0</v>
          </cell>
        </row>
        <row r="19">
          <cell r="A19">
            <v>2</v>
          </cell>
          <cell r="B19">
            <v>712</v>
          </cell>
          <cell r="K19">
            <v>0</v>
          </cell>
        </row>
        <row r="20">
          <cell r="A20">
            <v>2</v>
          </cell>
          <cell r="B20">
            <v>713</v>
          </cell>
          <cell r="K20">
            <v>0</v>
          </cell>
        </row>
        <row r="21">
          <cell r="A21">
            <v>2</v>
          </cell>
          <cell r="B21">
            <v>611</v>
          </cell>
          <cell r="K21">
            <v>0</v>
          </cell>
        </row>
        <row r="22">
          <cell r="A22">
            <v>2</v>
          </cell>
          <cell r="B22">
            <v>612</v>
          </cell>
          <cell r="K22">
            <v>0</v>
          </cell>
        </row>
        <row r="23">
          <cell r="A23">
            <v>2</v>
          </cell>
          <cell r="B23">
            <v>613</v>
          </cell>
          <cell r="K23">
            <v>0</v>
          </cell>
        </row>
        <row r="24">
          <cell r="A24">
            <v>2</v>
          </cell>
          <cell r="B24">
            <v>811</v>
          </cell>
          <cell r="K24">
            <v>0</v>
          </cell>
        </row>
        <row r="25">
          <cell r="A25">
            <v>2</v>
          </cell>
          <cell r="B25">
            <v>812</v>
          </cell>
          <cell r="K25">
            <v>0</v>
          </cell>
        </row>
        <row r="26">
          <cell r="A26">
            <v>2</v>
          </cell>
          <cell r="B26">
            <v>813</v>
          </cell>
          <cell r="K26">
            <v>0</v>
          </cell>
        </row>
        <row r="27">
          <cell r="A27">
            <v>3</v>
          </cell>
          <cell r="B27">
            <v>711</v>
          </cell>
          <cell r="K27">
            <v>-130.62587500000001</v>
          </cell>
        </row>
        <row r="28">
          <cell r="A28">
            <v>3</v>
          </cell>
          <cell r="B28">
            <v>611</v>
          </cell>
          <cell r="K28">
            <v>0</v>
          </cell>
        </row>
        <row r="29">
          <cell r="A29">
            <v>3</v>
          </cell>
          <cell r="B29">
            <v>760</v>
          </cell>
          <cell r="K29">
            <v>-0.48545200000000027</v>
          </cell>
        </row>
        <row r="30">
          <cell r="A30">
            <v>3</v>
          </cell>
          <cell r="B30">
            <v>660</v>
          </cell>
          <cell r="K30">
            <v>0</v>
          </cell>
        </row>
        <row r="31">
          <cell r="A31">
            <v>3</v>
          </cell>
          <cell r="B31">
            <v>811</v>
          </cell>
          <cell r="K31">
            <v>0</v>
          </cell>
        </row>
        <row r="32">
          <cell r="A32" t="str">
            <v>Total Residential</v>
          </cell>
          <cell r="B32">
            <v>0</v>
          </cell>
          <cell r="K32">
            <v>-136819.84208199999</v>
          </cell>
        </row>
        <row r="33">
          <cell r="A33">
            <v>0</v>
          </cell>
          <cell r="B33">
            <v>0</v>
          </cell>
        </row>
        <row r="34">
          <cell r="A34">
            <v>4</v>
          </cell>
          <cell r="B34">
            <v>717</v>
          </cell>
          <cell r="K34">
            <v>0</v>
          </cell>
        </row>
        <row r="35">
          <cell r="A35">
            <v>4</v>
          </cell>
          <cell r="B35">
            <v>718</v>
          </cell>
          <cell r="K35">
            <v>0</v>
          </cell>
        </row>
        <row r="36">
          <cell r="A36">
            <v>4</v>
          </cell>
          <cell r="B36">
            <v>721</v>
          </cell>
          <cell r="K36">
            <v>-31261.752599999978</v>
          </cell>
        </row>
        <row r="37">
          <cell r="A37">
            <v>4</v>
          </cell>
          <cell r="B37">
            <v>723</v>
          </cell>
          <cell r="K37">
            <v>-19901.350297000008</v>
          </cell>
        </row>
        <row r="38">
          <cell r="A38">
            <v>4</v>
          </cell>
          <cell r="B38">
            <v>724</v>
          </cell>
          <cell r="K38">
            <v>-7704.8932520000026</v>
          </cell>
        </row>
        <row r="39">
          <cell r="A39">
            <v>4</v>
          </cell>
          <cell r="B39">
            <v>726</v>
          </cell>
          <cell r="K39">
            <v>-3267.5501430000008</v>
          </cell>
        </row>
        <row r="40">
          <cell r="A40">
            <v>4</v>
          </cell>
          <cell r="B40">
            <v>741</v>
          </cell>
          <cell r="K40">
            <v>-556.87871200000006</v>
          </cell>
        </row>
        <row r="41">
          <cell r="A41">
            <v>4</v>
          </cell>
          <cell r="B41">
            <v>742</v>
          </cell>
          <cell r="K41">
            <v>-3.5129599999999992</v>
          </cell>
        </row>
        <row r="42">
          <cell r="A42">
            <v>4</v>
          </cell>
          <cell r="B42">
            <v>750</v>
          </cell>
          <cell r="K42">
            <v>-116.97893400000002</v>
          </cell>
        </row>
        <row r="43">
          <cell r="A43">
            <v>4</v>
          </cell>
          <cell r="B43">
            <v>755</v>
          </cell>
          <cell r="K43">
            <v>-4.7220799999999992</v>
          </cell>
        </row>
        <row r="44">
          <cell r="A44">
            <v>4</v>
          </cell>
          <cell r="B44">
            <v>760</v>
          </cell>
          <cell r="K44">
            <v>-228.74737600000012</v>
          </cell>
        </row>
        <row r="45">
          <cell r="A45">
            <v>4</v>
          </cell>
          <cell r="B45">
            <v>617</v>
          </cell>
          <cell r="K45">
            <v>0</v>
          </cell>
        </row>
        <row r="46">
          <cell r="A46">
            <v>4</v>
          </cell>
          <cell r="B46">
            <v>618</v>
          </cell>
          <cell r="K46">
            <v>0</v>
          </cell>
        </row>
        <row r="47">
          <cell r="A47">
            <v>4</v>
          </cell>
          <cell r="B47">
            <v>621</v>
          </cell>
          <cell r="K47">
            <v>0</v>
          </cell>
        </row>
        <row r="48">
          <cell r="A48">
            <v>4</v>
          </cell>
          <cell r="B48">
            <v>623</v>
          </cell>
          <cell r="K48">
            <v>0</v>
          </cell>
        </row>
        <row r="49">
          <cell r="A49">
            <v>4</v>
          </cell>
          <cell r="B49">
            <v>624</v>
          </cell>
          <cell r="K49">
            <v>0</v>
          </cell>
        </row>
        <row r="50">
          <cell r="A50">
            <v>4</v>
          </cell>
          <cell r="B50">
            <v>626</v>
          </cell>
          <cell r="K50">
            <v>0</v>
          </cell>
        </row>
        <row r="51">
          <cell r="A51">
            <v>4</v>
          </cell>
          <cell r="B51">
            <v>641</v>
          </cell>
          <cell r="K51">
            <v>0</v>
          </cell>
        </row>
        <row r="52">
          <cell r="A52">
            <v>4</v>
          </cell>
          <cell r="B52">
            <v>642</v>
          </cell>
          <cell r="K52">
            <v>0</v>
          </cell>
        </row>
        <row r="53">
          <cell r="A53">
            <v>4</v>
          </cell>
          <cell r="B53">
            <v>650</v>
          </cell>
          <cell r="K53">
            <v>0</v>
          </cell>
        </row>
        <row r="54">
          <cell r="A54">
            <v>4</v>
          </cell>
          <cell r="B54">
            <v>655</v>
          </cell>
          <cell r="K54">
            <v>0</v>
          </cell>
        </row>
        <row r="55">
          <cell r="A55">
            <v>4</v>
          </cell>
          <cell r="B55">
            <v>660</v>
          </cell>
          <cell r="K55">
            <v>0</v>
          </cell>
        </row>
        <row r="56">
          <cell r="A56">
            <v>4</v>
          </cell>
          <cell r="B56">
            <v>817</v>
          </cell>
          <cell r="K56">
            <v>0</v>
          </cell>
        </row>
        <row r="57">
          <cell r="A57">
            <v>4</v>
          </cell>
          <cell r="B57">
            <v>821</v>
          </cell>
          <cell r="K57">
            <v>0</v>
          </cell>
        </row>
        <row r="58">
          <cell r="A58">
            <v>4</v>
          </cell>
          <cell r="B58">
            <v>823</v>
          </cell>
          <cell r="K58">
            <v>0</v>
          </cell>
        </row>
        <row r="59">
          <cell r="A59">
            <v>4</v>
          </cell>
          <cell r="B59">
            <v>824</v>
          </cell>
          <cell r="K59">
            <v>0</v>
          </cell>
        </row>
        <row r="60">
          <cell r="A60">
            <v>4</v>
          </cell>
          <cell r="B60">
            <v>826</v>
          </cell>
          <cell r="K60">
            <v>0</v>
          </cell>
        </row>
        <row r="61">
          <cell r="A61">
            <v>4</v>
          </cell>
          <cell r="B61">
            <v>834</v>
          </cell>
          <cell r="K61">
            <v>0</v>
          </cell>
        </row>
        <row r="62">
          <cell r="A62">
            <v>4</v>
          </cell>
          <cell r="B62">
            <v>841</v>
          </cell>
          <cell r="K62">
            <v>0</v>
          </cell>
        </row>
        <row r="63">
          <cell r="A63">
            <v>5</v>
          </cell>
          <cell r="B63">
            <v>721</v>
          </cell>
          <cell r="K63">
            <v>-312.27507999999978</v>
          </cell>
        </row>
        <row r="64">
          <cell r="A64">
            <v>5</v>
          </cell>
          <cell r="B64">
            <v>723</v>
          </cell>
          <cell r="K64">
            <v>-37.520808000000017</v>
          </cell>
        </row>
        <row r="65">
          <cell r="A65">
            <v>5</v>
          </cell>
          <cell r="B65">
            <v>724</v>
          </cell>
          <cell r="K65">
            <v>-2424.1766000000007</v>
          </cell>
        </row>
        <row r="66">
          <cell r="A66">
            <v>5</v>
          </cell>
          <cell r="B66">
            <v>726</v>
          </cell>
          <cell r="K66">
            <v>-2181.7427580000003</v>
          </cell>
        </row>
        <row r="67">
          <cell r="A67">
            <v>5</v>
          </cell>
          <cell r="B67">
            <v>621</v>
          </cell>
          <cell r="K67">
            <v>0</v>
          </cell>
        </row>
        <row r="68">
          <cell r="A68">
            <v>5</v>
          </cell>
          <cell r="B68">
            <v>623</v>
          </cell>
          <cell r="K68">
            <v>0</v>
          </cell>
        </row>
        <row r="69">
          <cell r="A69">
            <v>5</v>
          </cell>
          <cell r="B69">
            <v>624</v>
          </cell>
          <cell r="K69">
            <v>0</v>
          </cell>
        </row>
        <row r="70">
          <cell r="A70">
            <v>5</v>
          </cell>
          <cell r="B70">
            <v>626</v>
          </cell>
          <cell r="K70">
            <v>0</v>
          </cell>
        </row>
        <row r="71">
          <cell r="A71">
            <v>5</v>
          </cell>
          <cell r="B71">
            <v>821</v>
          </cell>
          <cell r="K71">
            <v>0</v>
          </cell>
        </row>
        <row r="72">
          <cell r="A72">
            <v>5</v>
          </cell>
          <cell r="B72">
            <v>823</v>
          </cell>
          <cell r="K72">
            <v>0</v>
          </cell>
        </row>
        <row r="73">
          <cell r="A73">
            <v>5</v>
          </cell>
          <cell r="B73">
            <v>824</v>
          </cell>
          <cell r="K73">
            <v>0</v>
          </cell>
        </row>
        <row r="74">
          <cell r="A74">
            <v>5</v>
          </cell>
          <cell r="B74">
            <v>826</v>
          </cell>
          <cell r="K74">
            <v>0</v>
          </cell>
        </row>
        <row r="75">
          <cell r="A75">
            <v>5</v>
          </cell>
          <cell r="B75">
            <v>832</v>
          </cell>
          <cell r="K75">
            <v>0</v>
          </cell>
        </row>
        <row r="76">
          <cell r="A76">
            <v>5</v>
          </cell>
          <cell r="B76">
            <v>834</v>
          </cell>
          <cell r="K76">
            <v>0</v>
          </cell>
        </row>
        <row r="77">
          <cell r="A77">
            <v>6</v>
          </cell>
          <cell r="B77">
            <v>720</v>
          </cell>
          <cell r="K77">
            <v>-678.06423000000063</v>
          </cell>
        </row>
        <row r="78">
          <cell r="A78">
            <v>6</v>
          </cell>
          <cell r="B78">
            <v>722</v>
          </cell>
          <cell r="K78">
            <v>-666.49734599999965</v>
          </cell>
        </row>
        <row r="79">
          <cell r="A79">
            <v>6</v>
          </cell>
          <cell r="B79">
            <v>620</v>
          </cell>
          <cell r="K79">
            <v>0</v>
          </cell>
        </row>
        <row r="80">
          <cell r="A80">
            <v>6</v>
          </cell>
          <cell r="B80">
            <v>622</v>
          </cell>
          <cell r="K80">
            <v>0</v>
          </cell>
        </row>
        <row r="81">
          <cell r="A81">
            <v>6</v>
          </cell>
          <cell r="B81">
            <v>820</v>
          </cell>
          <cell r="K81">
            <v>0</v>
          </cell>
        </row>
        <row r="82">
          <cell r="A82">
            <v>6</v>
          </cell>
          <cell r="B82">
            <v>822</v>
          </cell>
          <cell r="K82">
            <v>0</v>
          </cell>
        </row>
        <row r="83">
          <cell r="A83" t="str">
            <v>Total Commercial</v>
          </cell>
          <cell r="B83">
            <v>0</v>
          </cell>
          <cell r="K83">
            <v>-69346.663176000002</v>
          </cell>
        </row>
        <row r="84">
          <cell r="A84">
            <v>0</v>
          </cell>
          <cell r="B84">
            <v>0</v>
          </cell>
        </row>
        <row r="85">
          <cell r="A85">
            <v>7</v>
          </cell>
          <cell r="B85">
            <v>721</v>
          </cell>
          <cell r="K85">
            <v>-3223.9370799999979</v>
          </cell>
        </row>
        <row r="86">
          <cell r="A86">
            <v>7</v>
          </cell>
          <cell r="B86">
            <v>723</v>
          </cell>
          <cell r="K86">
            <v>-4486.9061880000017</v>
          </cell>
        </row>
        <row r="87">
          <cell r="A87">
            <v>7</v>
          </cell>
          <cell r="B87">
            <v>724</v>
          </cell>
          <cell r="K87">
            <v>-4733.5533480000013</v>
          </cell>
        </row>
        <row r="88">
          <cell r="A88">
            <v>7</v>
          </cell>
          <cell r="B88">
            <v>725</v>
          </cell>
          <cell r="K88">
            <v>-56.711999999999961</v>
          </cell>
        </row>
        <row r="89">
          <cell r="A89">
            <v>7</v>
          </cell>
          <cell r="B89">
            <v>726</v>
          </cell>
          <cell r="K89">
            <v>-913.61509200000023</v>
          </cell>
        </row>
        <row r="90">
          <cell r="A90">
            <v>7</v>
          </cell>
          <cell r="B90">
            <v>732</v>
          </cell>
          <cell r="K90">
            <v>0</v>
          </cell>
        </row>
        <row r="91">
          <cell r="A91">
            <v>7</v>
          </cell>
          <cell r="B91">
            <v>741</v>
          </cell>
          <cell r="K91">
            <v>-11.403548000000002</v>
          </cell>
        </row>
        <row r="92">
          <cell r="A92">
            <v>7</v>
          </cell>
          <cell r="B92">
            <v>742</v>
          </cell>
          <cell r="K92">
            <v>-4.8511999999999986E-2</v>
          </cell>
        </row>
        <row r="93">
          <cell r="A93">
            <v>7</v>
          </cell>
          <cell r="B93">
            <v>750</v>
          </cell>
          <cell r="K93">
            <v>-1.2067200000000002</v>
          </cell>
        </row>
        <row r="94">
          <cell r="A94">
            <v>7</v>
          </cell>
          <cell r="B94">
            <v>760</v>
          </cell>
          <cell r="K94">
            <v>-7.5611580000000043</v>
          </cell>
        </row>
        <row r="95">
          <cell r="A95">
            <v>7</v>
          </cell>
          <cell r="B95">
            <v>621</v>
          </cell>
          <cell r="K95">
            <v>0</v>
          </cell>
        </row>
        <row r="96">
          <cell r="A96">
            <v>7</v>
          </cell>
          <cell r="B96">
            <v>623</v>
          </cell>
          <cell r="K96">
            <v>0</v>
          </cell>
        </row>
        <row r="97">
          <cell r="A97">
            <v>7</v>
          </cell>
          <cell r="B97">
            <v>624</v>
          </cell>
          <cell r="K97">
            <v>0</v>
          </cell>
        </row>
        <row r="98">
          <cell r="A98">
            <v>7</v>
          </cell>
          <cell r="B98">
            <v>625</v>
          </cell>
          <cell r="K98">
            <v>0</v>
          </cell>
        </row>
        <row r="99">
          <cell r="A99">
            <v>7</v>
          </cell>
          <cell r="B99">
            <v>626</v>
          </cell>
          <cell r="K99">
            <v>0</v>
          </cell>
        </row>
        <row r="100">
          <cell r="A100">
            <v>7</v>
          </cell>
          <cell r="B100">
            <v>632</v>
          </cell>
          <cell r="K100">
            <v>0</v>
          </cell>
        </row>
        <row r="101">
          <cell r="A101">
            <v>7</v>
          </cell>
          <cell r="B101">
            <v>641</v>
          </cell>
          <cell r="K101">
            <v>0</v>
          </cell>
        </row>
        <row r="102">
          <cell r="A102">
            <v>7</v>
          </cell>
          <cell r="B102">
            <v>641</v>
          </cell>
          <cell r="K102">
            <v>0</v>
          </cell>
        </row>
        <row r="103">
          <cell r="A103">
            <v>7</v>
          </cell>
          <cell r="B103">
            <v>650</v>
          </cell>
          <cell r="K103">
            <v>0</v>
          </cell>
        </row>
        <row r="104">
          <cell r="A104">
            <v>7</v>
          </cell>
          <cell r="B104">
            <v>660</v>
          </cell>
          <cell r="K104">
            <v>0</v>
          </cell>
        </row>
        <row r="105">
          <cell r="A105">
            <v>7</v>
          </cell>
          <cell r="B105">
            <v>821</v>
          </cell>
          <cell r="K105">
            <v>0</v>
          </cell>
        </row>
        <row r="106">
          <cell r="A106">
            <v>7</v>
          </cell>
          <cell r="B106">
            <v>823</v>
          </cell>
          <cell r="K106">
            <v>0</v>
          </cell>
        </row>
        <row r="107">
          <cell r="A107">
            <v>7</v>
          </cell>
          <cell r="B107">
            <v>824</v>
          </cell>
          <cell r="K107">
            <v>0</v>
          </cell>
        </row>
        <row r="108">
          <cell r="A108">
            <v>7</v>
          </cell>
          <cell r="B108">
            <v>825</v>
          </cell>
          <cell r="K108">
            <v>0</v>
          </cell>
        </row>
        <row r="109">
          <cell r="A109">
            <v>7</v>
          </cell>
          <cell r="B109">
            <v>826</v>
          </cell>
          <cell r="K109">
            <v>0</v>
          </cell>
        </row>
        <row r="110">
          <cell r="A110">
            <v>7</v>
          </cell>
          <cell r="B110">
            <v>841</v>
          </cell>
          <cell r="K110">
            <v>0</v>
          </cell>
        </row>
        <row r="111">
          <cell r="A111">
            <v>8</v>
          </cell>
          <cell r="B111">
            <v>721</v>
          </cell>
          <cell r="K111">
            <v>-109.98701999999992</v>
          </cell>
        </row>
        <row r="112">
          <cell r="A112">
            <v>8</v>
          </cell>
          <cell r="B112">
            <v>723</v>
          </cell>
          <cell r="K112">
            <v>-21.169440000000009</v>
          </cell>
        </row>
        <row r="113">
          <cell r="A113">
            <v>8</v>
          </cell>
          <cell r="B113">
            <v>724</v>
          </cell>
          <cell r="K113">
            <v>-8587.8340960000023</v>
          </cell>
        </row>
        <row r="114">
          <cell r="A114">
            <v>8</v>
          </cell>
          <cell r="B114">
            <v>725</v>
          </cell>
          <cell r="K114">
            <v>-1009.2817799999993</v>
          </cell>
        </row>
        <row r="115">
          <cell r="A115">
            <v>8</v>
          </cell>
          <cell r="B115">
            <v>726</v>
          </cell>
          <cell r="K115">
            <v>-4982.9489190000013</v>
          </cell>
        </row>
        <row r="116">
          <cell r="A116">
            <v>8</v>
          </cell>
          <cell r="B116">
            <v>732</v>
          </cell>
          <cell r="K116">
            <v>-14980.067909999994</v>
          </cell>
        </row>
        <row r="117">
          <cell r="A117">
            <v>8</v>
          </cell>
          <cell r="B117">
            <v>733</v>
          </cell>
          <cell r="K117">
            <v>-8980.3148550000078</v>
          </cell>
        </row>
        <row r="118">
          <cell r="A118">
            <v>8</v>
          </cell>
          <cell r="B118">
            <v>734</v>
          </cell>
          <cell r="K118">
            <v>-10017.209233999998</v>
          </cell>
        </row>
        <row r="119">
          <cell r="A119">
            <v>8</v>
          </cell>
          <cell r="B119">
            <v>747</v>
          </cell>
          <cell r="K119">
            <v>0</v>
          </cell>
        </row>
        <row r="120">
          <cell r="A120">
            <v>8</v>
          </cell>
          <cell r="B120">
            <v>775</v>
          </cell>
          <cell r="K120">
            <v>0</v>
          </cell>
        </row>
        <row r="121">
          <cell r="A121">
            <v>8</v>
          </cell>
          <cell r="B121">
            <v>776</v>
          </cell>
          <cell r="K121">
            <v>0</v>
          </cell>
        </row>
        <row r="122">
          <cell r="A122">
            <v>8</v>
          </cell>
          <cell r="B122">
            <v>621</v>
          </cell>
          <cell r="K122">
            <v>0</v>
          </cell>
        </row>
        <row r="123">
          <cell r="A123">
            <v>8</v>
          </cell>
          <cell r="B123">
            <v>623</v>
          </cell>
          <cell r="K123">
            <v>0</v>
          </cell>
        </row>
        <row r="124">
          <cell r="A124">
            <v>8</v>
          </cell>
          <cell r="B124">
            <v>624</v>
          </cell>
          <cell r="K124">
            <v>0</v>
          </cell>
        </row>
        <row r="125">
          <cell r="A125">
            <v>8</v>
          </cell>
          <cell r="B125">
            <v>625</v>
          </cell>
          <cell r="K125">
            <v>0</v>
          </cell>
        </row>
        <row r="126">
          <cell r="A126">
            <v>8</v>
          </cell>
          <cell r="B126">
            <v>626</v>
          </cell>
          <cell r="K126">
            <v>0</v>
          </cell>
        </row>
        <row r="127">
          <cell r="A127">
            <v>8</v>
          </cell>
          <cell r="B127">
            <v>632</v>
          </cell>
          <cell r="K127">
            <v>0</v>
          </cell>
        </row>
        <row r="128">
          <cell r="A128">
            <v>8</v>
          </cell>
          <cell r="B128">
            <v>633</v>
          </cell>
          <cell r="K128">
            <v>0</v>
          </cell>
        </row>
        <row r="129">
          <cell r="A129">
            <v>8</v>
          </cell>
          <cell r="B129">
            <v>634</v>
          </cell>
          <cell r="K129">
            <v>0</v>
          </cell>
        </row>
        <row r="130">
          <cell r="A130">
            <v>8</v>
          </cell>
          <cell r="B130">
            <v>647</v>
          </cell>
          <cell r="K130">
            <v>0</v>
          </cell>
        </row>
        <row r="131">
          <cell r="A131">
            <v>8</v>
          </cell>
          <cell r="B131">
            <v>675</v>
          </cell>
          <cell r="K131">
            <v>0</v>
          </cell>
        </row>
        <row r="132">
          <cell r="A132">
            <v>8</v>
          </cell>
          <cell r="B132">
            <v>676</v>
          </cell>
          <cell r="K132">
            <v>0</v>
          </cell>
        </row>
        <row r="133">
          <cell r="A133">
            <v>8</v>
          </cell>
          <cell r="B133">
            <v>821</v>
          </cell>
          <cell r="K133">
            <v>0</v>
          </cell>
        </row>
        <row r="134">
          <cell r="A134">
            <v>8</v>
          </cell>
          <cell r="B134">
            <v>823</v>
          </cell>
          <cell r="K134">
            <v>0</v>
          </cell>
        </row>
        <row r="135">
          <cell r="A135">
            <v>8</v>
          </cell>
          <cell r="B135">
            <v>824</v>
          </cell>
          <cell r="K135">
            <v>0</v>
          </cell>
        </row>
        <row r="136">
          <cell r="A136">
            <v>8</v>
          </cell>
          <cell r="B136">
            <v>825</v>
          </cell>
          <cell r="K136">
            <v>0</v>
          </cell>
        </row>
        <row r="137">
          <cell r="A137">
            <v>8</v>
          </cell>
          <cell r="B137">
            <v>826</v>
          </cell>
          <cell r="K137">
            <v>0</v>
          </cell>
        </row>
        <row r="138">
          <cell r="A138">
            <v>8</v>
          </cell>
          <cell r="B138">
            <v>832</v>
          </cell>
          <cell r="K138">
            <v>0</v>
          </cell>
        </row>
        <row r="139">
          <cell r="A139">
            <v>8</v>
          </cell>
          <cell r="B139">
            <v>833</v>
          </cell>
          <cell r="K139">
            <v>0</v>
          </cell>
        </row>
        <row r="140">
          <cell r="A140">
            <v>8</v>
          </cell>
          <cell r="B140">
            <v>836</v>
          </cell>
          <cell r="K140">
            <v>0</v>
          </cell>
        </row>
        <row r="141">
          <cell r="A141">
            <v>8</v>
          </cell>
          <cell r="B141">
            <v>845</v>
          </cell>
          <cell r="K141">
            <v>0</v>
          </cell>
        </row>
        <row r="142">
          <cell r="A142">
            <v>8</v>
          </cell>
          <cell r="B142">
            <v>847</v>
          </cell>
          <cell r="K142">
            <v>0</v>
          </cell>
        </row>
        <row r="143">
          <cell r="A143" t="str">
            <v>Total Industrial</v>
          </cell>
          <cell r="B143">
            <v>0</v>
          </cell>
          <cell r="K143">
            <v>-62123.756899999993</v>
          </cell>
        </row>
        <row r="144">
          <cell r="A144">
            <v>0</v>
          </cell>
          <cell r="B144">
            <v>0</v>
          </cell>
        </row>
        <row r="145">
          <cell r="A145">
            <v>9</v>
          </cell>
          <cell r="B145">
            <v>750</v>
          </cell>
          <cell r="K145">
            <v>-2340.7087230000006</v>
          </cell>
        </row>
        <row r="146">
          <cell r="A146">
            <v>9</v>
          </cell>
          <cell r="B146">
            <v>755</v>
          </cell>
          <cell r="K146">
            <v>-91.124479999999991</v>
          </cell>
        </row>
        <row r="147">
          <cell r="A147">
            <v>9</v>
          </cell>
          <cell r="B147">
            <v>760</v>
          </cell>
          <cell r="K147">
            <v>-8.2624080000000042</v>
          </cell>
        </row>
        <row r="148">
          <cell r="A148">
            <v>9</v>
          </cell>
          <cell r="B148">
            <v>650</v>
          </cell>
          <cell r="K148">
            <v>0</v>
          </cell>
        </row>
        <row r="149">
          <cell r="A149">
            <v>9</v>
          </cell>
          <cell r="B149">
            <v>655</v>
          </cell>
          <cell r="K149">
            <v>0</v>
          </cell>
        </row>
        <row r="150">
          <cell r="A150">
            <v>9</v>
          </cell>
          <cell r="B150">
            <v>660</v>
          </cell>
          <cell r="K150">
            <v>0</v>
          </cell>
        </row>
        <row r="151">
          <cell r="A151" t="str">
            <v>Total Street Lighting</v>
          </cell>
          <cell r="B151">
            <v>0</v>
          </cell>
          <cell r="K151">
            <v>-2440.0956110000006</v>
          </cell>
        </row>
        <row r="152">
          <cell r="A152">
            <v>0</v>
          </cell>
          <cell r="B152">
            <v>0</v>
          </cell>
        </row>
        <row r="153">
          <cell r="A153">
            <v>16</v>
          </cell>
          <cell r="B153">
            <v>723</v>
          </cell>
          <cell r="K153">
            <v>-15.720912000000007</v>
          </cell>
        </row>
        <row r="154">
          <cell r="A154">
            <v>16</v>
          </cell>
          <cell r="B154">
            <v>741</v>
          </cell>
          <cell r="K154">
            <v>-860.29687900000022</v>
          </cell>
        </row>
        <row r="155">
          <cell r="A155">
            <v>16</v>
          </cell>
          <cell r="B155">
            <v>750</v>
          </cell>
          <cell r="K155">
            <v>-0.42402800000000013</v>
          </cell>
        </row>
        <row r="156">
          <cell r="A156">
            <v>16</v>
          </cell>
          <cell r="B156">
            <v>760</v>
          </cell>
          <cell r="K156">
            <v>-0.70611200000000041</v>
          </cell>
        </row>
        <row r="157">
          <cell r="A157">
            <v>16</v>
          </cell>
          <cell r="B157">
            <v>623</v>
          </cell>
          <cell r="K157">
            <v>0</v>
          </cell>
        </row>
        <row r="158">
          <cell r="A158">
            <v>16</v>
          </cell>
          <cell r="B158">
            <v>641</v>
          </cell>
          <cell r="K158">
            <v>0</v>
          </cell>
        </row>
        <row r="159">
          <cell r="A159">
            <v>16</v>
          </cell>
          <cell r="B159">
            <v>650</v>
          </cell>
          <cell r="K159">
            <v>0</v>
          </cell>
        </row>
        <row r="160">
          <cell r="A160">
            <v>16</v>
          </cell>
          <cell r="B160">
            <v>660</v>
          </cell>
          <cell r="K160">
            <v>0</v>
          </cell>
        </row>
        <row r="161">
          <cell r="A161">
            <v>16</v>
          </cell>
          <cell r="B161">
            <v>823</v>
          </cell>
          <cell r="K161">
            <v>0</v>
          </cell>
        </row>
        <row r="162">
          <cell r="A162">
            <v>16</v>
          </cell>
          <cell r="B162">
            <v>841</v>
          </cell>
          <cell r="K162">
            <v>0</v>
          </cell>
        </row>
        <row r="163">
          <cell r="A163" t="str">
            <v>Total Public Auth.</v>
          </cell>
          <cell r="B163">
            <v>0</v>
          </cell>
          <cell r="K163">
            <v>-877.1479310000002</v>
          </cell>
        </row>
        <row r="164">
          <cell r="A164">
            <v>0</v>
          </cell>
          <cell r="B164">
            <v>0</v>
          </cell>
        </row>
        <row r="165">
          <cell r="A165">
            <v>17</v>
          </cell>
          <cell r="B165">
            <v>744</v>
          </cell>
          <cell r="K165">
            <v>-115.83600000000001</v>
          </cell>
        </row>
        <row r="166">
          <cell r="A166">
            <v>17</v>
          </cell>
          <cell r="B166">
            <v>644</v>
          </cell>
          <cell r="K166">
            <v>0</v>
          </cell>
        </row>
        <row r="167">
          <cell r="A167">
            <v>17</v>
          </cell>
          <cell r="B167">
            <v>844</v>
          </cell>
          <cell r="K167">
            <v>0</v>
          </cell>
        </row>
        <row r="168">
          <cell r="A168" t="str">
            <v>Total Railroad</v>
          </cell>
          <cell r="B168">
            <v>0</v>
          </cell>
          <cell r="K168">
            <v>-115.83600000000001</v>
          </cell>
        </row>
        <row r="169">
          <cell r="A169">
            <v>0</v>
          </cell>
          <cell r="B169">
            <v>0</v>
          </cell>
        </row>
        <row r="170">
          <cell r="A170">
            <v>23</v>
          </cell>
          <cell r="B170">
            <v>785</v>
          </cell>
          <cell r="K170">
            <v>0</v>
          </cell>
        </row>
        <row r="171">
          <cell r="A171">
            <v>23</v>
          </cell>
          <cell r="B171">
            <v>786</v>
          </cell>
          <cell r="K171">
            <v>0</v>
          </cell>
        </row>
        <row r="172">
          <cell r="A172">
            <v>23</v>
          </cell>
          <cell r="B172">
            <v>685</v>
          </cell>
          <cell r="K172">
            <v>0</v>
          </cell>
        </row>
        <row r="173">
          <cell r="A173">
            <v>23</v>
          </cell>
          <cell r="B173">
            <v>686</v>
          </cell>
          <cell r="K173">
            <v>0</v>
          </cell>
        </row>
        <row r="174">
          <cell r="A174" t="str">
            <v>Total Electric Vehicle</v>
          </cell>
          <cell r="B174">
            <v>0</v>
          </cell>
          <cell r="K174">
            <v>0</v>
          </cell>
        </row>
        <row r="175">
          <cell r="A175">
            <v>0</v>
          </cell>
          <cell r="B175">
            <v>0</v>
          </cell>
        </row>
        <row r="176">
          <cell r="A176">
            <v>81</v>
          </cell>
          <cell r="B176">
            <v>733</v>
          </cell>
          <cell r="K176">
            <v>-26.298405000000024</v>
          </cell>
        </row>
        <row r="177">
          <cell r="A177">
            <v>81</v>
          </cell>
          <cell r="B177">
            <v>734</v>
          </cell>
          <cell r="K177">
            <v>-1408.0277369999999</v>
          </cell>
        </row>
        <row r="178">
          <cell r="A178" t="str">
            <v>Total DRR</v>
          </cell>
          <cell r="B178">
            <v>0</v>
          </cell>
          <cell r="K178">
            <v>-1434.3261419999999</v>
          </cell>
        </row>
        <row r="179">
          <cell r="A179">
            <v>0</v>
          </cell>
          <cell r="B179">
            <v>0</v>
          </cell>
        </row>
        <row r="180">
          <cell r="A180" t="str">
            <v>Total Interdepartmental</v>
          </cell>
          <cell r="B180">
            <v>0</v>
          </cell>
        </row>
        <row r="181">
          <cell r="A181">
            <v>0</v>
          </cell>
          <cell r="B181" t="str">
            <v>Interdept</v>
          </cell>
        </row>
        <row r="182">
          <cell r="A182">
            <v>0</v>
          </cell>
          <cell r="B182">
            <v>0</v>
          </cell>
        </row>
        <row r="183">
          <cell r="A183" t="str">
            <v>ECRM</v>
          </cell>
          <cell r="B183" t="str">
            <v>Total Billed</v>
          </cell>
          <cell r="K183">
            <v>-273157.66784200002</v>
          </cell>
        </row>
        <row r="184">
          <cell r="A184">
            <v>0</v>
          </cell>
          <cell r="B184">
            <v>0</v>
          </cell>
        </row>
        <row r="185">
          <cell r="A185">
            <v>0</v>
          </cell>
          <cell r="B185">
            <v>0</v>
          </cell>
        </row>
        <row r="186">
          <cell r="A186">
            <v>0</v>
          </cell>
          <cell r="B186">
            <v>0</v>
          </cell>
        </row>
        <row r="187">
          <cell r="A187">
            <v>0</v>
          </cell>
          <cell r="B187">
            <v>0</v>
          </cell>
        </row>
        <row r="188">
          <cell r="A188">
            <v>0</v>
          </cell>
          <cell r="B188">
            <v>0</v>
          </cell>
        </row>
        <row r="189">
          <cell r="A189">
            <v>0</v>
          </cell>
        </row>
        <row r="190">
          <cell r="A190">
            <v>0</v>
          </cell>
          <cell r="B190">
            <v>0</v>
          </cell>
        </row>
        <row r="191">
          <cell r="A191">
            <v>0</v>
          </cell>
          <cell r="B191" t="str">
            <v>REVERSAL(ECB) CAPITAL</v>
          </cell>
        </row>
        <row r="192">
          <cell r="B192" t="str">
            <v>ELE(ECB)  CAPITAL</v>
          </cell>
        </row>
        <row r="198">
          <cell r="K19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H1" t="str">
            <v>Usage</v>
          </cell>
        </row>
      </sheetData>
      <sheetData sheetId="27">
        <row r="1">
          <cell r="H1" t="str">
            <v>Usage</v>
          </cell>
        </row>
      </sheetData>
      <sheetData sheetId="28">
        <row r="1">
          <cell r="H1" t="str">
            <v>Usage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RM Factor"/>
      <sheetName val="Month1"/>
      <sheetName val="Month2"/>
      <sheetName val="Month3"/>
      <sheetName val="Month4"/>
      <sheetName val="Month5"/>
      <sheetName val="Month6"/>
      <sheetName val="Totals"/>
      <sheetName val="600 Series"/>
      <sheetName val="832"/>
      <sheetName val="833"/>
      <sheetName val="845"/>
      <sheetName val="847"/>
      <sheetName val="Walker"/>
      <sheetName val="Misc"/>
      <sheetName val="ECRM 17 Reconcil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B5">
            <v>1</v>
          </cell>
        </row>
        <row r="6">
          <cell r="B6">
            <v>2</v>
          </cell>
        </row>
        <row r="7">
          <cell r="B7">
            <v>3</v>
          </cell>
        </row>
        <row r="8">
          <cell r="B8">
            <v>4</v>
          </cell>
        </row>
        <row r="9">
          <cell r="B9">
            <v>5</v>
          </cell>
        </row>
        <row r="10">
          <cell r="B10">
            <v>6</v>
          </cell>
        </row>
        <row r="11">
          <cell r="B11">
            <v>7</v>
          </cell>
        </row>
        <row r="12">
          <cell r="B12">
            <v>8</v>
          </cell>
        </row>
        <row r="13">
          <cell r="B13">
            <v>9</v>
          </cell>
        </row>
        <row r="14">
          <cell r="B14">
            <v>10</v>
          </cell>
        </row>
        <row r="15">
          <cell r="B15">
            <v>11</v>
          </cell>
        </row>
        <row r="16">
          <cell r="B16">
            <v>12</v>
          </cell>
        </row>
        <row r="17">
          <cell r="B17">
            <v>13</v>
          </cell>
        </row>
        <row r="18">
          <cell r="B18">
            <v>14</v>
          </cell>
        </row>
        <row r="19">
          <cell r="B19">
            <v>15</v>
          </cell>
        </row>
        <row r="20">
          <cell r="B20">
            <v>16</v>
          </cell>
        </row>
        <row r="21">
          <cell r="B21">
            <v>17</v>
          </cell>
        </row>
        <row r="22">
          <cell r="B22">
            <v>18</v>
          </cell>
        </row>
        <row r="23">
          <cell r="B23">
            <v>19</v>
          </cell>
        </row>
        <row r="24">
          <cell r="B24">
            <v>20</v>
          </cell>
        </row>
        <row r="25">
          <cell r="B25">
            <v>21</v>
          </cell>
        </row>
        <row r="26">
          <cell r="B26">
            <v>22</v>
          </cell>
        </row>
        <row r="27">
          <cell r="B27">
            <v>23</v>
          </cell>
        </row>
        <row r="28">
          <cell r="B28">
            <v>24</v>
          </cell>
        </row>
        <row r="29">
          <cell r="B29">
            <v>25</v>
          </cell>
        </row>
        <row r="30">
          <cell r="B30">
            <v>26</v>
          </cell>
        </row>
        <row r="31">
          <cell r="B31">
            <v>27</v>
          </cell>
        </row>
        <row r="32">
          <cell r="B32">
            <v>28</v>
          </cell>
        </row>
        <row r="33">
          <cell r="B33">
            <v>29</v>
          </cell>
        </row>
        <row r="34">
          <cell r="B34">
            <v>30</v>
          </cell>
        </row>
        <row r="35">
          <cell r="B35">
            <v>31</v>
          </cell>
        </row>
        <row r="36">
          <cell r="B36">
            <v>32</v>
          </cell>
        </row>
        <row r="37">
          <cell r="B37">
            <v>33</v>
          </cell>
        </row>
        <row r="38">
          <cell r="B38">
            <v>34</v>
          </cell>
        </row>
        <row r="39">
          <cell r="B39">
            <v>35</v>
          </cell>
        </row>
        <row r="40">
          <cell r="B40">
            <v>36</v>
          </cell>
        </row>
        <row r="41">
          <cell r="B41">
            <v>37</v>
          </cell>
        </row>
        <row r="42">
          <cell r="B42">
            <v>38</v>
          </cell>
        </row>
        <row r="43">
          <cell r="B43">
            <v>39</v>
          </cell>
        </row>
        <row r="44">
          <cell r="B44">
            <v>40</v>
          </cell>
        </row>
        <row r="45">
          <cell r="B45">
            <v>41</v>
          </cell>
        </row>
        <row r="46">
          <cell r="B46">
            <v>42</v>
          </cell>
        </row>
        <row r="47">
          <cell r="B47">
            <v>43</v>
          </cell>
        </row>
        <row r="48">
          <cell r="B48">
            <v>44</v>
          </cell>
        </row>
        <row r="49">
          <cell r="B49">
            <v>45</v>
          </cell>
        </row>
        <row r="50">
          <cell r="B50">
            <v>46</v>
          </cell>
        </row>
        <row r="51">
          <cell r="B51">
            <v>47</v>
          </cell>
        </row>
        <row r="52">
          <cell r="B52">
            <v>48</v>
          </cell>
        </row>
        <row r="53">
          <cell r="B53">
            <v>49</v>
          </cell>
        </row>
        <row r="54">
          <cell r="B54">
            <v>50</v>
          </cell>
        </row>
      </sheetData>
      <sheetData sheetId="1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By Rate"/>
      <sheetName val="YTD_KWH"/>
      <sheetName val="YTD_Cost"/>
      <sheetName val="Unbilled"/>
      <sheetName val="ECRM"/>
      <sheetName val="Detail Report"/>
      <sheetName val="$ per KWH"/>
      <sheetName val="Special Markets"/>
      <sheetName val="RATE"/>
      <sheetName val="ECR"/>
      <sheetName val="Sheet6"/>
      <sheetName val="ECRM Data"/>
      <sheetName val="Cognos CJ55"/>
      <sheetName val="revstat.data"/>
      <sheetName val="COGNOS.CJ8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C2">
            <v>1251653.8600000001</v>
          </cell>
        </row>
      </sheetData>
      <sheetData sheetId="8"/>
      <sheetData sheetId="9"/>
      <sheetData sheetId="10"/>
      <sheetData sheetId="11"/>
      <sheetData sheetId="12"/>
      <sheetData sheetId="13">
        <row r="2">
          <cell r="D2">
            <v>0</v>
          </cell>
        </row>
        <row r="3">
          <cell r="D3" t="str">
            <v>0</v>
          </cell>
        </row>
        <row r="4">
          <cell r="D4" t="str">
            <v>0</v>
          </cell>
        </row>
        <row r="5">
          <cell r="D5" t="str">
            <v>0</v>
          </cell>
        </row>
        <row r="6">
          <cell r="D6" t="str">
            <v>0</v>
          </cell>
        </row>
        <row r="7">
          <cell r="D7" t="str">
            <v>0</v>
          </cell>
        </row>
        <row r="8">
          <cell r="D8" t="str">
            <v>0</v>
          </cell>
        </row>
        <row r="9">
          <cell r="D9" t="str">
            <v>0</v>
          </cell>
        </row>
        <row r="10">
          <cell r="D10" t="str">
            <v>0</v>
          </cell>
        </row>
        <row r="11">
          <cell r="D11" t="str">
            <v>0</v>
          </cell>
        </row>
        <row r="12">
          <cell r="D12" t="str">
            <v>0</v>
          </cell>
        </row>
        <row r="13">
          <cell r="D13" t="str">
            <v>0</v>
          </cell>
        </row>
        <row r="14">
          <cell r="D14" t="str">
            <v>0</v>
          </cell>
        </row>
        <row r="15">
          <cell r="D15" t="str">
            <v>0</v>
          </cell>
        </row>
        <row r="16">
          <cell r="D16" t="str">
            <v>0</v>
          </cell>
        </row>
        <row r="17">
          <cell r="D17" t="str">
            <v>0</v>
          </cell>
        </row>
        <row r="18">
          <cell r="D18" t="str">
            <v>0</v>
          </cell>
        </row>
        <row r="19">
          <cell r="D19" t="str">
            <v>0</v>
          </cell>
        </row>
        <row r="20">
          <cell r="D20" t="str">
            <v>0</v>
          </cell>
        </row>
        <row r="21">
          <cell r="D21" t="str">
            <v>0</v>
          </cell>
        </row>
        <row r="22">
          <cell r="D22" t="str">
            <v>0</v>
          </cell>
        </row>
        <row r="23">
          <cell r="D23" t="str">
            <v>0</v>
          </cell>
        </row>
        <row r="24">
          <cell r="D24" t="str">
            <v>0</v>
          </cell>
        </row>
        <row r="25">
          <cell r="D25" t="str">
            <v>0</v>
          </cell>
        </row>
        <row r="26">
          <cell r="D26" t="str">
            <v>0</v>
          </cell>
        </row>
        <row r="27">
          <cell r="D27" t="str">
            <v>0</v>
          </cell>
        </row>
        <row r="28">
          <cell r="D28" t="str">
            <v>0</v>
          </cell>
        </row>
        <row r="29">
          <cell r="D29" t="str">
            <v>0</v>
          </cell>
        </row>
        <row r="30">
          <cell r="D30" t="str">
            <v>0</v>
          </cell>
        </row>
        <row r="31">
          <cell r="D31" t="str">
            <v>0</v>
          </cell>
        </row>
        <row r="32">
          <cell r="D32" t="str">
            <v>0</v>
          </cell>
        </row>
        <row r="33">
          <cell r="D33" t="str">
            <v>0</v>
          </cell>
        </row>
        <row r="34">
          <cell r="D34" t="str">
            <v>0</v>
          </cell>
        </row>
        <row r="35">
          <cell r="D35" t="str">
            <v>0</v>
          </cell>
        </row>
        <row r="36">
          <cell r="D36" t="str">
            <v>0</v>
          </cell>
        </row>
        <row r="37">
          <cell r="D37" t="str">
            <v>0</v>
          </cell>
        </row>
        <row r="38">
          <cell r="D38" t="str">
            <v>0</v>
          </cell>
        </row>
        <row r="39">
          <cell r="D39" t="str">
            <v>0</v>
          </cell>
        </row>
        <row r="40">
          <cell r="D40" t="str">
            <v>0</v>
          </cell>
        </row>
        <row r="41">
          <cell r="D41" t="str">
            <v>0</v>
          </cell>
        </row>
        <row r="42">
          <cell r="D42" t="str">
            <v>0</v>
          </cell>
        </row>
        <row r="43">
          <cell r="D43" t="str">
            <v>0</v>
          </cell>
        </row>
        <row r="44">
          <cell r="D44" t="str">
            <v>0</v>
          </cell>
        </row>
        <row r="45">
          <cell r="D45" t="str">
            <v>0</v>
          </cell>
        </row>
        <row r="46">
          <cell r="D46" t="str">
            <v>0</v>
          </cell>
        </row>
        <row r="47">
          <cell r="D47" t="str">
            <v>0</v>
          </cell>
        </row>
        <row r="48">
          <cell r="D48" t="str">
            <v>0</v>
          </cell>
        </row>
        <row r="49">
          <cell r="D49" t="str">
            <v>0</v>
          </cell>
        </row>
        <row r="50">
          <cell r="D50" t="str">
            <v>0</v>
          </cell>
        </row>
        <row r="51">
          <cell r="D51" t="str">
            <v>0</v>
          </cell>
        </row>
        <row r="52">
          <cell r="D52" t="str">
            <v>0</v>
          </cell>
        </row>
        <row r="53">
          <cell r="D53" t="str">
            <v>0</v>
          </cell>
        </row>
        <row r="54">
          <cell r="D54" t="str">
            <v>0</v>
          </cell>
        </row>
        <row r="55">
          <cell r="D55" t="str">
            <v>0</v>
          </cell>
        </row>
        <row r="56">
          <cell r="D56" t="str">
            <v>0</v>
          </cell>
        </row>
        <row r="57">
          <cell r="D57" t="str">
            <v>01</v>
          </cell>
        </row>
        <row r="58">
          <cell r="D58" t="str">
            <v>0</v>
          </cell>
        </row>
        <row r="59">
          <cell r="D59" t="str">
            <v>0</v>
          </cell>
        </row>
        <row r="60">
          <cell r="D60" t="str">
            <v>0</v>
          </cell>
        </row>
        <row r="61">
          <cell r="D61" t="str">
            <v>04</v>
          </cell>
        </row>
        <row r="62">
          <cell r="D62" t="str">
            <v>0</v>
          </cell>
        </row>
        <row r="63">
          <cell r="D63" t="str">
            <v>0</v>
          </cell>
        </row>
        <row r="64">
          <cell r="D64" t="str">
            <v>0</v>
          </cell>
        </row>
        <row r="65">
          <cell r="D65" t="str">
            <v>0</v>
          </cell>
        </row>
        <row r="66">
          <cell r="D66" t="str">
            <v>0</v>
          </cell>
        </row>
        <row r="67">
          <cell r="D67" t="str">
            <v>0</v>
          </cell>
        </row>
        <row r="68">
          <cell r="D68" t="str">
            <v>04</v>
          </cell>
        </row>
        <row r="69">
          <cell r="D69" t="str">
            <v>0</v>
          </cell>
        </row>
        <row r="70">
          <cell r="D70" t="str">
            <v>0</v>
          </cell>
        </row>
        <row r="71">
          <cell r="D71" t="str">
            <v>0</v>
          </cell>
        </row>
        <row r="72">
          <cell r="D72" t="str">
            <v>04</v>
          </cell>
        </row>
        <row r="73">
          <cell r="D73" t="str">
            <v>0</v>
          </cell>
        </row>
        <row r="74">
          <cell r="D74" t="str">
            <v>04</v>
          </cell>
        </row>
        <row r="75">
          <cell r="D75" t="str">
            <v>0</v>
          </cell>
        </row>
        <row r="76">
          <cell r="D76" t="str">
            <v>0</v>
          </cell>
        </row>
        <row r="77">
          <cell r="D77" t="str">
            <v>0</v>
          </cell>
        </row>
        <row r="78">
          <cell r="D78" t="str">
            <v>0</v>
          </cell>
        </row>
        <row r="79">
          <cell r="D79" t="str">
            <v>0</v>
          </cell>
        </row>
        <row r="80">
          <cell r="D80" t="str">
            <v>0</v>
          </cell>
        </row>
        <row r="81">
          <cell r="D81" t="str">
            <v>0</v>
          </cell>
        </row>
        <row r="82">
          <cell r="D82" t="str">
            <v>0</v>
          </cell>
        </row>
        <row r="83">
          <cell r="D83" t="str">
            <v>0</v>
          </cell>
        </row>
        <row r="84">
          <cell r="D84" t="str">
            <v>0</v>
          </cell>
        </row>
        <row r="85">
          <cell r="D85" t="str">
            <v>0</v>
          </cell>
        </row>
        <row r="86">
          <cell r="D86" t="str">
            <v>0</v>
          </cell>
        </row>
        <row r="87">
          <cell r="D87" t="str">
            <v>0</v>
          </cell>
        </row>
        <row r="88">
          <cell r="D88" t="str">
            <v>0</v>
          </cell>
        </row>
        <row r="89">
          <cell r="D89" t="str">
            <v>0</v>
          </cell>
        </row>
        <row r="90">
          <cell r="D90" t="str">
            <v>0</v>
          </cell>
        </row>
        <row r="91">
          <cell r="D91" t="str">
            <v>0</v>
          </cell>
        </row>
        <row r="92">
          <cell r="D92" t="str">
            <v>08</v>
          </cell>
        </row>
        <row r="93">
          <cell r="D93" t="str">
            <v>0</v>
          </cell>
        </row>
        <row r="94">
          <cell r="D94" t="str">
            <v>0</v>
          </cell>
        </row>
        <row r="95">
          <cell r="D95" t="str">
            <v>0</v>
          </cell>
        </row>
        <row r="96">
          <cell r="D96" t="str">
            <v>0</v>
          </cell>
        </row>
        <row r="97">
          <cell r="D97" t="str">
            <v>0</v>
          </cell>
        </row>
        <row r="98">
          <cell r="D98" t="str">
            <v>08</v>
          </cell>
        </row>
        <row r="99">
          <cell r="D99" t="str">
            <v>0</v>
          </cell>
        </row>
        <row r="100">
          <cell r="D100" t="str">
            <v>0</v>
          </cell>
        </row>
        <row r="101">
          <cell r="D101" t="str">
            <v>0</v>
          </cell>
        </row>
        <row r="102">
          <cell r="D102" t="str">
            <v>09</v>
          </cell>
        </row>
        <row r="103">
          <cell r="D103" t="str">
            <v>0</v>
          </cell>
        </row>
        <row r="104">
          <cell r="D104" t="str">
            <v>0</v>
          </cell>
        </row>
        <row r="105">
          <cell r="D105" t="str">
            <v>0</v>
          </cell>
        </row>
        <row r="106">
          <cell r="D106" t="str">
            <v>0</v>
          </cell>
        </row>
        <row r="107">
          <cell r="D107" t="str">
            <v>0</v>
          </cell>
        </row>
        <row r="108">
          <cell r="D108" t="str">
            <v>0</v>
          </cell>
        </row>
        <row r="109">
          <cell r="D109" t="str">
            <v>0</v>
          </cell>
        </row>
        <row r="110">
          <cell r="D110" t="str">
            <v>0</v>
          </cell>
        </row>
        <row r="111">
          <cell r="D111" t="str">
            <v>0</v>
          </cell>
        </row>
        <row r="112">
          <cell r="D112" t="str">
            <v>0</v>
          </cell>
        </row>
        <row r="113">
          <cell r="D113" t="str">
            <v>0</v>
          </cell>
        </row>
        <row r="114">
          <cell r="D114" t="str">
            <v>0</v>
          </cell>
        </row>
        <row r="115">
          <cell r="D115" t="str">
            <v>0</v>
          </cell>
        </row>
        <row r="116">
          <cell r="D116" t="str">
            <v>0</v>
          </cell>
        </row>
        <row r="117">
          <cell r="D117" t="str">
            <v>0</v>
          </cell>
        </row>
        <row r="118">
          <cell r="D118" t="str">
            <v>0</v>
          </cell>
        </row>
        <row r="119">
          <cell r="D119" t="str">
            <v>0</v>
          </cell>
        </row>
        <row r="120">
          <cell r="D120" t="str">
            <v>0</v>
          </cell>
        </row>
        <row r="121">
          <cell r="D121" t="str">
            <v>0</v>
          </cell>
        </row>
        <row r="122">
          <cell r="D122" t="str">
            <v>0</v>
          </cell>
        </row>
        <row r="123">
          <cell r="D123" t="str">
            <v>0</v>
          </cell>
        </row>
        <row r="124">
          <cell r="D124" t="str">
            <v>0</v>
          </cell>
        </row>
        <row r="125">
          <cell r="D125" t="str">
            <v>0</v>
          </cell>
        </row>
        <row r="126">
          <cell r="D126" t="str">
            <v>0</v>
          </cell>
        </row>
        <row r="127">
          <cell r="D127" t="str">
            <v>0</v>
          </cell>
        </row>
        <row r="128">
          <cell r="D128" t="str">
            <v>0</v>
          </cell>
        </row>
        <row r="129">
          <cell r="D129" t="str">
            <v>0</v>
          </cell>
        </row>
        <row r="130">
          <cell r="D130" t="str">
            <v>0</v>
          </cell>
        </row>
        <row r="131">
          <cell r="D131" t="str">
            <v>0</v>
          </cell>
        </row>
        <row r="132">
          <cell r="D132" t="str">
            <v>0</v>
          </cell>
        </row>
        <row r="133">
          <cell r="D133" t="str">
            <v>0</v>
          </cell>
        </row>
        <row r="134">
          <cell r="D134" t="str">
            <v>0</v>
          </cell>
        </row>
        <row r="135">
          <cell r="D135" t="str">
            <v>0</v>
          </cell>
        </row>
        <row r="136">
          <cell r="D136" t="str">
            <v>0</v>
          </cell>
        </row>
        <row r="137">
          <cell r="D137" t="str">
            <v>0</v>
          </cell>
        </row>
        <row r="138">
          <cell r="D138" t="str">
            <v>0</v>
          </cell>
        </row>
        <row r="139">
          <cell r="D139" t="str">
            <v>0</v>
          </cell>
        </row>
        <row r="140">
          <cell r="D140" t="str">
            <v>0</v>
          </cell>
        </row>
        <row r="141">
          <cell r="D141" t="str">
            <v>23</v>
          </cell>
        </row>
        <row r="142">
          <cell r="D142" t="str">
            <v>0</v>
          </cell>
        </row>
        <row r="143">
          <cell r="D143" t="str">
            <v>0</v>
          </cell>
        </row>
        <row r="144">
          <cell r="D144" t="str">
            <v>0</v>
          </cell>
        </row>
        <row r="145">
          <cell r="D145" t="str">
            <v>04</v>
          </cell>
        </row>
        <row r="146">
          <cell r="D146" t="str">
            <v>0</v>
          </cell>
        </row>
        <row r="147">
          <cell r="D147" t="str">
            <v>0</v>
          </cell>
        </row>
        <row r="148">
          <cell r="D148" t="str">
            <v>0</v>
          </cell>
        </row>
        <row r="149">
          <cell r="D149" t="str">
            <v>0</v>
          </cell>
        </row>
        <row r="150">
          <cell r="D150" t="str">
            <v>0</v>
          </cell>
        </row>
        <row r="151">
          <cell r="D151" t="str">
            <v>0</v>
          </cell>
        </row>
        <row r="152">
          <cell r="D152" t="str">
            <v>0</v>
          </cell>
        </row>
        <row r="153">
          <cell r="D153" t="str">
            <v>0</v>
          </cell>
        </row>
        <row r="154">
          <cell r="D154" t="str">
            <v>0</v>
          </cell>
        </row>
        <row r="155">
          <cell r="D155" t="str">
            <v>0</v>
          </cell>
        </row>
        <row r="156">
          <cell r="D156" t="str">
            <v>0</v>
          </cell>
        </row>
        <row r="157">
          <cell r="D157" t="str">
            <v>0</v>
          </cell>
        </row>
        <row r="158">
          <cell r="D158" t="str">
            <v>0</v>
          </cell>
        </row>
        <row r="159">
          <cell r="D159" t="str">
            <v>0</v>
          </cell>
        </row>
        <row r="160">
          <cell r="D160" t="str">
            <v>0</v>
          </cell>
        </row>
        <row r="161">
          <cell r="D161" t="str">
            <v>0</v>
          </cell>
        </row>
        <row r="162">
          <cell r="D162" t="str">
            <v>04</v>
          </cell>
        </row>
        <row r="163">
          <cell r="D163" t="str">
            <v>0</v>
          </cell>
        </row>
        <row r="164">
          <cell r="D164" t="str">
            <v>04</v>
          </cell>
        </row>
        <row r="165">
          <cell r="D165" t="str">
            <v>0</v>
          </cell>
        </row>
        <row r="166">
          <cell r="D166" t="str">
            <v>0</v>
          </cell>
        </row>
        <row r="167">
          <cell r="D167" t="str">
            <v>0</v>
          </cell>
        </row>
        <row r="168">
          <cell r="D168" t="str">
            <v>0</v>
          </cell>
        </row>
        <row r="169">
          <cell r="D169" t="str">
            <v>0</v>
          </cell>
        </row>
        <row r="170">
          <cell r="D170" t="str">
            <v>05</v>
          </cell>
        </row>
        <row r="171">
          <cell r="D171" t="str">
            <v>0</v>
          </cell>
        </row>
        <row r="172">
          <cell r="D172" t="str">
            <v>0</v>
          </cell>
        </row>
        <row r="173">
          <cell r="D173" t="str">
            <v>0</v>
          </cell>
        </row>
        <row r="174">
          <cell r="D174" t="str">
            <v>07</v>
          </cell>
        </row>
        <row r="175">
          <cell r="D175" t="str">
            <v>0</v>
          </cell>
        </row>
        <row r="176">
          <cell r="D176" t="str">
            <v>07</v>
          </cell>
        </row>
        <row r="177">
          <cell r="D177" t="str">
            <v>0</v>
          </cell>
        </row>
        <row r="178">
          <cell r="D178" t="str">
            <v>0</v>
          </cell>
        </row>
        <row r="179">
          <cell r="D179" t="str">
            <v>0</v>
          </cell>
        </row>
        <row r="180">
          <cell r="D180" t="str">
            <v>0</v>
          </cell>
        </row>
        <row r="181">
          <cell r="D181" t="str">
            <v>0</v>
          </cell>
        </row>
        <row r="182">
          <cell r="D182" t="str">
            <v>0</v>
          </cell>
        </row>
        <row r="183">
          <cell r="D183" t="str">
            <v>0</v>
          </cell>
        </row>
        <row r="184">
          <cell r="D184" t="str">
            <v>08</v>
          </cell>
        </row>
        <row r="185">
          <cell r="D185" t="str">
            <v>0</v>
          </cell>
        </row>
        <row r="186">
          <cell r="D186" t="str">
            <v>0</v>
          </cell>
        </row>
        <row r="187">
          <cell r="D187" t="str">
            <v>0</v>
          </cell>
        </row>
        <row r="188">
          <cell r="D188" t="str">
            <v>0</v>
          </cell>
        </row>
        <row r="189">
          <cell r="D189" t="str">
            <v>0</v>
          </cell>
        </row>
        <row r="190">
          <cell r="D190" t="str">
            <v>0</v>
          </cell>
        </row>
        <row r="191">
          <cell r="D191" t="str">
            <v>0</v>
          </cell>
        </row>
        <row r="192">
          <cell r="D192" t="str">
            <v>0</v>
          </cell>
        </row>
        <row r="193">
          <cell r="D193" t="str">
            <v>0</v>
          </cell>
        </row>
        <row r="194">
          <cell r="D194" t="str">
            <v>0</v>
          </cell>
        </row>
        <row r="195">
          <cell r="D195" t="str">
            <v>0</v>
          </cell>
        </row>
        <row r="196">
          <cell r="D196" t="str">
            <v>0</v>
          </cell>
        </row>
        <row r="197">
          <cell r="D197" t="str">
            <v>0</v>
          </cell>
        </row>
        <row r="198">
          <cell r="D198" t="str">
            <v>0</v>
          </cell>
        </row>
        <row r="199">
          <cell r="D199" t="str">
            <v>0</v>
          </cell>
        </row>
        <row r="200">
          <cell r="D200" t="str">
            <v>0</v>
          </cell>
        </row>
        <row r="201">
          <cell r="D201" t="str">
            <v>0</v>
          </cell>
        </row>
        <row r="202">
          <cell r="D202" t="str">
            <v>0</v>
          </cell>
        </row>
        <row r="203">
          <cell r="D203" t="str">
            <v>0</v>
          </cell>
        </row>
        <row r="204">
          <cell r="D204" t="str">
            <v>0</v>
          </cell>
        </row>
        <row r="205">
          <cell r="D205" t="str">
            <v>0</v>
          </cell>
        </row>
        <row r="206">
          <cell r="D206" t="str">
            <v>0</v>
          </cell>
        </row>
        <row r="207">
          <cell r="D207" t="str">
            <v>0</v>
          </cell>
        </row>
        <row r="208">
          <cell r="D208" t="str">
            <v>0</v>
          </cell>
        </row>
        <row r="209">
          <cell r="D209" t="str">
            <v>0</v>
          </cell>
        </row>
        <row r="210">
          <cell r="D210" t="str">
            <v>0</v>
          </cell>
        </row>
        <row r="211">
          <cell r="D211" t="str">
            <v>0</v>
          </cell>
        </row>
        <row r="212">
          <cell r="D212" t="str">
            <v>0</v>
          </cell>
        </row>
        <row r="213">
          <cell r="D213" t="str">
            <v>0</v>
          </cell>
        </row>
        <row r="214">
          <cell r="D214" t="str">
            <v>0</v>
          </cell>
        </row>
        <row r="215">
          <cell r="D215" t="str">
            <v>0</v>
          </cell>
        </row>
        <row r="216">
          <cell r="D216" t="str">
            <v>0</v>
          </cell>
        </row>
        <row r="217">
          <cell r="D217" t="str">
            <v>0</v>
          </cell>
        </row>
        <row r="218">
          <cell r="D218" t="str">
            <v>0</v>
          </cell>
        </row>
        <row r="219">
          <cell r="D219" t="str">
            <v>0</v>
          </cell>
        </row>
        <row r="220">
          <cell r="D220" t="str">
            <v>0</v>
          </cell>
        </row>
        <row r="221">
          <cell r="D221" t="str">
            <v>0</v>
          </cell>
        </row>
        <row r="222">
          <cell r="D222" t="str">
            <v>0</v>
          </cell>
        </row>
        <row r="223">
          <cell r="D223" t="str">
            <v>0</v>
          </cell>
        </row>
        <row r="224">
          <cell r="D224" t="str">
            <v>0</v>
          </cell>
        </row>
        <row r="225">
          <cell r="D225" t="str">
            <v>0</v>
          </cell>
        </row>
        <row r="226">
          <cell r="D226" t="str">
            <v>0</v>
          </cell>
        </row>
        <row r="227">
          <cell r="D227" t="str">
            <v>0</v>
          </cell>
        </row>
        <row r="228">
          <cell r="D228" t="str">
            <v>0</v>
          </cell>
        </row>
        <row r="229">
          <cell r="D229" t="str">
            <v>0</v>
          </cell>
        </row>
        <row r="230">
          <cell r="D230" t="str">
            <v>0</v>
          </cell>
        </row>
        <row r="231">
          <cell r="D231" t="str">
            <v>0</v>
          </cell>
        </row>
        <row r="232">
          <cell r="D232" t="str">
            <v>0</v>
          </cell>
        </row>
        <row r="233">
          <cell r="D233" t="str">
            <v>0</v>
          </cell>
        </row>
        <row r="234">
          <cell r="D234" t="str">
            <v>0</v>
          </cell>
        </row>
        <row r="235">
          <cell r="D235" t="str">
            <v>0</v>
          </cell>
        </row>
        <row r="236">
          <cell r="D236" t="str">
            <v>0</v>
          </cell>
        </row>
        <row r="237">
          <cell r="D237" t="str">
            <v>0</v>
          </cell>
        </row>
        <row r="238">
          <cell r="D238" t="str">
            <v>0</v>
          </cell>
        </row>
        <row r="239">
          <cell r="D239" t="str">
            <v>0</v>
          </cell>
        </row>
        <row r="240">
          <cell r="D240" t="str">
            <v>0</v>
          </cell>
        </row>
        <row r="241">
          <cell r="D241" t="str">
            <v>0</v>
          </cell>
        </row>
        <row r="242">
          <cell r="D242" t="str">
            <v>0</v>
          </cell>
        </row>
        <row r="243">
          <cell r="D243" t="str">
            <v>0</v>
          </cell>
        </row>
        <row r="244">
          <cell r="D244" t="str">
            <v>0</v>
          </cell>
        </row>
        <row r="245">
          <cell r="D245" t="str">
            <v>0</v>
          </cell>
        </row>
        <row r="246">
          <cell r="D246" t="str">
            <v>0</v>
          </cell>
        </row>
        <row r="247">
          <cell r="D247" t="str">
            <v>0</v>
          </cell>
        </row>
        <row r="248">
          <cell r="D248" t="str">
            <v>0</v>
          </cell>
        </row>
        <row r="249">
          <cell r="D249" t="str">
            <v>0</v>
          </cell>
        </row>
        <row r="250">
          <cell r="D250" t="str">
            <v>0</v>
          </cell>
        </row>
        <row r="251">
          <cell r="D251" t="str">
            <v>0</v>
          </cell>
        </row>
        <row r="252">
          <cell r="D252" t="str">
            <v>0</v>
          </cell>
        </row>
        <row r="253">
          <cell r="D253" t="str">
            <v>0</v>
          </cell>
        </row>
        <row r="254">
          <cell r="D254" t="str">
            <v>0</v>
          </cell>
        </row>
        <row r="255">
          <cell r="D255" t="str">
            <v>0</v>
          </cell>
        </row>
        <row r="256">
          <cell r="D256" t="str">
            <v>0</v>
          </cell>
        </row>
        <row r="257">
          <cell r="D257" t="str">
            <v>0</v>
          </cell>
        </row>
        <row r="258">
          <cell r="D258" t="str">
            <v>0</v>
          </cell>
        </row>
        <row r="259">
          <cell r="D259" t="str">
            <v>0</v>
          </cell>
        </row>
        <row r="260">
          <cell r="D260" t="str">
            <v>0</v>
          </cell>
        </row>
        <row r="261">
          <cell r="D261" t="str">
            <v>0</v>
          </cell>
        </row>
        <row r="262">
          <cell r="D262" t="str">
            <v>0</v>
          </cell>
        </row>
        <row r="263">
          <cell r="D263" t="str">
            <v>0</v>
          </cell>
        </row>
        <row r="264">
          <cell r="D264" t="str">
            <v>0</v>
          </cell>
        </row>
        <row r="265">
          <cell r="D265" t="str">
            <v>0</v>
          </cell>
        </row>
        <row r="266">
          <cell r="D266" t="str">
            <v>0</v>
          </cell>
        </row>
        <row r="267">
          <cell r="D267" t="str">
            <v>0</v>
          </cell>
        </row>
        <row r="268">
          <cell r="D268" t="str">
            <v>0</v>
          </cell>
        </row>
        <row r="269">
          <cell r="D269" t="str">
            <v>0</v>
          </cell>
        </row>
        <row r="270">
          <cell r="D270" t="str">
            <v>0</v>
          </cell>
        </row>
        <row r="271">
          <cell r="D271" t="str">
            <v>0</v>
          </cell>
        </row>
        <row r="272">
          <cell r="D272" t="str">
            <v>0</v>
          </cell>
        </row>
        <row r="273">
          <cell r="D273" t="str">
            <v>0</v>
          </cell>
        </row>
        <row r="274">
          <cell r="D274" t="str">
            <v>0</v>
          </cell>
        </row>
        <row r="275">
          <cell r="D275" t="str">
            <v>0</v>
          </cell>
        </row>
        <row r="276">
          <cell r="D276" t="str">
            <v>0</v>
          </cell>
        </row>
        <row r="277">
          <cell r="D277" t="str">
            <v>0</v>
          </cell>
        </row>
        <row r="278">
          <cell r="D278" t="str">
            <v>0</v>
          </cell>
        </row>
        <row r="279">
          <cell r="D279" t="str">
            <v>0</v>
          </cell>
        </row>
        <row r="280">
          <cell r="D280" t="str">
            <v>0</v>
          </cell>
        </row>
        <row r="281">
          <cell r="D281" t="str">
            <v>0</v>
          </cell>
        </row>
        <row r="282">
          <cell r="D282" t="str">
            <v>0</v>
          </cell>
        </row>
        <row r="283">
          <cell r="D283" t="str">
            <v>0</v>
          </cell>
        </row>
        <row r="284">
          <cell r="D284" t="str">
            <v>0</v>
          </cell>
        </row>
        <row r="285">
          <cell r="D285" t="str">
            <v>0</v>
          </cell>
        </row>
        <row r="286">
          <cell r="D286" t="str">
            <v>0</v>
          </cell>
        </row>
        <row r="287">
          <cell r="D287" t="str">
            <v>0</v>
          </cell>
        </row>
        <row r="288">
          <cell r="D288" t="str">
            <v>0</v>
          </cell>
        </row>
        <row r="289">
          <cell r="D289" t="str">
            <v>0</v>
          </cell>
        </row>
        <row r="290">
          <cell r="D290" t="str">
            <v>0</v>
          </cell>
        </row>
        <row r="291">
          <cell r="D291" t="str">
            <v>0</v>
          </cell>
        </row>
        <row r="292">
          <cell r="D292" t="str">
            <v>0</v>
          </cell>
        </row>
        <row r="293">
          <cell r="D293" t="str">
            <v>0</v>
          </cell>
        </row>
        <row r="294">
          <cell r="D294" t="str">
            <v>0</v>
          </cell>
        </row>
        <row r="295">
          <cell r="D295" t="str">
            <v>0</v>
          </cell>
        </row>
        <row r="296">
          <cell r="D296" t="str">
            <v>0</v>
          </cell>
        </row>
        <row r="297">
          <cell r="D297" t="str">
            <v>0</v>
          </cell>
        </row>
        <row r="298">
          <cell r="D298" t="str">
            <v>0</v>
          </cell>
        </row>
        <row r="299">
          <cell r="D299" t="str">
            <v>0</v>
          </cell>
        </row>
        <row r="300">
          <cell r="D300" t="str">
            <v>0</v>
          </cell>
        </row>
        <row r="301">
          <cell r="D301" t="str">
            <v>0</v>
          </cell>
        </row>
        <row r="302">
          <cell r="D302" t="str">
            <v>0</v>
          </cell>
        </row>
        <row r="303">
          <cell r="D303" t="str">
            <v>0</v>
          </cell>
        </row>
        <row r="304">
          <cell r="D304" t="str">
            <v>0</v>
          </cell>
        </row>
        <row r="305">
          <cell r="D305" t="str">
            <v>0</v>
          </cell>
        </row>
        <row r="306">
          <cell r="D306" t="str">
            <v>0</v>
          </cell>
        </row>
        <row r="307">
          <cell r="D307" t="str">
            <v>0</v>
          </cell>
        </row>
        <row r="308">
          <cell r="D308" t="str">
            <v>0</v>
          </cell>
        </row>
        <row r="309">
          <cell r="D309" t="str">
            <v>0</v>
          </cell>
        </row>
        <row r="310">
          <cell r="D310" t="str">
            <v>0</v>
          </cell>
        </row>
        <row r="311">
          <cell r="D311" t="str">
            <v>0</v>
          </cell>
        </row>
        <row r="312">
          <cell r="D312" t="str">
            <v>0</v>
          </cell>
        </row>
        <row r="313">
          <cell r="D313" t="str">
            <v>0</v>
          </cell>
        </row>
        <row r="314">
          <cell r="D314" t="str">
            <v>0</v>
          </cell>
        </row>
        <row r="315">
          <cell r="D315" t="str">
            <v>0</v>
          </cell>
        </row>
        <row r="316">
          <cell r="D316" t="str">
            <v>0</v>
          </cell>
        </row>
        <row r="317">
          <cell r="D317" t="str">
            <v>0</v>
          </cell>
        </row>
        <row r="318">
          <cell r="D318" t="str">
            <v>0</v>
          </cell>
        </row>
        <row r="319">
          <cell r="D319" t="str">
            <v>0</v>
          </cell>
        </row>
        <row r="320">
          <cell r="D320" t="str">
            <v>0</v>
          </cell>
        </row>
        <row r="321">
          <cell r="D321" t="str">
            <v>0</v>
          </cell>
        </row>
        <row r="322">
          <cell r="D322" t="str">
            <v>0</v>
          </cell>
        </row>
        <row r="323">
          <cell r="D323" t="str">
            <v>0</v>
          </cell>
        </row>
        <row r="324">
          <cell r="D324" t="str">
            <v>0</v>
          </cell>
        </row>
        <row r="325">
          <cell r="D325" t="str">
            <v>0</v>
          </cell>
        </row>
        <row r="326">
          <cell r="D326" t="str">
            <v>0</v>
          </cell>
        </row>
        <row r="327">
          <cell r="D327" t="str">
            <v>0</v>
          </cell>
        </row>
        <row r="328">
          <cell r="D328" t="str">
            <v>0</v>
          </cell>
        </row>
        <row r="329">
          <cell r="D329" t="str">
            <v>0</v>
          </cell>
        </row>
        <row r="330">
          <cell r="D330" t="str">
            <v>0</v>
          </cell>
        </row>
        <row r="331">
          <cell r="D331" t="str">
            <v>0</v>
          </cell>
        </row>
        <row r="332">
          <cell r="D332" t="str">
            <v>0</v>
          </cell>
        </row>
        <row r="333">
          <cell r="D333" t="str">
            <v>0</v>
          </cell>
        </row>
        <row r="334">
          <cell r="D334" t="str">
            <v>0</v>
          </cell>
        </row>
        <row r="335">
          <cell r="D335" t="str">
            <v>0</v>
          </cell>
        </row>
        <row r="336">
          <cell r="D336" t="str">
            <v>0</v>
          </cell>
        </row>
        <row r="337">
          <cell r="D337" t="str">
            <v>0</v>
          </cell>
        </row>
        <row r="338">
          <cell r="D338" t="str">
            <v>0</v>
          </cell>
        </row>
        <row r="339">
          <cell r="D339" t="str">
            <v>0</v>
          </cell>
        </row>
        <row r="340">
          <cell r="D340" t="str">
            <v>0</v>
          </cell>
        </row>
        <row r="341">
          <cell r="D341" t="str">
            <v>0</v>
          </cell>
        </row>
        <row r="342">
          <cell r="D342" t="str">
            <v>0</v>
          </cell>
        </row>
        <row r="343">
          <cell r="D343" t="str">
            <v>0</v>
          </cell>
        </row>
        <row r="344">
          <cell r="D344" t="str">
            <v>0</v>
          </cell>
        </row>
        <row r="345">
          <cell r="D345" t="str">
            <v>0</v>
          </cell>
        </row>
        <row r="346">
          <cell r="D346" t="str">
            <v>0</v>
          </cell>
        </row>
        <row r="347">
          <cell r="D347" t="str">
            <v>0</v>
          </cell>
        </row>
        <row r="348">
          <cell r="D348" t="str">
            <v>0</v>
          </cell>
        </row>
        <row r="349">
          <cell r="D349" t="str">
            <v>0</v>
          </cell>
        </row>
        <row r="350">
          <cell r="D350" t="str">
            <v>0</v>
          </cell>
        </row>
        <row r="351">
          <cell r="D351" t="str">
            <v>0</v>
          </cell>
        </row>
        <row r="352">
          <cell r="D352" t="str">
            <v>0</v>
          </cell>
        </row>
        <row r="353">
          <cell r="D353" t="str">
            <v>0</v>
          </cell>
        </row>
        <row r="354">
          <cell r="D354" t="str">
            <v>0</v>
          </cell>
        </row>
        <row r="355">
          <cell r="D355" t="str">
            <v>0</v>
          </cell>
        </row>
        <row r="356">
          <cell r="D356" t="str">
            <v>0</v>
          </cell>
        </row>
        <row r="357">
          <cell r="D357" t="str">
            <v>0</v>
          </cell>
        </row>
        <row r="358">
          <cell r="D358" t="str">
            <v>0</v>
          </cell>
        </row>
        <row r="359">
          <cell r="D359" t="str">
            <v>0</v>
          </cell>
        </row>
        <row r="360">
          <cell r="D360" t="str">
            <v>0</v>
          </cell>
        </row>
        <row r="361">
          <cell r="D361" t="str">
            <v>0</v>
          </cell>
        </row>
        <row r="362">
          <cell r="D362" t="str">
            <v>0</v>
          </cell>
        </row>
        <row r="363">
          <cell r="D363" t="str">
            <v>0</v>
          </cell>
        </row>
        <row r="364">
          <cell r="D364" t="str">
            <v>0</v>
          </cell>
        </row>
        <row r="365">
          <cell r="D365" t="str">
            <v>0</v>
          </cell>
        </row>
        <row r="366">
          <cell r="D366" t="str">
            <v>0</v>
          </cell>
        </row>
        <row r="367">
          <cell r="D367" t="str">
            <v>0</v>
          </cell>
        </row>
        <row r="368">
          <cell r="D368" t="str">
            <v>0</v>
          </cell>
        </row>
        <row r="369">
          <cell r="D369" t="str">
            <v>0</v>
          </cell>
        </row>
        <row r="370">
          <cell r="D370" t="str">
            <v>0</v>
          </cell>
        </row>
        <row r="371">
          <cell r="D371" t="str">
            <v>0</v>
          </cell>
        </row>
        <row r="372">
          <cell r="D372" t="str">
            <v>0</v>
          </cell>
        </row>
        <row r="373">
          <cell r="D373" t="str">
            <v>0</v>
          </cell>
        </row>
        <row r="374">
          <cell r="D374" t="str">
            <v>0</v>
          </cell>
        </row>
        <row r="375">
          <cell r="D375" t="str">
            <v>0</v>
          </cell>
        </row>
        <row r="376">
          <cell r="D376" t="str">
            <v>0</v>
          </cell>
        </row>
        <row r="377">
          <cell r="D377" t="str">
            <v>0</v>
          </cell>
        </row>
        <row r="378">
          <cell r="D378" t="str">
            <v>0</v>
          </cell>
        </row>
        <row r="379">
          <cell r="D379" t="str">
            <v>0</v>
          </cell>
        </row>
        <row r="380">
          <cell r="D380" t="str">
            <v>0</v>
          </cell>
        </row>
        <row r="381">
          <cell r="D381" t="str">
            <v>05</v>
          </cell>
        </row>
        <row r="382">
          <cell r="D382" t="str">
            <v>0</v>
          </cell>
        </row>
        <row r="383">
          <cell r="D383" t="str">
            <v>0</v>
          </cell>
        </row>
        <row r="384">
          <cell r="D384" t="str">
            <v>0</v>
          </cell>
        </row>
        <row r="385">
          <cell r="D385" t="str">
            <v>07</v>
          </cell>
        </row>
        <row r="386">
          <cell r="D386" t="str">
            <v>0</v>
          </cell>
        </row>
        <row r="387">
          <cell r="D387" t="str">
            <v>0</v>
          </cell>
        </row>
        <row r="388">
          <cell r="D388" t="str">
            <v>0</v>
          </cell>
        </row>
        <row r="389">
          <cell r="D389" t="str">
            <v>0</v>
          </cell>
        </row>
        <row r="390">
          <cell r="D390" t="str">
            <v>0</v>
          </cell>
        </row>
        <row r="391">
          <cell r="D391" t="str">
            <v>0</v>
          </cell>
        </row>
        <row r="392">
          <cell r="D392" t="str">
            <v>0</v>
          </cell>
        </row>
        <row r="393">
          <cell r="D393" t="str">
            <v>0</v>
          </cell>
        </row>
        <row r="394">
          <cell r="D394" t="str">
            <v>0</v>
          </cell>
        </row>
        <row r="395">
          <cell r="D395" t="str">
            <v>0</v>
          </cell>
        </row>
        <row r="396">
          <cell r="D396" t="str">
            <v>0</v>
          </cell>
        </row>
        <row r="397">
          <cell r="D397" t="str">
            <v>0</v>
          </cell>
        </row>
        <row r="398">
          <cell r="D398" t="str">
            <v>0</v>
          </cell>
        </row>
        <row r="399">
          <cell r="D399" t="str">
            <v>0</v>
          </cell>
        </row>
        <row r="400">
          <cell r="D400" t="str">
            <v>0</v>
          </cell>
        </row>
        <row r="401">
          <cell r="D401" t="str">
            <v>0</v>
          </cell>
        </row>
        <row r="402">
          <cell r="D402" t="str">
            <v>0</v>
          </cell>
        </row>
        <row r="403">
          <cell r="D403" t="str">
            <v>0</v>
          </cell>
        </row>
        <row r="404">
          <cell r="D404" t="str">
            <v>0</v>
          </cell>
        </row>
        <row r="405">
          <cell r="D405" t="str">
            <v>0</v>
          </cell>
        </row>
        <row r="406">
          <cell r="D406" t="str">
            <v>0</v>
          </cell>
        </row>
        <row r="407">
          <cell r="D407" t="str">
            <v>0</v>
          </cell>
        </row>
        <row r="408">
          <cell r="D408" t="str">
            <v>0</v>
          </cell>
        </row>
        <row r="409">
          <cell r="D409" t="str">
            <v>0</v>
          </cell>
        </row>
        <row r="410">
          <cell r="D410" t="str">
            <v>0</v>
          </cell>
        </row>
        <row r="411">
          <cell r="D411" t="str">
            <v>0</v>
          </cell>
        </row>
        <row r="412">
          <cell r="D412" t="str">
            <v>0</v>
          </cell>
        </row>
        <row r="413">
          <cell r="D413" t="str">
            <v>0</v>
          </cell>
        </row>
        <row r="414">
          <cell r="D414" t="str">
            <v>0</v>
          </cell>
        </row>
        <row r="415">
          <cell r="D415" t="str">
            <v>0</v>
          </cell>
        </row>
        <row r="416">
          <cell r="D416" t="str">
            <v>0</v>
          </cell>
        </row>
        <row r="417">
          <cell r="D417" t="str">
            <v>04</v>
          </cell>
        </row>
        <row r="418">
          <cell r="D418" t="str">
            <v>0</v>
          </cell>
        </row>
        <row r="419">
          <cell r="D419" t="str">
            <v>0</v>
          </cell>
        </row>
        <row r="420">
          <cell r="D420" t="str">
            <v>0</v>
          </cell>
        </row>
        <row r="421">
          <cell r="D421" t="str">
            <v>0</v>
          </cell>
        </row>
        <row r="422">
          <cell r="D422" t="str">
            <v>0</v>
          </cell>
        </row>
        <row r="423">
          <cell r="D423" t="str">
            <v>0</v>
          </cell>
        </row>
        <row r="424">
          <cell r="D424" t="str">
            <v>0</v>
          </cell>
        </row>
        <row r="425">
          <cell r="D425" t="str">
            <v>0</v>
          </cell>
        </row>
        <row r="426">
          <cell r="D426" t="str">
            <v>0</v>
          </cell>
        </row>
        <row r="427">
          <cell r="D427" t="str">
            <v>0</v>
          </cell>
        </row>
        <row r="428">
          <cell r="D428" t="str">
            <v>0</v>
          </cell>
        </row>
        <row r="429">
          <cell r="D429" t="str">
            <v>0</v>
          </cell>
        </row>
        <row r="430">
          <cell r="D430" t="str">
            <v>0</v>
          </cell>
        </row>
        <row r="431">
          <cell r="D431" t="str">
            <v>08</v>
          </cell>
        </row>
        <row r="432">
          <cell r="D432" t="str">
            <v>0</v>
          </cell>
        </row>
        <row r="433">
          <cell r="D433" t="str">
            <v>0</v>
          </cell>
        </row>
        <row r="434">
          <cell r="D434" t="str">
            <v>0</v>
          </cell>
        </row>
        <row r="435">
          <cell r="D435" t="str">
            <v>0</v>
          </cell>
        </row>
        <row r="436">
          <cell r="D436" t="str">
            <v>0</v>
          </cell>
        </row>
        <row r="437">
          <cell r="D437" t="str">
            <v>0</v>
          </cell>
        </row>
        <row r="438">
          <cell r="D438" t="str">
            <v>0</v>
          </cell>
        </row>
        <row r="439">
          <cell r="D439" t="str">
            <v>0</v>
          </cell>
        </row>
        <row r="440">
          <cell r="D440" t="str">
            <v>0</v>
          </cell>
        </row>
        <row r="441">
          <cell r="D441" t="str">
            <v>0</v>
          </cell>
        </row>
        <row r="442">
          <cell r="D442" t="str">
            <v>0</v>
          </cell>
        </row>
        <row r="443">
          <cell r="D443" t="str">
            <v>0</v>
          </cell>
        </row>
        <row r="444">
          <cell r="D444" t="str">
            <v>0</v>
          </cell>
        </row>
        <row r="445">
          <cell r="D445" t="str">
            <v>0</v>
          </cell>
        </row>
        <row r="446">
          <cell r="D446" t="str">
            <v>0</v>
          </cell>
        </row>
        <row r="447">
          <cell r="D447" t="str">
            <v>0</v>
          </cell>
        </row>
        <row r="448">
          <cell r="D448" t="str">
            <v>0</v>
          </cell>
        </row>
        <row r="449">
          <cell r="D449" t="str">
            <v>0</v>
          </cell>
        </row>
        <row r="450">
          <cell r="D450" t="str">
            <v>0</v>
          </cell>
        </row>
        <row r="451">
          <cell r="D451" t="str">
            <v>0</v>
          </cell>
        </row>
        <row r="452">
          <cell r="D452" t="str">
            <v>0</v>
          </cell>
        </row>
        <row r="453">
          <cell r="D453" t="str">
            <v>0</v>
          </cell>
        </row>
        <row r="454">
          <cell r="D454" t="str">
            <v>0</v>
          </cell>
        </row>
        <row r="455">
          <cell r="D455" t="str">
            <v>0</v>
          </cell>
        </row>
        <row r="456">
          <cell r="D456" t="str">
            <v>0</v>
          </cell>
        </row>
        <row r="457">
          <cell r="D457" t="str">
            <v>0</v>
          </cell>
        </row>
        <row r="458">
          <cell r="D458" t="str">
            <v>0</v>
          </cell>
        </row>
        <row r="459">
          <cell r="D459" t="str">
            <v>0</v>
          </cell>
        </row>
        <row r="460">
          <cell r="D460" t="str">
            <v>0</v>
          </cell>
        </row>
        <row r="461">
          <cell r="D461" t="str">
            <v>0</v>
          </cell>
        </row>
        <row r="462">
          <cell r="D462" t="str">
            <v>0</v>
          </cell>
        </row>
        <row r="463">
          <cell r="D463" t="str">
            <v>0</v>
          </cell>
        </row>
        <row r="464">
          <cell r="D464" t="str">
            <v>0</v>
          </cell>
        </row>
        <row r="465">
          <cell r="D465" t="str">
            <v>0</v>
          </cell>
        </row>
        <row r="466">
          <cell r="D466" t="str">
            <v>0</v>
          </cell>
        </row>
        <row r="467">
          <cell r="D467" t="str">
            <v>0</v>
          </cell>
        </row>
        <row r="468">
          <cell r="D468" t="str">
            <v>0</v>
          </cell>
        </row>
        <row r="469">
          <cell r="D469" t="str">
            <v>0</v>
          </cell>
        </row>
        <row r="470">
          <cell r="D470" t="str">
            <v>0</v>
          </cell>
        </row>
        <row r="471">
          <cell r="D471" t="str">
            <v>0</v>
          </cell>
        </row>
        <row r="472">
          <cell r="D472" t="str">
            <v>0</v>
          </cell>
        </row>
        <row r="473">
          <cell r="D473" t="str">
            <v>0</v>
          </cell>
        </row>
        <row r="474">
          <cell r="D474" t="str">
            <v>0</v>
          </cell>
        </row>
        <row r="475">
          <cell r="D475" t="str">
            <v>0</v>
          </cell>
        </row>
        <row r="476">
          <cell r="D476" t="str">
            <v>0</v>
          </cell>
        </row>
        <row r="477">
          <cell r="D477" t="str">
            <v>0</v>
          </cell>
        </row>
        <row r="478">
          <cell r="D478" t="str">
            <v>0</v>
          </cell>
        </row>
        <row r="479">
          <cell r="D479" t="str">
            <v>0</v>
          </cell>
        </row>
        <row r="480">
          <cell r="D480" t="str">
            <v>0</v>
          </cell>
        </row>
        <row r="481">
          <cell r="D481" t="str">
            <v>0</v>
          </cell>
        </row>
        <row r="482">
          <cell r="D482" t="str">
            <v>0</v>
          </cell>
        </row>
        <row r="483">
          <cell r="D483" t="str">
            <v>0</v>
          </cell>
        </row>
        <row r="484">
          <cell r="D484" t="str">
            <v>0</v>
          </cell>
        </row>
        <row r="485">
          <cell r="D485" t="str">
            <v>0</v>
          </cell>
        </row>
        <row r="486">
          <cell r="D486" t="str">
            <v>0</v>
          </cell>
        </row>
        <row r="487">
          <cell r="D487" t="str">
            <v>0</v>
          </cell>
        </row>
        <row r="488">
          <cell r="D488" t="str">
            <v>0</v>
          </cell>
        </row>
        <row r="489">
          <cell r="D489" t="str">
            <v>0</v>
          </cell>
        </row>
        <row r="490">
          <cell r="D490" t="str">
            <v>0</v>
          </cell>
        </row>
        <row r="491">
          <cell r="D491" t="str">
            <v>0</v>
          </cell>
        </row>
        <row r="492">
          <cell r="D492" t="str">
            <v>0</v>
          </cell>
        </row>
        <row r="493">
          <cell r="D493" t="str">
            <v>0</v>
          </cell>
        </row>
        <row r="494">
          <cell r="D494" t="str">
            <v>0</v>
          </cell>
        </row>
        <row r="495">
          <cell r="D495" t="str">
            <v>0</v>
          </cell>
        </row>
        <row r="496">
          <cell r="D496" t="str">
            <v>0</v>
          </cell>
        </row>
        <row r="497">
          <cell r="D497" t="str">
            <v>0</v>
          </cell>
        </row>
        <row r="498">
          <cell r="D498" t="str">
            <v>0</v>
          </cell>
        </row>
        <row r="499">
          <cell r="D499" t="str">
            <v>0</v>
          </cell>
        </row>
        <row r="500">
          <cell r="D500" t="str">
            <v>0</v>
          </cell>
        </row>
      </sheetData>
      <sheetData sheetId="14"/>
      <sheetData sheetId="15"/>
      <sheetData sheetId="16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T DETAIL"/>
      <sheetName val="ACCTFAC"/>
      <sheetName val="REV REQ"/>
      <sheetName val="SUMMARY"/>
      <sheetName val="ErrorCheck"/>
      <sheetName val="Mitigation"/>
      <sheetName val="800 Series Summary"/>
      <sheetName val="500 Series Summary"/>
      <sheetName val="600 Series Summary"/>
      <sheetName val="Internal Print"/>
      <sheetName val="Current RR"/>
    </sheetNames>
    <sheetDataSet>
      <sheetData sheetId="0" refreshError="1"/>
      <sheetData sheetId="1" refreshError="1">
        <row r="10">
          <cell r="C10">
            <v>1</v>
          </cell>
        </row>
        <row r="35">
          <cell r="F35">
            <v>2.23E-2</v>
          </cell>
        </row>
        <row r="37">
          <cell r="F37">
            <v>7.7113749999999995E-2</v>
          </cell>
        </row>
        <row r="42">
          <cell r="F42">
            <v>0.4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ERM Factor"/>
      <sheetName val="May"/>
      <sheetName val="Jun"/>
      <sheetName val="Jul"/>
      <sheetName val="Aug"/>
      <sheetName val="Sep"/>
      <sheetName val="Oct"/>
      <sheetName val="Nov"/>
      <sheetName val="Dec-800"/>
      <sheetName val="Dec-600"/>
      <sheetName val="Jan-800"/>
      <sheetName val="Jan-600"/>
      <sheetName val="Feb-800"/>
      <sheetName val="Feb-600"/>
      <sheetName val="Mar-800"/>
      <sheetName val="Mar-600"/>
      <sheetName val="Apr"/>
      <sheetName val="Total-800"/>
      <sheetName val="Total-600"/>
      <sheetName val="By Month-800"/>
      <sheetName val="By Month-600"/>
      <sheetName val="832"/>
      <sheetName val="833"/>
      <sheetName val="845"/>
      <sheetName val="847"/>
      <sheetName val="632"/>
      <sheetName val="633"/>
      <sheetName val="634"/>
      <sheetName val="647"/>
      <sheetName val="Walker"/>
      <sheetName val="Misc"/>
    </sheetNames>
    <sheetDataSet>
      <sheetData sheetId="0"/>
      <sheetData sheetId="1">
        <row r="2">
          <cell r="B2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8">
          <cell r="J28">
            <v>1248711321</v>
          </cell>
        </row>
      </sheetData>
      <sheetData sheetId="9"/>
      <sheetData sheetId="10"/>
      <sheetData sheetId="11">
        <row r="28">
          <cell r="J28">
            <v>252231067.5</v>
          </cell>
        </row>
      </sheetData>
      <sheetData sheetId="12"/>
      <sheetData sheetId="13">
        <row r="28">
          <cell r="J28">
            <v>1673847.1</v>
          </cell>
        </row>
      </sheetData>
      <sheetData sheetId="14"/>
      <sheetData sheetId="15">
        <row r="28">
          <cell r="J28">
            <v>893921.2999999999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B5">
            <v>1</v>
          </cell>
        </row>
        <row r="6">
          <cell r="B6">
            <v>2</v>
          </cell>
        </row>
        <row r="7">
          <cell r="B7">
            <v>3</v>
          </cell>
        </row>
        <row r="8">
          <cell r="B8">
            <v>4</v>
          </cell>
        </row>
        <row r="9">
          <cell r="B9">
            <v>5</v>
          </cell>
        </row>
        <row r="10">
          <cell r="B10">
            <v>6</v>
          </cell>
        </row>
        <row r="11">
          <cell r="B11">
            <v>7</v>
          </cell>
        </row>
        <row r="12">
          <cell r="B12">
            <v>8</v>
          </cell>
        </row>
        <row r="13">
          <cell r="B13">
            <v>9</v>
          </cell>
        </row>
        <row r="14">
          <cell r="B14">
            <v>10</v>
          </cell>
        </row>
        <row r="15">
          <cell r="B15">
            <v>11</v>
          </cell>
        </row>
        <row r="16">
          <cell r="B16">
            <v>12</v>
          </cell>
        </row>
        <row r="17">
          <cell r="B17">
            <v>13</v>
          </cell>
        </row>
        <row r="18">
          <cell r="B18">
            <v>14</v>
          </cell>
        </row>
        <row r="19">
          <cell r="B19">
            <v>15</v>
          </cell>
        </row>
        <row r="20">
          <cell r="B20">
            <v>16</v>
          </cell>
        </row>
        <row r="21">
          <cell r="B21">
            <v>17</v>
          </cell>
        </row>
        <row r="22">
          <cell r="B22">
            <v>18</v>
          </cell>
        </row>
        <row r="23">
          <cell r="B23">
            <v>19</v>
          </cell>
        </row>
        <row r="24">
          <cell r="B24">
            <v>20</v>
          </cell>
        </row>
        <row r="25">
          <cell r="B25">
            <v>21</v>
          </cell>
        </row>
        <row r="26">
          <cell r="B26">
            <v>22</v>
          </cell>
        </row>
        <row r="27">
          <cell r="B27">
            <v>23</v>
          </cell>
        </row>
        <row r="28">
          <cell r="B28">
            <v>24</v>
          </cell>
        </row>
        <row r="29">
          <cell r="B29">
            <v>25</v>
          </cell>
        </row>
        <row r="30">
          <cell r="B30">
            <v>26</v>
          </cell>
        </row>
        <row r="31">
          <cell r="B31">
            <v>27</v>
          </cell>
        </row>
        <row r="32">
          <cell r="B32">
            <v>28</v>
          </cell>
        </row>
        <row r="33">
          <cell r="B33">
            <v>29</v>
          </cell>
        </row>
        <row r="34">
          <cell r="B34">
            <v>30</v>
          </cell>
        </row>
        <row r="35">
          <cell r="B35">
            <v>31</v>
          </cell>
        </row>
        <row r="36">
          <cell r="B36">
            <v>32</v>
          </cell>
        </row>
        <row r="37">
          <cell r="B37">
            <v>33</v>
          </cell>
        </row>
        <row r="38">
          <cell r="B38">
            <v>34</v>
          </cell>
        </row>
        <row r="39">
          <cell r="B39">
            <v>35</v>
          </cell>
        </row>
        <row r="40">
          <cell r="B40">
            <v>36</v>
          </cell>
        </row>
        <row r="41">
          <cell r="B41">
            <v>37</v>
          </cell>
        </row>
        <row r="42">
          <cell r="B42">
            <v>38</v>
          </cell>
        </row>
        <row r="43">
          <cell r="B43">
            <v>39</v>
          </cell>
        </row>
        <row r="44">
          <cell r="B44">
            <v>40</v>
          </cell>
        </row>
        <row r="45">
          <cell r="B45">
            <v>41</v>
          </cell>
        </row>
        <row r="46">
          <cell r="B46">
            <v>42</v>
          </cell>
        </row>
        <row r="47">
          <cell r="B47">
            <v>43</v>
          </cell>
        </row>
        <row r="48">
          <cell r="B48">
            <v>44</v>
          </cell>
        </row>
        <row r="49">
          <cell r="B49">
            <v>45</v>
          </cell>
        </row>
        <row r="50">
          <cell r="B50">
            <v>46</v>
          </cell>
        </row>
        <row r="51">
          <cell r="B51">
            <v>47</v>
          </cell>
        </row>
        <row r="52">
          <cell r="B52">
            <v>48</v>
          </cell>
        </row>
        <row r="53">
          <cell r="B53">
            <v>49</v>
          </cell>
        </row>
        <row r="54">
          <cell r="B54">
            <v>5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Initiative"/>
      <sheetName val="MLOG"/>
      <sheetName val="Approval Sheet"/>
      <sheetName val="Job Aid"/>
      <sheetName val="CIF Guide"/>
      <sheetName val="CIF Checklist"/>
      <sheetName val="Job Aid- Non Jurisdictional"/>
      <sheetName val="Tracker Category-Sub-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A11" t="str">
            <v>TDSIC_Electric</v>
          </cell>
        </row>
        <row r="12">
          <cell r="A12" t="str">
            <v>TDSIC_Gas</v>
          </cell>
        </row>
        <row r="13">
          <cell r="A13" t="str">
            <v>NON_Trackable</v>
          </cell>
        </row>
        <row r="14">
          <cell r="A14" t="str">
            <v>SB251_FMCAM_Electric</v>
          </cell>
        </row>
        <row r="15">
          <cell r="A15" t="str">
            <v>SB251_FMCAM_Gas</v>
          </cell>
        </row>
        <row r="16">
          <cell r="A16" t="str">
            <v>ECRM_FERC</v>
          </cell>
        </row>
        <row r="17">
          <cell r="A17" t="str">
            <v>ECRM_CAIR_CAMR_Tracker</v>
          </cell>
        </row>
        <row r="18">
          <cell r="A18" t="str">
            <v>ECRM_CAIR_CAMR_Base</v>
          </cell>
        </row>
        <row r="19">
          <cell r="A19" t="str">
            <v>ECRM_MPCP1_3_Tracker</v>
          </cell>
        </row>
        <row r="20">
          <cell r="A20" t="str">
            <v>ECRM_MPCP1_3_Base</v>
          </cell>
        </row>
        <row r="21">
          <cell r="A21" t="str">
            <v>ECRM_MPCP2</v>
          </cell>
        </row>
        <row r="22">
          <cell r="A22" t="str">
            <v>NON_JURISDICTIONAL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1.0 Summary"/>
      <sheetName val="1.1 Allocators - Demand"/>
      <sheetName val="1.2 Allocators - Energy"/>
      <sheetName val="1.2 Forecast"/>
      <sheetName val="2.0 MISO Cost - Revenue"/>
      <sheetName val="3.0 OSS Net Revenue"/>
      <sheetName val="3.1 Reconciliation OSS Margins"/>
    </sheetNames>
    <sheetDataSet>
      <sheetData sheetId="0">
        <row r="8">
          <cell r="B8">
            <v>-258000</v>
          </cell>
          <cell r="E8">
            <v>611</v>
          </cell>
          <cell r="G8">
            <v>592527</v>
          </cell>
        </row>
        <row r="9">
          <cell r="B9">
            <v>-222000</v>
          </cell>
          <cell r="E9">
            <v>612</v>
          </cell>
          <cell r="G9">
            <v>9454</v>
          </cell>
        </row>
        <row r="10">
          <cell r="B10">
            <v>-918000</v>
          </cell>
          <cell r="E10">
            <v>613</v>
          </cell>
          <cell r="G10">
            <v>1984</v>
          </cell>
        </row>
        <row r="11">
          <cell r="E11">
            <v>617</v>
          </cell>
          <cell r="G11">
            <v>0</v>
          </cell>
        </row>
        <row r="12">
          <cell r="E12">
            <v>620</v>
          </cell>
          <cell r="G12">
            <v>2546</v>
          </cell>
        </row>
        <row r="13">
          <cell r="B13">
            <v>559598</v>
          </cell>
          <cell r="E13">
            <v>621</v>
          </cell>
          <cell r="G13">
            <v>240090</v>
          </cell>
        </row>
        <row r="14">
          <cell r="B14">
            <v>1424052</v>
          </cell>
          <cell r="E14">
            <v>622</v>
          </cell>
          <cell r="G14">
            <v>3487</v>
          </cell>
        </row>
        <row r="15">
          <cell r="B15">
            <v>103000</v>
          </cell>
          <cell r="E15">
            <v>623</v>
          </cell>
          <cell r="G15">
            <v>263801</v>
          </cell>
        </row>
        <row r="16">
          <cell r="B16">
            <v>1244000</v>
          </cell>
          <cell r="E16">
            <v>624</v>
          </cell>
          <cell r="G16">
            <v>341780</v>
          </cell>
        </row>
        <row r="17">
          <cell r="B17">
            <v>-488700</v>
          </cell>
          <cell r="E17">
            <v>625</v>
          </cell>
          <cell r="G17">
            <v>8817</v>
          </cell>
        </row>
        <row r="18">
          <cell r="B18">
            <v>2825818</v>
          </cell>
          <cell r="E18">
            <v>626</v>
          </cell>
          <cell r="G18">
            <v>119658</v>
          </cell>
        </row>
        <row r="19">
          <cell r="E19">
            <v>632</v>
          </cell>
          <cell r="G19">
            <v>361935</v>
          </cell>
        </row>
        <row r="20">
          <cell r="B20">
            <v>0</v>
          </cell>
          <cell r="E20">
            <v>633</v>
          </cell>
          <cell r="G20">
            <v>312388</v>
          </cell>
        </row>
        <row r="21">
          <cell r="E21">
            <v>634</v>
          </cell>
          <cell r="G21">
            <v>240757</v>
          </cell>
        </row>
        <row r="22">
          <cell r="B22">
            <v>-22382</v>
          </cell>
          <cell r="E22">
            <v>641</v>
          </cell>
          <cell r="G22">
            <v>4204</v>
          </cell>
        </row>
        <row r="23">
          <cell r="E23">
            <v>642</v>
          </cell>
          <cell r="G23">
            <v>49</v>
          </cell>
        </row>
        <row r="24">
          <cell r="E24">
            <v>644</v>
          </cell>
          <cell r="G24">
            <v>2927</v>
          </cell>
        </row>
        <row r="25">
          <cell r="E25">
            <v>650</v>
          </cell>
          <cell r="G25">
            <v>8225</v>
          </cell>
        </row>
        <row r="26">
          <cell r="E26">
            <v>655</v>
          </cell>
          <cell r="G26">
            <v>1177</v>
          </cell>
        </row>
        <row r="27">
          <cell r="E27">
            <v>660</v>
          </cell>
          <cell r="G27">
            <v>-11379</v>
          </cell>
        </row>
        <row r="28">
          <cell r="E28" t="str">
            <v>Interdpt</v>
          </cell>
          <cell r="G28">
            <v>1257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RCII RTO Sch1 page1of2 (2)"/>
      <sheetName val="ERCII RTO Sch2 "/>
      <sheetName val="RTO Sch3"/>
      <sheetName val="Sch3.OSS workpaper"/>
      <sheetName val="Dec 2011"/>
      <sheetName val="MISO"/>
      <sheetName val="RTO Est for RTO1"/>
      <sheetName val="MISO Dy 3 Est"/>
      <sheetName val="Forecast"/>
      <sheetName val="Allocators"/>
      <sheetName val="RA Capacity Rev to Recover (2)"/>
      <sheetName val="NEW RECON"/>
      <sheetName val="ERCII RTO Sch1 page1of2"/>
      <sheetName val="RTO Sch4"/>
      <sheetName val="OSS workpaper"/>
      <sheetName val="OSS Recon Sch5"/>
      <sheetName val="MISO Costs reconciliation (DEC)"/>
    </sheetNames>
    <sheetDataSet>
      <sheetData sheetId="0">
        <row r="8">
          <cell r="B8">
            <v>-432689</v>
          </cell>
        </row>
      </sheetData>
      <sheetData sheetId="1"/>
      <sheetData sheetId="2">
        <row r="71">
          <cell r="F71">
            <v>-15894.260000000009</v>
          </cell>
          <cell r="G71">
            <v>1392335.23</v>
          </cell>
        </row>
      </sheetData>
      <sheetData sheetId="3">
        <row r="47">
          <cell r="F47">
            <v>5709553</v>
          </cell>
        </row>
      </sheetData>
      <sheetData sheetId="4"/>
      <sheetData sheetId="5"/>
      <sheetData sheetId="6"/>
      <sheetData sheetId="7"/>
      <sheetData sheetId="8"/>
      <sheetData sheetId="9">
        <row r="63">
          <cell r="B63">
            <v>61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med split w off - w hc adj"/>
      <sheetName val="2009 life split - w hc adj"/>
      <sheetName val="FAS106 med proj liab"/>
      <sheetName val="FAS106 life proj liab"/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Kokomo FAS106 Medical NU"/>
      <sheetName val="Kokomo FAS106 Medical U"/>
      <sheetName val="Allocation_Med"/>
      <sheetName val="Allocation_Med NoPtD"/>
      <sheetName val="Columbia FAS106 Medical NoPtD"/>
      <sheetName val="BSNU FAS106 Medical NoPtD"/>
      <sheetName val="BSU FAS106 Medical NoPtD"/>
      <sheetName val="NIFL FAS106 Medical NoPt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Kok Union FAS87"/>
      <sheetName val="Allocation_87"/>
      <sheetName val="Assumptions"/>
      <sheetName val="YE_Plan_QP"/>
      <sheetName val="YE_Plan_NQP"/>
      <sheetName val="YE_Plan_RM-D"/>
      <sheetName val="YE_Plan_RM-No D"/>
      <sheetName val="YE_Plan_RL"/>
      <sheetName val="YE_Comp_QP"/>
      <sheetName val="YE_Comp_NQP"/>
      <sheetName val="YE_Comp_RM-D"/>
      <sheetName val="YE_Comp_RM-No D"/>
      <sheetName val="YE_Comp_RL"/>
      <sheetName val="Exp_Plan_QP"/>
      <sheetName val="Exp_Plan_NQP"/>
      <sheetName val="Exp_Plan_RM-D"/>
      <sheetName val="Exp_Plan_RM-No D"/>
      <sheetName val="Exp_Plan_RL"/>
      <sheetName val="Exp_Comp_QP"/>
      <sheetName val="Exp_Comp_NQP"/>
      <sheetName val="Exp_Comp_RM-D"/>
      <sheetName val="Exp_Comp_RM-No D"/>
      <sheetName val="Exp_Comp_RL"/>
      <sheetName val="Exp Alloc_QP"/>
      <sheetName val="Exp Alloc_NQP"/>
      <sheetName val="Exp Alloc_RM"/>
      <sheetName val="Exp Alloc_RM NoPtD"/>
      <sheetName val="Exp Alloc_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3">
          <cell r="C43" t="str">
            <v>Company 12</v>
          </cell>
          <cell r="D43" t="str">
            <v>NIPSCO Salaried</v>
          </cell>
          <cell r="E43" t="str">
            <v>Primary Energy</v>
          </cell>
          <cell r="F43" t="str">
            <v>TPC/Energy USA</v>
          </cell>
          <cell r="G43" t="str">
            <v>Energy Technology</v>
          </cell>
          <cell r="H43" t="str">
            <v>NIPSCO Union</v>
          </cell>
          <cell r="I43" t="str">
            <v>NiSource Divested</v>
          </cell>
          <cell r="J43" t="str">
            <v>Columbia Energy Services</v>
          </cell>
          <cell r="K43" t="str">
            <v>CNS Microwave</v>
          </cell>
          <cell r="L43" t="str">
            <v>Columbia Gas Transmission</v>
          </cell>
          <cell r="M43" t="str">
            <v>NiSource Gas Trans &amp; StorageCo</v>
          </cell>
          <cell r="N43" t="str">
            <v>Columbia Gas of Kentucky</v>
          </cell>
          <cell r="O43" t="str">
            <v>Columbia Gas of Ohio</v>
          </cell>
          <cell r="P43" t="str">
            <v>Columbia Gas of Maryland</v>
          </cell>
          <cell r="Q43" t="str">
            <v>Columbia Gas of Pennsylvania</v>
          </cell>
          <cell r="R43" t="str">
            <v>Columbia Gas of Virginia</v>
          </cell>
          <cell r="S43" t="str">
            <v>Columbia Divested</v>
          </cell>
          <cell r="T43" t="str">
            <v>Bay State (Massachusetts) - Union</v>
          </cell>
          <cell r="U43" t="str">
            <v>Bay State (Massachusetts) - Nonunion</v>
          </cell>
          <cell r="V43" t="str">
            <v>Northern Utilities - Union</v>
          </cell>
          <cell r="W43" t="str">
            <v>Northern Utilities - Nonunion</v>
          </cell>
          <cell r="X43" t="str">
            <v>Granite - Union</v>
          </cell>
          <cell r="Y43" t="str">
            <v>Granite - Nonunion</v>
          </cell>
          <cell r="Z43" t="str">
            <v>NIFL</v>
          </cell>
          <cell r="AA43" t="str">
            <v>Kokomo - Nonunion</v>
          </cell>
          <cell r="AB43" t="str">
            <v>Kokomo - Union</v>
          </cell>
          <cell r="AC43" t="str">
            <v>Crossroads</v>
          </cell>
          <cell r="AD43" t="str">
            <v>Total</v>
          </cell>
        </row>
        <row r="45">
          <cell r="C45">
            <v>371644</v>
          </cell>
          <cell r="D45">
            <v>2319</v>
          </cell>
          <cell r="E45">
            <v>0</v>
          </cell>
          <cell r="F45">
            <v>62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315</v>
          </cell>
          <cell r="L45">
            <v>1317775</v>
          </cell>
          <cell r="M45">
            <v>172295</v>
          </cell>
          <cell r="N45">
            <v>138915</v>
          </cell>
          <cell r="O45">
            <v>915668</v>
          </cell>
          <cell r="P45">
            <v>45799</v>
          </cell>
          <cell r="Q45">
            <v>568640</v>
          </cell>
          <cell r="R45">
            <v>170175</v>
          </cell>
          <cell r="S45">
            <v>7720</v>
          </cell>
          <cell r="T45">
            <v>0</v>
          </cell>
          <cell r="U45">
            <v>1292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3714183</v>
          </cell>
        </row>
        <row r="46">
          <cell r="C46">
            <v>1503687</v>
          </cell>
          <cell r="D46">
            <v>2029</v>
          </cell>
          <cell r="E46">
            <v>0</v>
          </cell>
          <cell r="F46">
            <v>638</v>
          </cell>
          <cell r="G46">
            <v>0</v>
          </cell>
          <cell r="H46">
            <v>0</v>
          </cell>
          <cell r="I46">
            <v>0</v>
          </cell>
          <cell r="J46">
            <v>20210</v>
          </cell>
          <cell r="K46">
            <v>5145</v>
          </cell>
          <cell r="L46">
            <v>6250004</v>
          </cell>
          <cell r="M46">
            <v>1166838</v>
          </cell>
          <cell r="N46">
            <v>720123</v>
          </cell>
          <cell r="O46">
            <v>5804283</v>
          </cell>
          <cell r="P46">
            <v>204512</v>
          </cell>
          <cell r="Q46">
            <v>1820029</v>
          </cell>
          <cell r="R46">
            <v>696842</v>
          </cell>
          <cell r="S46">
            <v>1076305</v>
          </cell>
          <cell r="T46">
            <v>0</v>
          </cell>
          <cell r="U46">
            <v>1869</v>
          </cell>
          <cell r="V46">
            <v>0</v>
          </cell>
          <cell r="W46">
            <v>16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9272674</v>
          </cell>
        </row>
        <row r="47">
          <cell r="C47">
            <v>-91973</v>
          </cell>
          <cell r="D47">
            <v>-124</v>
          </cell>
          <cell r="E47">
            <v>0</v>
          </cell>
          <cell r="F47">
            <v>-39</v>
          </cell>
          <cell r="G47">
            <v>0</v>
          </cell>
          <cell r="H47">
            <v>0</v>
          </cell>
          <cell r="I47">
            <v>0</v>
          </cell>
          <cell r="J47">
            <v>-1236</v>
          </cell>
          <cell r="K47">
            <v>-315</v>
          </cell>
          <cell r="L47">
            <v>-9007435</v>
          </cell>
          <cell r="M47">
            <v>-145360</v>
          </cell>
          <cell r="N47">
            <v>-397519</v>
          </cell>
          <cell r="O47">
            <v>-5722393</v>
          </cell>
          <cell r="P47">
            <v>-136866</v>
          </cell>
          <cell r="Q47">
            <v>-1828187</v>
          </cell>
          <cell r="R47">
            <v>-307358</v>
          </cell>
          <cell r="S47">
            <v>-65832</v>
          </cell>
          <cell r="T47">
            <v>0</v>
          </cell>
          <cell r="U47">
            <v>-114</v>
          </cell>
          <cell r="V47">
            <v>0</v>
          </cell>
          <cell r="W47">
            <v>-1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-17704761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C50">
            <v>370109</v>
          </cell>
          <cell r="D50">
            <v>499</v>
          </cell>
          <cell r="E50">
            <v>0</v>
          </cell>
          <cell r="F50">
            <v>157</v>
          </cell>
          <cell r="G50">
            <v>0</v>
          </cell>
          <cell r="H50">
            <v>0</v>
          </cell>
          <cell r="I50">
            <v>0</v>
          </cell>
          <cell r="J50">
            <v>4974</v>
          </cell>
          <cell r="K50">
            <v>1266</v>
          </cell>
          <cell r="L50">
            <v>1538341</v>
          </cell>
          <cell r="M50">
            <v>287199</v>
          </cell>
          <cell r="N50">
            <v>177247</v>
          </cell>
          <cell r="O50">
            <v>1428634</v>
          </cell>
          <cell r="P50">
            <v>50337</v>
          </cell>
          <cell r="Q50">
            <v>447972</v>
          </cell>
          <cell r="R50">
            <v>171517</v>
          </cell>
          <cell r="S50">
            <v>264916</v>
          </cell>
          <cell r="T50">
            <v>0</v>
          </cell>
          <cell r="U50">
            <v>460</v>
          </cell>
          <cell r="V50">
            <v>0</v>
          </cell>
          <cell r="W50">
            <v>39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4743667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C52">
            <v>2153467</v>
          </cell>
          <cell r="D52">
            <v>4723</v>
          </cell>
          <cell r="E52">
            <v>0</v>
          </cell>
          <cell r="F52">
            <v>1382</v>
          </cell>
          <cell r="G52">
            <v>0</v>
          </cell>
          <cell r="H52">
            <v>0</v>
          </cell>
          <cell r="I52">
            <v>0</v>
          </cell>
          <cell r="J52">
            <v>23948</v>
          </cell>
          <cell r="K52">
            <v>7411</v>
          </cell>
          <cell r="L52">
            <v>98685</v>
          </cell>
          <cell r="M52">
            <v>1480972</v>
          </cell>
          <cell r="N52">
            <v>638766</v>
          </cell>
          <cell r="O52">
            <v>2426192</v>
          </cell>
          <cell r="P52">
            <v>163782</v>
          </cell>
          <cell r="Q52">
            <v>1008454</v>
          </cell>
          <cell r="R52">
            <v>731176</v>
          </cell>
          <cell r="S52">
            <v>1283109</v>
          </cell>
          <cell r="T52">
            <v>0</v>
          </cell>
          <cell r="U52">
            <v>3507</v>
          </cell>
          <cell r="V52">
            <v>0</v>
          </cell>
          <cell r="W52">
            <v>189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00257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 Direct"/>
      <sheetName val="Actuals Indirect"/>
      <sheetName val="052014 to 062014 NIP1001 Gas TD"/>
      <sheetName val="Input Page"/>
      <sheetName val="SUMMARY"/>
      <sheetName val="by project gas"/>
      <sheetName val="Changes"/>
      <sheetName val="Gas invoices round 2"/>
      <sheetName val="Summarized projects"/>
      <sheetName val="NIP 1001 112th St"/>
      <sheetName val="Rates Monthly"/>
      <sheetName val="NIP1001 DIRECT ONLY"/>
      <sheetName val="Summary Accruals to back out"/>
      <sheetName val="Prespend"/>
      <sheetName val="May and June Newly Tagged"/>
      <sheetName val="Update Page 1"/>
      <sheetName val="Update Page 2"/>
      <sheetName val="Exh1, Sch2"/>
      <sheetName val="Exh1, Sch3, p1"/>
      <sheetName val="Exh1, Sch3, p2"/>
      <sheetName val="Exh1, Sch3, p3"/>
      <sheetName val="Exh1, Sch4, p1"/>
      <sheetName val="Exh1, Sch4, p2"/>
      <sheetName val="Exh1, Sch4, p3"/>
      <sheetName val="Exh1, Sch4, p4"/>
      <sheetName val="Exh1, Sch5"/>
      <sheetName val="Exh1, Sch6"/>
      <sheetName val="Exh1, Sch7, p1"/>
      <sheetName val="Exh1, Sch7, p2"/>
      <sheetName val="Exh1, Sch7, p3"/>
      <sheetName val="Exh1, Sch7, p4"/>
      <sheetName val="Exh1, Sch8"/>
      <sheetName val="Exh1, Sch9"/>
      <sheetName val="Exh1, Sch10"/>
      <sheetName val="Exh2, Sch1"/>
      <sheetName val="Exh2, Sch2"/>
      <sheetName val="Exh2, Sch3"/>
      <sheetName val="Exh2, Sch4"/>
      <sheetName val="May - Jun Actuals"/>
      <sheetName val="WOs"/>
      <sheetName val="Update Pages 3 and 4"/>
      <sheetName val="Update Pages 5 and 6"/>
      <sheetName val="Update Page 7"/>
      <sheetName val="Update Page 7 2015 by Project"/>
      <sheetName val="2015 Explanations"/>
      <sheetName val="Update Page 8"/>
      <sheetName val="Update Page 9"/>
      <sheetName val="Update Page 10"/>
      <sheetName val="Update Page 11"/>
      <sheetName val="Update Page 12"/>
      <sheetName val="Update Page 13"/>
      <sheetName val="Sheet1"/>
      <sheetName val="Sheet2"/>
      <sheetName val="Sheet3"/>
      <sheetName val="Update Page 14 and 15"/>
      <sheetName val="Update Page 16 and 17"/>
      <sheetName val="Changes to Filing 2015"/>
      <sheetName val="TDSIC 2 Direct"/>
      <sheetName val="TDSIC 2 Indirect"/>
      <sheetName val="NIP 1001 5-20-14 to 12-31-14"/>
      <sheetName val="Exh1, Sch1, p1"/>
      <sheetName val="Exh1, Sch1, p2"/>
      <sheetName val="Exh1, Sch1, p3"/>
      <sheetName val="ORIGINAL NIP1001"/>
      <sheetName val="N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e</v>
          </cell>
        </row>
        <row r="3">
          <cell r="F3" t="str">
            <v>d-a=e</v>
          </cell>
        </row>
        <row r="4">
          <cell r="F4" t="str">
            <v>YE Actuals</v>
          </cell>
          <cell r="G4" t="str">
            <v>Filing Line Number</v>
          </cell>
        </row>
        <row r="5">
          <cell r="F5" t="str">
            <v>Direct less Adj</v>
          </cell>
        </row>
        <row r="7">
          <cell r="F7">
            <v>2330502.6900000004</v>
          </cell>
          <cell r="G7">
            <v>9</v>
          </cell>
        </row>
        <row r="8">
          <cell r="F8">
            <v>3322780.3799999934</v>
          </cell>
          <cell r="G8">
            <v>13</v>
          </cell>
        </row>
        <row r="9">
          <cell r="F9">
            <v>328608.83000000007</v>
          </cell>
          <cell r="G9">
            <v>12</v>
          </cell>
        </row>
        <row r="10">
          <cell r="F10">
            <v>127444.77</v>
          </cell>
          <cell r="G10">
            <v>1</v>
          </cell>
        </row>
        <row r="11">
          <cell r="F11">
            <v>9215.59</v>
          </cell>
          <cell r="G11">
            <v>22</v>
          </cell>
        </row>
        <row r="12">
          <cell r="F12">
            <v>0</v>
          </cell>
          <cell r="G12">
            <v>6</v>
          </cell>
        </row>
        <row r="13">
          <cell r="F13">
            <v>0</v>
          </cell>
          <cell r="G13">
            <v>7</v>
          </cell>
        </row>
        <row r="14">
          <cell r="F14">
            <v>1782944.1</v>
          </cell>
          <cell r="G14">
            <v>5</v>
          </cell>
        </row>
        <row r="15">
          <cell r="F15">
            <v>56002.44</v>
          </cell>
          <cell r="G15">
            <v>12</v>
          </cell>
        </row>
        <row r="16">
          <cell r="F16">
            <v>517473.89999999985</v>
          </cell>
          <cell r="G16">
            <v>24</v>
          </cell>
        </row>
        <row r="17">
          <cell r="F17">
            <v>57909.609999999979</v>
          </cell>
          <cell r="G17">
            <v>29</v>
          </cell>
        </row>
        <row r="18">
          <cell r="F18">
            <v>116914.25</v>
          </cell>
          <cell r="G18">
            <v>29</v>
          </cell>
        </row>
        <row r="19">
          <cell r="F19">
            <v>27562.639999999992</v>
          </cell>
          <cell r="G19">
            <v>29</v>
          </cell>
        </row>
        <row r="20">
          <cell r="F20">
            <v>346.15</v>
          </cell>
          <cell r="G20">
            <v>29</v>
          </cell>
        </row>
        <row r="21">
          <cell r="F21">
            <v>21288.42</v>
          </cell>
          <cell r="G21">
            <v>29</v>
          </cell>
        </row>
        <row r="22">
          <cell r="F22">
            <v>22630.350000000009</v>
          </cell>
          <cell r="G22">
            <v>29</v>
          </cell>
        </row>
        <row r="23">
          <cell r="F23">
            <v>66825.290000000008</v>
          </cell>
          <cell r="G23">
            <v>28</v>
          </cell>
        </row>
        <row r="24">
          <cell r="F24">
            <v>0</v>
          </cell>
          <cell r="G24">
            <v>28</v>
          </cell>
        </row>
        <row r="25">
          <cell r="F25">
            <v>40048.25</v>
          </cell>
          <cell r="G25">
            <v>28</v>
          </cell>
        </row>
        <row r="26">
          <cell r="F26">
            <v>13264.290000000005</v>
          </cell>
          <cell r="G26">
            <v>28</v>
          </cell>
        </row>
        <row r="27">
          <cell r="F27">
            <v>39629.929999999986</v>
          </cell>
          <cell r="G27">
            <v>28</v>
          </cell>
        </row>
        <row r="28">
          <cell r="F28">
            <v>38955</v>
          </cell>
          <cell r="G28">
            <v>28</v>
          </cell>
        </row>
        <row r="29">
          <cell r="F29">
            <v>59106.8</v>
          </cell>
          <cell r="G29">
            <v>28</v>
          </cell>
        </row>
        <row r="30">
          <cell r="F30">
            <v>255382.95000000004</v>
          </cell>
          <cell r="G30">
            <v>23</v>
          </cell>
        </row>
        <row r="31">
          <cell r="F31">
            <v>78320.540000000008</v>
          </cell>
          <cell r="G31">
            <v>12</v>
          </cell>
        </row>
        <row r="32">
          <cell r="F32">
            <v>71007.270000000019</v>
          </cell>
          <cell r="G32">
            <v>23</v>
          </cell>
        </row>
        <row r="33">
          <cell r="F33">
            <v>496658.04000000004</v>
          </cell>
          <cell r="G33">
            <v>18</v>
          </cell>
        </row>
        <row r="34">
          <cell r="F34">
            <v>1377349.7399999998</v>
          </cell>
          <cell r="G34" t="str">
            <v>8,26</v>
          </cell>
        </row>
        <row r="35">
          <cell r="F35">
            <v>98704.29</v>
          </cell>
          <cell r="G35">
            <v>25</v>
          </cell>
        </row>
        <row r="36">
          <cell r="F36">
            <v>0</v>
          </cell>
          <cell r="G36">
            <v>25</v>
          </cell>
        </row>
        <row r="37">
          <cell r="F37">
            <v>0</v>
          </cell>
          <cell r="G37">
            <v>23</v>
          </cell>
        </row>
        <row r="38">
          <cell r="F38">
            <v>298204.0900000002</v>
          </cell>
          <cell r="G38">
            <v>23</v>
          </cell>
        </row>
        <row r="39">
          <cell r="F39">
            <v>0</v>
          </cell>
          <cell r="G39">
            <v>23</v>
          </cell>
        </row>
        <row r="40">
          <cell r="F40">
            <v>237254.46999999994</v>
          </cell>
          <cell r="G40">
            <v>25</v>
          </cell>
        </row>
        <row r="41">
          <cell r="F41">
            <v>237194.74999999991</v>
          </cell>
          <cell r="G41">
            <v>3</v>
          </cell>
        </row>
        <row r="42">
          <cell r="F42">
            <v>0</v>
          </cell>
          <cell r="G42">
            <v>25</v>
          </cell>
        </row>
        <row r="43">
          <cell r="F43">
            <v>138875.49999999994</v>
          </cell>
          <cell r="G43">
            <v>23</v>
          </cell>
        </row>
        <row r="44">
          <cell r="F44">
            <v>1179156.19</v>
          </cell>
          <cell r="G44">
            <v>25</v>
          </cell>
        </row>
        <row r="45">
          <cell r="F45">
            <v>5486051.3700000085</v>
          </cell>
          <cell r="G45">
            <v>31</v>
          </cell>
        </row>
        <row r="46">
          <cell r="F46">
            <v>0</v>
          </cell>
          <cell r="G46">
            <v>2</v>
          </cell>
        </row>
        <row r="47">
          <cell r="F47">
            <v>25757.270000000004</v>
          </cell>
          <cell r="G47">
            <v>25</v>
          </cell>
        </row>
        <row r="48">
          <cell r="F48">
            <v>22066.84</v>
          </cell>
          <cell r="G48">
            <v>25</v>
          </cell>
        </row>
        <row r="49">
          <cell r="F49">
            <v>1578.2700000000002</v>
          </cell>
          <cell r="G49">
            <v>25</v>
          </cell>
        </row>
        <row r="50">
          <cell r="F50">
            <v>9036.5299999999988</v>
          </cell>
          <cell r="G50">
            <v>25</v>
          </cell>
        </row>
        <row r="51">
          <cell r="F51">
            <v>360.94</v>
          </cell>
          <cell r="G51">
            <v>25</v>
          </cell>
        </row>
        <row r="52">
          <cell r="F52">
            <v>518.22</v>
          </cell>
          <cell r="G52">
            <v>11</v>
          </cell>
        </row>
        <row r="53">
          <cell r="F53">
            <v>0</v>
          </cell>
          <cell r="G53">
            <v>20</v>
          </cell>
        </row>
        <row r="54">
          <cell r="F54">
            <v>1340132.1500000004</v>
          </cell>
          <cell r="G54">
            <v>10</v>
          </cell>
        </row>
        <row r="55">
          <cell r="F55">
            <v>667468.54000000027</v>
          </cell>
          <cell r="G55">
            <v>16</v>
          </cell>
        </row>
        <row r="56">
          <cell r="F56">
            <v>6438.94</v>
          </cell>
          <cell r="G56">
            <v>17</v>
          </cell>
        </row>
        <row r="57">
          <cell r="F57">
            <v>0</v>
          </cell>
          <cell r="G57">
            <v>4</v>
          </cell>
        </row>
        <row r="58">
          <cell r="F58">
            <v>473972.9600000002</v>
          </cell>
          <cell r="G58">
            <v>19</v>
          </cell>
        </row>
        <row r="59">
          <cell r="F59">
            <v>11563258.580000006</v>
          </cell>
          <cell r="G59">
            <v>31</v>
          </cell>
        </row>
        <row r="60">
          <cell r="F60">
            <v>0</v>
          </cell>
          <cell r="G60">
            <v>23</v>
          </cell>
        </row>
        <row r="61">
          <cell r="F61">
            <v>0</v>
          </cell>
          <cell r="G61">
            <v>31</v>
          </cell>
        </row>
        <row r="62">
          <cell r="F62">
            <v>51100.04</v>
          </cell>
          <cell r="G62">
            <v>25</v>
          </cell>
        </row>
        <row r="63">
          <cell r="F63">
            <v>74981.00999999998</v>
          </cell>
          <cell r="G63">
            <v>25</v>
          </cell>
        </row>
        <row r="64">
          <cell r="F64">
            <v>19604.599999999999</v>
          </cell>
          <cell r="G64">
            <v>23</v>
          </cell>
        </row>
        <row r="65">
          <cell r="F65">
            <v>25291.8</v>
          </cell>
          <cell r="G65">
            <v>23</v>
          </cell>
        </row>
        <row r="66">
          <cell r="F66">
            <v>3230.91</v>
          </cell>
          <cell r="G66">
            <v>25</v>
          </cell>
        </row>
        <row r="67">
          <cell r="F67">
            <v>0</v>
          </cell>
          <cell r="G67">
            <v>25</v>
          </cell>
        </row>
        <row r="68">
          <cell r="F68">
            <v>0</v>
          </cell>
          <cell r="G68">
            <v>25</v>
          </cell>
        </row>
        <row r="69">
          <cell r="F69">
            <v>523208.73</v>
          </cell>
          <cell r="G69">
            <v>14</v>
          </cell>
        </row>
        <row r="70">
          <cell r="F70">
            <v>682676.43999999959</v>
          </cell>
          <cell r="G70">
            <v>21</v>
          </cell>
        </row>
        <row r="71">
          <cell r="F71">
            <v>0</v>
          </cell>
          <cell r="G71">
            <v>23</v>
          </cell>
        </row>
        <row r="72">
          <cell r="F72">
            <v>0</v>
          </cell>
          <cell r="G72">
            <v>25</v>
          </cell>
        </row>
        <row r="73">
          <cell r="F73">
            <v>1939.37</v>
          </cell>
        </row>
        <row r="74">
          <cell r="F74">
            <v>60775.520000000004</v>
          </cell>
          <cell r="G74">
            <v>25</v>
          </cell>
        </row>
        <row r="75">
          <cell r="F75">
            <v>39835.11</v>
          </cell>
          <cell r="G75">
            <v>28</v>
          </cell>
        </row>
        <row r="76">
          <cell r="F76">
            <v>487613.64000000013</v>
          </cell>
        </row>
        <row r="77">
          <cell r="F77">
            <v>9580.82</v>
          </cell>
        </row>
        <row r="78">
          <cell r="F78">
            <v>7749.2900000000009</v>
          </cell>
        </row>
        <row r="79">
          <cell r="F79">
            <v>60891.32</v>
          </cell>
        </row>
        <row r="80">
          <cell r="F80">
            <v>1178.18</v>
          </cell>
        </row>
        <row r="81">
          <cell r="F81">
            <v>2856.8599999999997</v>
          </cell>
        </row>
        <row r="82">
          <cell r="F82">
            <v>50001.200000000004</v>
          </cell>
        </row>
        <row r="83">
          <cell r="F83">
            <v>6068.44</v>
          </cell>
        </row>
        <row r="84">
          <cell r="F84">
            <v>36796.169999999991</v>
          </cell>
        </row>
        <row r="85">
          <cell r="F85">
            <v>46604.520000000004</v>
          </cell>
        </row>
        <row r="86">
          <cell r="F86">
            <v>18565.7</v>
          </cell>
          <cell r="G86">
            <v>28</v>
          </cell>
        </row>
        <row r="87">
          <cell r="F87">
            <v>35254751.79000000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19 RC eff 1-1-2020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19 Lead Lag"/>
      <sheetName val="2020 Lead Lag"/>
      <sheetName val="2021 Lead Lag"/>
      <sheetName val="2022 Lead Lag"/>
      <sheetName val="2023 Lead Lag"/>
      <sheetName val="2024 Lead Lag"/>
      <sheetName val="(Do Not Use) Merger Savings Adj"/>
      <sheetName val="Round Robin"/>
      <sheetName val="Effective 1-1-20"/>
      <sheetName val="Effective 1-1-21"/>
      <sheetName val="Effective 7-1-22"/>
      <sheetName val="Effective 1-1-23"/>
      <sheetName val="Effective 1-1-24"/>
      <sheetName val="Effective 1-1-25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</sheetNames>
    <sheetDataSet>
      <sheetData sheetId="0"/>
      <sheetData sheetId="1">
        <row r="16">
          <cell r="F16">
            <v>28</v>
          </cell>
          <cell r="G16">
            <v>17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ACCESS (2)"/>
      <sheetName val="Inputs"/>
      <sheetName val="By Rate"/>
      <sheetName val="YTD_KWH"/>
      <sheetName val="YTD_Cost"/>
      <sheetName val="FFE"/>
      <sheetName val="Detail Report"/>
      <sheetName val="RATE"/>
      <sheetName val="Unbilled"/>
      <sheetName val="$ per KWH"/>
      <sheetName val="Special Markets"/>
      <sheetName val="Cognos"/>
    </sheetNames>
    <sheetDataSet>
      <sheetData sheetId="0"/>
      <sheetData sheetId="1"/>
      <sheetData sheetId="2"/>
      <sheetData sheetId="3">
        <row r="8">
          <cell r="A8">
            <v>1</v>
          </cell>
          <cell r="B8">
            <v>611</v>
          </cell>
          <cell r="N8">
            <v>45214.270000000004</v>
          </cell>
        </row>
        <row r="9">
          <cell r="B9">
            <v>650</v>
          </cell>
          <cell r="N9">
            <v>0.13</v>
          </cell>
        </row>
        <row r="10">
          <cell r="B10">
            <v>655</v>
          </cell>
          <cell r="N10">
            <v>0.05</v>
          </cell>
        </row>
        <row r="11">
          <cell r="B11">
            <v>660</v>
          </cell>
          <cell r="N11">
            <v>9.48</v>
          </cell>
        </row>
        <row r="12">
          <cell r="B12">
            <v>611</v>
          </cell>
          <cell r="N12">
            <v>4281.47</v>
          </cell>
        </row>
        <row r="13">
          <cell r="B13">
            <v>612</v>
          </cell>
          <cell r="N13">
            <v>1080.2400000000002</v>
          </cell>
        </row>
        <row r="14">
          <cell r="B14">
            <v>613</v>
          </cell>
          <cell r="N14">
            <v>197.23</v>
          </cell>
        </row>
        <row r="15">
          <cell r="B15">
            <v>611</v>
          </cell>
          <cell r="N15">
            <v>50.180000000000007</v>
          </cell>
        </row>
        <row r="16">
          <cell r="B16">
            <v>660</v>
          </cell>
          <cell r="N16">
            <v>0.02</v>
          </cell>
        </row>
        <row r="17">
          <cell r="N17">
            <v>49907.6700122494</v>
          </cell>
        </row>
        <row r="19">
          <cell r="B19">
            <v>617</v>
          </cell>
          <cell r="N19">
            <v>0</v>
          </cell>
        </row>
        <row r="20">
          <cell r="B20">
            <v>618</v>
          </cell>
          <cell r="N20">
            <v>0</v>
          </cell>
        </row>
        <row r="21">
          <cell r="B21">
            <v>621</v>
          </cell>
          <cell r="N21">
            <v>15513.31</v>
          </cell>
        </row>
        <row r="22">
          <cell r="B22">
            <v>623</v>
          </cell>
          <cell r="N22">
            <v>13152.769999999999</v>
          </cell>
        </row>
        <row r="23">
          <cell r="B23">
            <v>624</v>
          </cell>
          <cell r="N23">
            <v>5157.66</v>
          </cell>
        </row>
        <row r="24">
          <cell r="B24">
            <v>626</v>
          </cell>
          <cell r="N24">
            <v>2258.0600000000004</v>
          </cell>
        </row>
        <row r="25">
          <cell r="B25">
            <v>641</v>
          </cell>
          <cell r="N25">
            <v>81.610000000000014</v>
          </cell>
        </row>
        <row r="26">
          <cell r="B26">
            <v>642</v>
          </cell>
          <cell r="N26">
            <v>1.33</v>
          </cell>
        </row>
        <row r="27">
          <cell r="B27">
            <v>650</v>
          </cell>
          <cell r="N27">
            <v>7.52</v>
          </cell>
        </row>
        <row r="28">
          <cell r="B28">
            <v>655</v>
          </cell>
          <cell r="N28">
            <v>3.4</v>
          </cell>
        </row>
        <row r="29">
          <cell r="B29">
            <v>660</v>
          </cell>
          <cell r="N29">
            <v>11.95</v>
          </cell>
        </row>
        <row r="30">
          <cell r="B30">
            <v>621</v>
          </cell>
          <cell r="N30">
            <v>136.22</v>
          </cell>
        </row>
        <row r="31">
          <cell r="B31">
            <v>623</v>
          </cell>
          <cell r="N31">
            <v>24.52</v>
          </cell>
        </row>
        <row r="32">
          <cell r="B32">
            <v>624</v>
          </cell>
          <cell r="N32">
            <v>3222.2400000000007</v>
          </cell>
        </row>
        <row r="33">
          <cell r="B33">
            <v>626</v>
          </cell>
          <cell r="N33">
            <v>1193.3600000000001</v>
          </cell>
        </row>
        <row r="34">
          <cell r="B34">
            <v>620</v>
          </cell>
          <cell r="N34">
            <v>355.44000000000005</v>
          </cell>
        </row>
        <row r="35">
          <cell r="B35">
            <v>622</v>
          </cell>
          <cell r="N35">
            <v>395.8</v>
          </cell>
        </row>
        <row r="36">
          <cell r="N36">
            <v>39402.566321850456</v>
          </cell>
        </row>
        <row r="38">
          <cell r="B38">
            <v>621</v>
          </cell>
          <cell r="N38">
            <v>1635.92</v>
          </cell>
        </row>
        <row r="39">
          <cell r="B39">
            <v>623</v>
          </cell>
          <cell r="N39">
            <v>2845.9100000000003</v>
          </cell>
        </row>
        <row r="40">
          <cell r="B40">
            <v>624</v>
          </cell>
          <cell r="N40">
            <v>2526.79</v>
          </cell>
        </row>
        <row r="41">
          <cell r="B41">
            <v>625</v>
          </cell>
          <cell r="N41">
            <v>52.14</v>
          </cell>
        </row>
        <row r="42">
          <cell r="B42">
            <v>626</v>
          </cell>
          <cell r="N42">
            <v>834.11</v>
          </cell>
        </row>
        <row r="43">
          <cell r="B43">
            <v>632</v>
          </cell>
          <cell r="N43">
            <v>0</v>
          </cell>
        </row>
        <row r="44">
          <cell r="B44">
            <v>641</v>
          </cell>
          <cell r="N44">
            <v>0.37</v>
          </cell>
        </row>
        <row r="45">
          <cell r="B45">
            <v>642</v>
          </cell>
          <cell r="N45">
            <v>0</v>
          </cell>
        </row>
        <row r="46">
          <cell r="B46">
            <v>650</v>
          </cell>
          <cell r="N46">
            <v>0.05</v>
          </cell>
        </row>
        <row r="47">
          <cell r="B47">
            <v>660</v>
          </cell>
          <cell r="N47">
            <v>0.49</v>
          </cell>
        </row>
        <row r="48">
          <cell r="B48">
            <v>621</v>
          </cell>
          <cell r="N48">
            <v>106.2</v>
          </cell>
        </row>
        <row r="49">
          <cell r="B49">
            <v>623</v>
          </cell>
          <cell r="N49">
            <v>17.3</v>
          </cell>
        </row>
        <row r="50">
          <cell r="B50">
            <v>624</v>
          </cell>
          <cell r="N50">
            <v>7445.88</v>
          </cell>
        </row>
        <row r="51">
          <cell r="B51">
            <v>625</v>
          </cell>
          <cell r="N51">
            <v>1014.2700000000001</v>
          </cell>
        </row>
        <row r="52">
          <cell r="B52">
            <v>626</v>
          </cell>
          <cell r="N52">
            <v>3669.02</v>
          </cell>
        </row>
        <row r="53">
          <cell r="B53">
            <v>632</v>
          </cell>
          <cell r="N53">
            <v>27876.67</v>
          </cell>
        </row>
        <row r="54">
          <cell r="B54">
            <v>633</v>
          </cell>
          <cell r="N54">
            <v>19358.61</v>
          </cell>
        </row>
        <row r="55">
          <cell r="B55">
            <v>634</v>
          </cell>
          <cell r="N55">
            <v>14471.550000000001</v>
          </cell>
        </row>
        <row r="56">
          <cell r="B56">
            <v>647</v>
          </cell>
          <cell r="N56">
            <v>0</v>
          </cell>
        </row>
        <row r="57">
          <cell r="B57">
            <v>675</v>
          </cell>
          <cell r="N57">
            <v>0</v>
          </cell>
        </row>
        <row r="58">
          <cell r="B58">
            <v>676</v>
          </cell>
          <cell r="N58">
            <v>677.04000000000008</v>
          </cell>
        </row>
        <row r="59">
          <cell r="N59">
            <v>80481.348937991905</v>
          </cell>
        </row>
        <row r="61">
          <cell r="B61">
            <v>650</v>
          </cell>
          <cell r="N61">
            <v>180.08</v>
          </cell>
        </row>
        <row r="62">
          <cell r="B62">
            <v>655</v>
          </cell>
          <cell r="N62">
            <v>92.18</v>
          </cell>
        </row>
        <row r="63">
          <cell r="B63">
            <v>660</v>
          </cell>
          <cell r="N63">
            <v>0.26</v>
          </cell>
        </row>
        <row r="64">
          <cell r="N64">
            <v>272.52</v>
          </cell>
        </row>
        <row r="66">
          <cell r="B66">
            <v>623</v>
          </cell>
          <cell r="N66">
            <v>0</v>
          </cell>
        </row>
        <row r="67">
          <cell r="B67">
            <v>641</v>
          </cell>
          <cell r="N67">
            <v>186.9</v>
          </cell>
        </row>
        <row r="68">
          <cell r="B68">
            <v>650</v>
          </cell>
          <cell r="N68">
            <v>0.03</v>
          </cell>
        </row>
        <row r="69">
          <cell r="B69">
            <v>660</v>
          </cell>
          <cell r="N69">
            <v>0.03</v>
          </cell>
        </row>
        <row r="70">
          <cell r="N70">
            <v>196.61678409984631</v>
          </cell>
        </row>
        <row r="72">
          <cell r="B72">
            <v>644</v>
          </cell>
          <cell r="N72">
            <v>237.73999999999998</v>
          </cell>
        </row>
        <row r="73">
          <cell r="N73">
            <v>237.73999999999998</v>
          </cell>
        </row>
        <row r="75">
          <cell r="B75">
            <v>685</v>
          </cell>
          <cell r="N75">
            <v>0.01</v>
          </cell>
        </row>
        <row r="76">
          <cell r="B76">
            <v>686</v>
          </cell>
          <cell r="N76">
            <v>0</v>
          </cell>
        </row>
        <row r="77">
          <cell r="N77">
            <v>0.01</v>
          </cell>
        </row>
        <row r="79">
          <cell r="N79">
            <v>170498.47205619159</v>
          </cell>
        </row>
      </sheetData>
      <sheetData sheetId="4"/>
      <sheetData sheetId="5"/>
      <sheetData sheetId="6"/>
      <sheetData sheetId="7">
        <row r="1">
          <cell r="A1" t="str">
            <v>Rev Class</v>
          </cell>
          <cell r="B1" t="str">
            <v>Serv Plan</v>
          </cell>
          <cell r="F1" t="str">
            <v>Usage</v>
          </cell>
        </row>
        <row r="2">
          <cell r="A2" t="str">
            <v>0</v>
          </cell>
          <cell r="B2" t="str">
            <v>0.0</v>
          </cell>
          <cell r="F2" t="str">
            <v>0</v>
          </cell>
        </row>
        <row r="3">
          <cell r="A3" t="str">
            <v>0</v>
          </cell>
          <cell r="B3" t="str">
            <v>0.0</v>
          </cell>
          <cell r="F3" t="str">
            <v>0</v>
          </cell>
        </row>
        <row r="4">
          <cell r="A4" t="str">
            <v>0</v>
          </cell>
          <cell r="B4" t="str">
            <v>0.0</v>
          </cell>
          <cell r="F4" t="str">
            <v>0</v>
          </cell>
        </row>
        <row r="5">
          <cell r="A5" t="str">
            <v>0</v>
          </cell>
          <cell r="B5" t="str">
            <v>0.0</v>
          </cell>
          <cell r="F5" t="str">
            <v>0</v>
          </cell>
        </row>
        <row r="6">
          <cell r="A6" t="str">
            <v>0</v>
          </cell>
          <cell r="B6" t="str">
            <v>0.0</v>
          </cell>
          <cell r="F6" t="str">
            <v>0</v>
          </cell>
        </row>
        <row r="7">
          <cell r="A7" t="str">
            <v>0</v>
          </cell>
          <cell r="B7" t="str">
            <v>0.0</v>
          </cell>
          <cell r="F7" t="str">
            <v>0</v>
          </cell>
        </row>
        <row r="8">
          <cell r="A8" t="str">
            <v>0</v>
          </cell>
          <cell r="B8" t="str">
            <v>0.0</v>
          </cell>
          <cell r="F8" t="str">
            <v>0</v>
          </cell>
        </row>
        <row r="9">
          <cell r="A9" t="str">
            <v>0</v>
          </cell>
          <cell r="B9" t="str">
            <v>0.0</v>
          </cell>
          <cell r="F9" t="str">
            <v>0</v>
          </cell>
        </row>
        <row r="10">
          <cell r="A10" t="str">
            <v>0</v>
          </cell>
          <cell r="B10" t="str">
            <v>0.0</v>
          </cell>
          <cell r="F10" t="str">
            <v>0</v>
          </cell>
        </row>
        <row r="11">
          <cell r="A11" t="str">
            <v>0</v>
          </cell>
          <cell r="B11" t="str">
            <v>0.0</v>
          </cell>
          <cell r="F11" t="str">
            <v>0</v>
          </cell>
        </row>
        <row r="12">
          <cell r="A12" t="str">
            <v>0</v>
          </cell>
          <cell r="B12" t="str">
            <v>0.0</v>
          </cell>
          <cell r="F12" t="str">
            <v>0</v>
          </cell>
        </row>
        <row r="13">
          <cell r="A13" t="str">
            <v>0</v>
          </cell>
          <cell r="B13" t="str">
            <v>0.0</v>
          </cell>
          <cell r="F13" t="str">
            <v>0</v>
          </cell>
        </row>
        <row r="14">
          <cell r="A14" t="str">
            <v>0</v>
          </cell>
          <cell r="B14" t="str">
            <v>0.0</v>
          </cell>
          <cell r="F14" t="str">
            <v>0</v>
          </cell>
        </row>
        <row r="15">
          <cell r="A15" t="str">
            <v>0</v>
          </cell>
          <cell r="B15" t="str">
            <v>0.0</v>
          </cell>
          <cell r="F15" t="str">
            <v>0</v>
          </cell>
        </row>
        <row r="16">
          <cell r="A16" t="str">
            <v>0</v>
          </cell>
          <cell r="B16" t="str">
            <v>0.0</v>
          </cell>
          <cell r="F16" t="str">
            <v>0</v>
          </cell>
        </row>
        <row r="17">
          <cell r="A17" t="str">
            <v>0</v>
          </cell>
          <cell r="B17" t="str">
            <v>0.0</v>
          </cell>
          <cell r="F17" t="str">
            <v>0</v>
          </cell>
        </row>
        <row r="18">
          <cell r="A18" t="str">
            <v>0</v>
          </cell>
          <cell r="B18" t="str">
            <v>0.0</v>
          </cell>
          <cell r="F18" t="str">
            <v>0</v>
          </cell>
        </row>
        <row r="19">
          <cell r="A19" t="str">
            <v>0</v>
          </cell>
          <cell r="B19" t="str">
            <v>0.0</v>
          </cell>
          <cell r="F19" t="str">
            <v>0</v>
          </cell>
        </row>
        <row r="20">
          <cell r="A20" t="str">
            <v>0</v>
          </cell>
          <cell r="B20" t="str">
            <v>0.0</v>
          </cell>
          <cell r="F20" t="str">
            <v>0</v>
          </cell>
        </row>
        <row r="21">
          <cell r="A21" t="str">
            <v>0</v>
          </cell>
          <cell r="B21" t="str">
            <v>0.0</v>
          </cell>
          <cell r="F21" t="str">
            <v>0</v>
          </cell>
        </row>
        <row r="22">
          <cell r="A22" t="str">
            <v>0</v>
          </cell>
          <cell r="B22" t="str">
            <v>0.0</v>
          </cell>
          <cell r="F22" t="str">
            <v>0</v>
          </cell>
        </row>
        <row r="23">
          <cell r="A23" t="str">
            <v>0</v>
          </cell>
          <cell r="B23" t="str">
            <v>0.0</v>
          </cell>
          <cell r="F23" t="str">
            <v>0</v>
          </cell>
        </row>
        <row r="24">
          <cell r="A24" t="str">
            <v>0</v>
          </cell>
          <cell r="B24" t="str">
            <v>0.0</v>
          </cell>
          <cell r="F24" t="str">
            <v>0</v>
          </cell>
        </row>
        <row r="25">
          <cell r="A25" t="str">
            <v>0</v>
          </cell>
          <cell r="B25" t="str">
            <v>0.0</v>
          </cell>
          <cell r="F25" t="str">
            <v>0</v>
          </cell>
        </row>
        <row r="26">
          <cell r="A26" t="str">
            <v>0</v>
          </cell>
          <cell r="B26" t="str">
            <v>0.0</v>
          </cell>
          <cell r="F26" t="str">
            <v>0</v>
          </cell>
        </row>
        <row r="27">
          <cell r="A27" t="str">
            <v>0</v>
          </cell>
          <cell r="B27" t="str">
            <v>0.0</v>
          </cell>
          <cell r="F27" t="str">
            <v>0</v>
          </cell>
        </row>
        <row r="28">
          <cell r="A28" t="str">
            <v>0</v>
          </cell>
          <cell r="B28" t="str">
            <v>0.0</v>
          </cell>
          <cell r="F28" t="str">
            <v>0</v>
          </cell>
        </row>
        <row r="29">
          <cell r="A29" t="str">
            <v>0</v>
          </cell>
          <cell r="B29" t="str">
            <v>0.0</v>
          </cell>
          <cell r="F29" t="str">
            <v>0</v>
          </cell>
        </row>
        <row r="30">
          <cell r="A30" t="str">
            <v>0</v>
          </cell>
          <cell r="B30" t="str">
            <v>0.0</v>
          </cell>
          <cell r="F30" t="str">
            <v>0</v>
          </cell>
        </row>
        <row r="31">
          <cell r="A31" t="str">
            <v>0</v>
          </cell>
          <cell r="B31" t="str">
            <v>0.0</v>
          </cell>
          <cell r="F31" t="str">
            <v>0</v>
          </cell>
        </row>
        <row r="32">
          <cell r="A32" t="str">
            <v>0</v>
          </cell>
          <cell r="B32" t="str">
            <v>0.0</v>
          </cell>
          <cell r="F32" t="str">
            <v>0</v>
          </cell>
        </row>
        <row r="33">
          <cell r="A33" t="str">
            <v>0</v>
          </cell>
          <cell r="B33" t="str">
            <v>0.0</v>
          </cell>
          <cell r="F33" t="str">
            <v>0</v>
          </cell>
        </row>
        <row r="34">
          <cell r="A34" t="str">
            <v>0</v>
          </cell>
          <cell r="B34" t="str">
            <v>0.0</v>
          </cell>
          <cell r="F34" t="str">
            <v>0</v>
          </cell>
        </row>
        <row r="35">
          <cell r="A35" t="str">
            <v>0</v>
          </cell>
          <cell r="B35" t="str">
            <v>0.0</v>
          </cell>
          <cell r="F35" t="str">
            <v>0</v>
          </cell>
        </row>
        <row r="36">
          <cell r="A36" t="str">
            <v>0</v>
          </cell>
          <cell r="B36" t="str">
            <v>0.0</v>
          </cell>
          <cell r="F36" t="str">
            <v>0</v>
          </cell>
        </row>
        <row r="37">
          <cell r="A37" t="str">
            <v>0</v>
          </cell>
          <cell r="B37" t="str">
            <v>0.0</v>
          </cell>
          <cell r="F37" t="str">
            <v>0</v>
          </cell>
        </row>
        <row r="38">
          <cell r="A38" t="str">
            <v>0</v>
          </cell>
          <cell r="B38" t="str">
            <v>0.0</v>
          </cell>
          <cell r="F38" t="str">
            <v>0</v>
          </cell>
        </row>
        <row r="39">
          <cell r="A39" t="str">
            <v>0</v>
          </cell>
          <cell r="B39" t="str">
            <v>0.0</v>
          </cell>
          <cell r="F39" t="str">
            <v>0</v>
          </cell>
        </row>
        <row r="40">
          <cell r="A40" t="str">
            <v>0</v>
          </cell>
          <cell r="B40" t="str">
            <v>0.0</v>
          </cell>
          <cell r="F40" t="str">
            <v>0</v>
          </cell>
        </row>
        <row r="41">
          <cell r="A41" t="str">
            <v>0</v>
          </cell>
          <cell r="B41" t="str">
            <v>0.0</v>
          </cell>
          <cell r="F41" t="str">
            <v>0</v>
          </cell>
        </row>
        <row r="42">
          <cell r="A42" t="str">
            <v>0</v>
          </cell>
          <cell r="B42" t="str">
            <v>0.0</v>
          </cell>
          <cell r="F42" t="str">
            <v>0</v>
          </cell>
        </row>
        <row r="43">
          <cell r="A43" t="str">
            <v>0</v>
          </cell>
          <cell r="B43" t="str">
            <v>0.0</v>
          </cell>
          <cell r="F43" t="str">
            <v>0</v>
          </cell>
        </row>
        <row r="44">
          <cell r="A44" t="str">
            <v>0</v>
          </cell>
          <cell r="B44" t="str">
            <v>0.0</v>
          </cell>
          <cell r="F44" t="str">
            <v>0</v>
          </cell>
        </row>
        <row r="45">
          <cell r="A45" t="str">
            <v>0</v>
          </cell>
          <cell r="B45" t="str">
            <v>0.0</v>
          </cell>
          <cell r="F45" t="str">
            <v>0</v>
          </cell>
        </row>
        <row r="46">
          <cell r="A46" t="str">
            <v>0</v>
          </cell>
          <cell r="B46" t="str">
            <v>0.0</v>
          </cell>
          <cell r="F46" t="str">
            <v>0</v>
          </cell>
        </row>
        <row r="47">
          <cell r="A47" t="str">
            <v>0</v>
          </cell>
          <cell r="B47" t="str">
            <v>0.0</v>
          </cell>
          <cell r="F47" t="str">
            <v>0</v>
          </cell>
        </row>
        <row r="48">
          <cell r="A48" t="str">
            <v>0</v>
          </cell>
          <cell r="B48" t="str">
            <v>0.0</v>
          </cell>
          <cell r="F48" t="str">
            <v>0</v>
          </cell>
        </row>
        <row r="49">
          <cell r="A49" t="str">
            <v>0</v>
          </cell>
          <cell r="B49" t="str">
            <v>0.0</v>
          </cell>
          <cell r="F49" t="str">
            <v>0</v>
          </cell>
        </row>
        <row r="50">
          <cell r="A50" t="str">
            <v>0</v>
          </cell>
          <cell r="B50" t="str">
            <v>0.0</v>
          </cell>
          <cell r="F50" t="str">
            <v>0</v>
          </cell>
        </row>
        <row r="51">
          <cell r="A51" t="str">
            <v>0</v>
          </cell>
          <cell r="B51" t="str">
            <v>0.0</v>
          </cell>
          <cell r="F51" t="str">
            <v>0</v>
          </cell>
        </row>
        <row r="52">
          <cell r="A52" t="str">
            <v>0</v>
          </cell>
          <cell r="B52" t="str">
            <v>0.0</v>
          </cell>
          <cell r="F52" t="str">
            <v>0</v>
          </cell>
        </row>
        <row r="53">
          <cell r="A53" t="str">
            <v>0</v>
          </cell>
          <cell r="B53" t="str">
            <v>0.0</v>
          </cell>
          <cell r="F53" t="str">
            <v>0</v>
          </cell>
        </row>
        <row r="54">
          <cell r="A54" t="str">
            <v>0</v>
          </cell>
          <cell r="B54" t="str">
            <v>0.0</v>
          </cell>
          <cell r="F54" t="str">
            <v>0</v>
          </cell>
        </row>
        <row r="55">
          <cell r="A55" t="str">
            <v>0</v>
          </cell>
          <cell r="B55" t="str">
            <v>0.0</v>
          </cell>
          <cell r="F55" t="str">
            <v>0</v>
          </cell>
        </row>
        <row r="56">
          <cell r="A56" t="str">
            <v>0</v>
          </cell>
          <cell r="B56" t="str">
            <v>0.0</v>
          </cell>
          <cell r="F56" t="str">
            <v>0</v>
          </cell>
        </row>
        <row r="57">
          <cell r="A57" t="str">
            <v>0</v>
          </cell>
          <cell r="B57" t="str">
            <v>0.0</v>
          </cell>
          <cell r="F57" t="str">
            <v>0</v>
          </cell>
        </row>
        <row r="58">
          <cell r="A58" t="str">
            <v>0</v>
          </cell>
          <cell r="B58" t="str">
            <v>0.0</v>
          </cell>
          <cell r="F58" t="str">
            <v>0</v>
          </cell>
        </row>
        <row r="59">
          <cell r="A59" t="str">
            <v>0</v>
          </cell>
          <cell r="B59" t="str">
            <v>0.0</v>
          </cell>
          <cell r="F59" t="str">
            <v>0</v>
          </cell>
        </row>
        <row r="60">
          <cell r="A60" t="str">
            <v>0</v>
          </cell>
          <cell r="B60" t="str">
            <v>0.0</v>
          </cell>
          <cell r="F60" t="str">
            <v>0</v>
          </cell>
        </row>
        <row r="61">
          <cell r="A61" t="str">
            <v>0</v>
          </cell>
          <cell r="B61" t="str">
            <v>0.0</v>
          </cell>
          <cell r="F61" t="str">
            <v>0</v>
          </cell>
        </row>
        <row r="62">
          <cell r="A62" t="str">
            <v>0</v>
          </cell>
          <cell r="B62" t="str">
            <v>0.0</v>
          </cell>
          <cell r="F62" t="str">
            <v>0</v>
          </cell>
        </row>
        <row r="63">
          <cell r="A63" t="str">
            <v>0</v>
          </cell>
          <cell r="B63" t="str">
            <v>0.0</v>
          </cell>
          <cell r="F63" t="str">
            <v>0</v>
          </cell>
        </row>
        <row r="64">
          <cell r="A64" t="str">
            <v>0</v>
          </cell>
          <cell r="B64" t="str">
            <v>0.0</v>
          </cell>
          <cell r="F64" t="str">
            <v>0</v>
          </cell>
        </row>
        <row r="65">
          <cell r="A65" t="str">
            <v>0</v>
          </cell>
          <cell r="B65" t="str">
            <v>0.0</v>
          </cell>
          <cell r="F65" t="str">
            <v>0</v>
          </cell>
        </row>
        <row r="66">
          <cell r="A66" t="str">
            <v>0</v>
          </cell>
          <cell r="B66" t="str">
            <v>0.0</v>
          </cell>
          <cell r="F66" t="str">
            <v>0</v>
          </cell>
        </row>
        <row r="67">
          <cell r="A67" t="str">
            <v>0</v>
          </cell>
          <cell r="B67" t="str">
            <v>0.0</v>
          </cell>
          <cell r="F67" t="str">
            <v>0</v>
          </cell>
        </row>
        <row r="68">
          <cell r="A68" t="str">
            <v>0</v>
          </cell>
          <cell r="B68" t="str">
            <v>0.0</v>
          </cell>
          <cell r="F68" t="str">
            <v>0</v>
          </cell>
        </row>
        <row r="69">
          <cell r="A69" t="str">
            <v>0</v>
          </cell>
          <cell r="B69" t="str">
            <v>0.0</v>
          </cell>
          <cell r="F69" t="str">
            <v>0</v>
          </cell>
        </row>
        <row r="70">
          <cell r="A70" t="str">
            <v>0</v>
          </cell>
          <cell r="B70" t="str">
            <v>0.0</v>
          </cell>
          <cell r="F70" t="str">
            <v>0</v>
          </cell>
        </row>
        <row r="71">
          <cell r="A71" t="str">
            <v>0</v>
          </cell>
          <cell r="B71" t="str">
            <v>0.0</v>
          </cell>
          <cell r="F71" t="str">
            <v>0</v>
          </cell>
        </row>
        <row r="72">
          <cell r="A72" t="str">
            <v>0</v>
          </cell>
          <cell r="B72" t="str">
            <v>0.0</v>
          </cell>
          <cell r="F72" t="str">
            <v>0</v>
          </cell>
        </row>
        <row r="73">
          <cell r="A73" t="str">
            <v>0</v>
          </cell>
          <cell r="B73" t="str">
            <v>0.0</v>
          </cell>
          <cell r="F73" t="str">
            <v>0</v>
          </cell>
        </row>
        <row r="74">
          <cell r="A74" t="str">
            <v>0</v>
          </cell>
          <cell r="B74" t="str">
            <v>0.0</v>
          </cell>
          <cell r="F74" t="str">
            <v>0</v>
          </cell>
        </row>
        <row r="75">
          <cell r="A75" t="str">
            <v>0</v>
          </cell>
          <cell r="B75" t="str">
            <v>0.0</v>
          </cell>
          <cell r="F75" t="str">
            <v>0</v>
          </cell>
        </row>
        <row r="76">
          <cell r="A76" t="str">
            <v>0</v>
          </cell>
          <cell r="B76" t="str">
            <v>0.0</v>
          </cell>
          <cell r="F76" t="str">
            <v>0</v>
          </cell>
        </row>
        <row r="77">
          <cell r="A77" t="str">
            <v>0</v>
          </cell>
          <cell r="B77" t="str">
            <v>0.0</v>
          </cell>
          <cell r="F77" t="str">
            <v>0</v>
          </cell>
        </row>
        <row r="78">
          <cell r="A78" t="str">
            <v>0</v>
          </cell>
          <cell r="B78" t="str">
            <v>0.0</v>
          </cell>
          <cell r="F78" t="str">
            <v>0</v>
          </cell>
        </row>
        <row r="79">
          <cell r="A79" t="str">
            <v>0</v>
          </cell>
          <cell r="B79" t="str">
            <v>0.0</v>
          </cell>
          <cell r="F79" t="str">
            <v>0</v>
          </cell>
        </row>
        <row r="80">
          <cell r="A80" t="str">
            <v>0</v>
          </cell>
          <cell r="B80" t="str">
            <v>0.0</v>
          </cell>
          <cell r="F80" t="str">
            <v>0</v>
          </cell>
        </row>
        <row r="81">
          <cell r="A81" t="str">
            <v>'08'</v>
          </cell>
          <cell r="B81" t="str">
            <v>624.2</v>
          </cell>
          <cell r="F81">
            <v>2907284</v>
          </cell>
        </row>
        <row r="82">
          <cell r="A82" t="str">
            <v>'08'</v>
          </cell>
          <cell r="B82" t="str">
            <v>625.2</v>
          </cell>
          <cell r="F82">
            <v>7485588</v>
          </cell>
        </row>
        <row r="83">
          <cell r="A83" t="str">
            <v>'07'</v>
          </cell>
          <cell r="B83" t="str">
            <v>624.2</v>
          </cell>
          <cell r="F83">
            <v>3497335</v>
          </cell>
        </row>
        <row r="84">
          <cell r="A84" t="str">
            <v>'07'</v>
          </cell>
          <cell r="B84" t="str">
            <v>621.2</v>
          </cell>
          <cell r="F84">
            <v>6442270</v>
          </cell>
        </row>
        <row r="85">
          <cell r="A85" t="str">
            <v>'06'</v>
          </cell>
          <cell r="B85" t="str">
            <v>620.2</v>
          </cell>
          <cell r="F85">
            <v>3380</v>
          </cell>
        </row>
        <row r="86">
          <cell r="A86" t="str">
            <v>'04'</v>
          </cell>
          <cell r="B86" t="str">
            <v>641.3</v>
          </cell>
          <cell r="F86">
            <v>603439</v>
          </cell>
        </row>
        <row r="87">
          <cell r="A87" t="str">
            <v>0</v>
          </cell>
          <cell r="B87" t="str">
            <v>0.0</v>
          </cell>
          <cell r="F87" t="str">
            <v>0</v>
          </cell>
        </row>
        <row r="88">
          <cell r="A88" t="str">
            <v>0</v>
          </cell>
          <cell r="B88" t="str">
            <v>0.0</v>
          </cell>
          <cell r="F88" t="str">
            <v>0</v>
          </cell>
        </row>
        <row r="89">
          <cell r="A89" t="str">
            <v>0</v>
          </cell>
          <cell r="B89" t="str">
            <v>0.0</v>
          </cell>
          <cell r="F89" t="str">
            <v>0</v>
          </cell>
        </row>
        <row r="90">
          <cell r="A90" t="str">
            <v>0</v>
          </cell>
          <cell r="B90" t="str">
            <v>0.0</v>
          </cell>
          <cell r="F90" t="str">
            <v>0</v>
          </cell>
        </row>
        <row r="91">
          <cell r="A91" t="str">
            <v>0</v>
          </cell>
          <cell r="B91" t="str">
            <v>0.0</v>
          </cell>
          <cell r="F91" t="str">
            <v>0</v>
          </cell>
        </row>
        <row r="92">
          <cell r="A92" t="str">
            <v>0</v>
          </cell>
          <cell r="B92" t="str">
            <v>0.0</v>
          </cell>
          <cell r="F92" t="str">
            <v>0</v>
          </cell>
        </row>
        <row r="93">
          <cell r="A93" t="str">
            <v>0</v>
          </cell>
          <cell r="B93" t="str">
            <v>0.0</v>
          </cell>
          <cell r="F93" t="str">
            <v>0</v>
          </cell>
        </row>
        <row r="94">
          <cell r="A94" t="str">
            <v>'01'</v>
          </cell>
          <cell r="B94" t="str">
            <v>650.3</v>
          </cell>
          <cell r="F94">
            <v>3086</v>
          </cell>
        </row>
        <row r="95">
          <cell r="A95" t="str">
            <v>0</v>
          </cell>
          <cell r="B95" t="str">
            <v>0.0</v>
          </cell>
          <cell r="F95" t="str">
            <v>0</v>
          </cell>
        </row>
        <row r="96">
          <cell r="A96" t="str">
            <v>0</v>
          </cell>
          <cell r="B96" t="str">
            <v>0.0</v>
          </cell>
          <cell r="F96" t="str">
            <v>0</v>
          </cell>
        </row>
        <row r="97">
          <cell r="A97" t="str">
            <v>0</v>
          </cell>
          <cell r="B97" t="str">
            <v>0.0</v>
          </cell>
          <cell r="F97" t="str">
            <v>0</v>
          </cell>
        </row>
        <row r="98">
          <cell r="A98" t="str">
            <v>0</v>
          </cell>
          <cell r="B98" t="str">
            <v>0.0</v>
          </cell>
          <cell r="F98" t="str">
            <v>0</v>
          </cell>
        </row>
        <row r="99">
          <cell r="A99" t="str">
            <v>0</v>
          </cell>
          <cell r="B99" t="str">
            <v>0.0</v>
          </cell>
          <cell r="F99" t="str">
            <v>0</v>
          </cell>
        </row>
        <row r="100">
          <cell r="A100" t="str">
            <v>0</v>
          </cell>
          <cell r="B100" t="str">
            <v>0.0</v>
          </cell>
          <cell r="F100" t="str">
            <v>0</v>
          </cell>
        </row>
        <row r="101">
          <cell r="A101" t="str">
            <v>0</v>
          </cell>
          <cell r="B101" t="str">
            <v>0.0</v>
          </cell>
          <cell r="F101" t="str">
            <v>0</v>
          </cell>
        </row>
        <row r="102">
          <cell r="A102" t="str">
            <v>0</v>
          </cell>
          <cell r="B102" t="str">
            <v>0.0</v>
          </cell>
          <cell r="F102" t="str">
            <v>0</v>
          </cell>
        </row>
        <row r="103">
          <cell r="A103" t="str">
            <v>0</v>
          </cell>
          <cell r="B103" t="str">
            <v>0.0</v>
          </cell>
          <cell r="F103" t="str">
            <v>0</v>
          </cell>
        </row>
        <row r="104">
          <cell r="A104" t="str">
            <v>'06'</v>
          </cell>
          <cell r="B104" t="str">
            <v>622.1</v>
          </cell>
          <cell r="F104">
            <v>2565085</v>
          </cell>
        </row>
        <row r="105">
          <cell r="A105" t="str">
            <v>0</v>
          </cell>
          <cell r="B105" t="str">
            <v>0.0</v>
          </cell>
          <cell r="F105" t="str">
            <v>0</v>
          </cell>
        </row>
        <row r="106">
          <cell r="A106" t="str">
            <v>0</v>
          </cell>
          <cell r="B106" t="str">
            <v>0.0</v>
          </cell>
          <cell r="F106" t="str">
            <v>0</v>
          </cell>
        </row>
        <row r="107">
          <cell r="A107" t="str">
            <v>'08'</v>
          </cell>
          <cell r="B107" t="str">
            <v>633.1</v>
          </cell>
          <cell r="F107">
            <v>253803667</v>
          </cell>
        </row>
        <row r="108">
          <cell r="A108" t="str">
            <v>0</v>
          </cell>
          <cell r="B108" t="str">
            <v>0.0</v>
          </cell>
          <cell r="F108" t="str">
            <v>0</v>
          </cell>
        </row>
        <row r="109">
          <cell r="A109" t="str">
            <v>0</v>
          </cell>
          <cell r="B109" t="str">
            <v>0.0</v>
          </cell>
          <cell r="F109" t="str">
            <v>0</v>
          </cell>
        </row>
        <row r="110">
          <cell r="A110" t="str">
            <v>0</v>
          </cell>
          <cell r="B110" t="str">
            <v>0.0</v>
          </cell>
          <cell r="F110" t="str">
            <v>0</v>
          </cell>
        </row>
        <row r="111">
          <cell r="A111" t="str">
            <v>0</v>
          </cell>
          <cell r="B111" t="str">
            <v>0.0</v>
          </cell>
          <cell r="F111" t="str">
            <v>0</v>
          </cell>
        </row>
        <row r="112">
          <cell r="A112" t="str">
            <v>0</v>
          </cell>
          <cell r="B112" t="str">
            <v>0.0</v>
          </cell>
          <cell r="F112" t="str">
            <v>0</v>
          </cell>
        </row>
        <row r="113">
          <cell r="A113" t="str">
            <v>0</v>
          </cell>
          <cell r="B113" t="str">
            <v>0.0</v>
          </cell>
          <cell r="F113" t="str">
            <v>0</v>
          </cell>
        </row>
        <row r="114">
          <cell r="A114" t="str">
            <v>0</v>
          </cell>
          <cell r="B114" t="str">
            <v>0.0</v>
          </cell>
          <cell r="F114" t="str">
            <v>0</v>
          </cell>
        </row>
        <row r="115">
          <cell r="A115" t="str">
            <v>0</v>
          </cell>
          <cell r="B115" t="str">
            <v>0.0</v>
          </cell>
          <cell r="F115" t="str">
            <v>0</v>
          </cell>
        </row>
        <row r="116">
          <cell r="A116" t="str">
            <v>0</v>
          </cell>
          <cell r="B116" t="str">
            <v>0.0</v>
          </cell>
          <cell r="F116" t="str">
            <v>0</v>
          </cell>
        </row>
        <row r="117">
          <cell r="A117" t="str">
            <v>'07'</v>
          </cell>
          <cell r="B117" t="str">
            <v>621.2</v>
          </cell>
          <cell r="F117">
            <v>6442270</v>
          </cell>
        </row>
        <row r="118">
          <cell r="A118" t="str">
            <v>0</v>
          </cell>
          <cell r="B118" t="str">
            <v>0.0</v>
          </cell>
          <cell r="F118" t="str">
            <v>0</v>
          </cell>
        </row>
        <row r="119">
          <cell r="A119" t="str">
            <v>0</v>
          </cell>
          <cell r="B119" t="str">
            <v>0.0</v>
          </cell>
          <cell r="F119" t="str">
            <v>0</v>
          </cell>
        </row>
        <row r="120">
          <cell r="A120" t="str">
            <v>0</v>
          </cell>
          <cell r="B120" t="str">
            <v>0.0</v>
          </cell>
          <cell r="F120" t="str">
            <v>0</v>
          </cell>
        </row>
        <row r="121">
          <cell r="A121" t="str">
            <v>0</v>
          </cell>
          <cell r="B121" t="str">
            <v>0.0</v>
          </cell>
          <cell r="F121" t="str">
            <v>0</v>
          </cell>
        </row>
        <row r="122">
          <cell r="A122" t="str">
            <v>0</v>
          </cell>
          <cell r="B122" t="str">
            <v>0.0</v>
          </cell>
          <cell r="F122" t="str">
            <v>0</v>
          </cell>
        </row>
        <row r="123">
          <cell r="A123" t="str">
            <v>0</v>
          </cell>
          <cell r="B123" t="str">
            <v>0.0</v>
          </cell>
          <cell r="F123" t="str">
            <v>0</v>
          </cell>
        </row>
        <row r="124">
          <cell r="A124" t="str">
            <v>0</v>
          </cell>
          <cell r="B124" t="str">
            <v>0.0</v>
          </cell>
          <cell r="F124" t="str">
            <v>0</v>
          </cell>
        </row>
        <row r="125">
          <cell r="A125" t="str">
            <v>0</v>
          </cell>
          <cell r="B125" t="str">
            <v>0.0</v>
          </cell>
          <cell r="F125" t="str">
            <v>0</v>
          </cell>
        </row>
        <row r="126">
          <cell r="A126" t="str">
            <v>0</v>
          </cell>
          <cell r="B126" t="str">
            <v>0.0</v>
          </cell>
          <cell r="F126" t="str">
            <v>0</v>
          </cell>
        </row>
        <row r="127">
          <cell r="A127" t="str">
            <v>0</v>
          </cell>
          <cell r="B127" t="str">
            <v>0.0</v>
          </cell>
          <cell r="F127" t="str">
            <v>0</v>
          </cell>
        </row>
        <row r="128">
          <cell r="A128" t="str">
            <v>'08'</v>
          </cell>
          <cell r="B128" t="str">
            <v>626.6</v>
          </cell>
          <cell r="F128">
            <v>4688145</v>
          </cell>
        </row>
        <row r="129">
          <cell r="A129" t="str">
            <v>0</v>
          </cell>
          <cell r="B129" t="str">
            <v>0.0</v>
          </cell>
          <cell r="F129" t="str">
            <v>0</v>
          </cell>
        </row>
        <row r="130">
          <cell r="A130" t="str">
            <v>0</v>
          </cell>
          <cell r="B130" t="str">
            <v>0.0</v>
          </cell>
          <cell r="F130" t="str">
            <v>0</v>
          </cell>
        </row>
        <row r="131">
          <cell r="A131" t="str">
            <v>0</v>
          </cell>
          <cell r="B131" t="str">
            <v>0.0</v>
          </cell>
          <cell r="F131" t="str">
            <v>0</v>
          </cell>
        </row>
        <row r="132">
          <cell r="A132" t="str">
            <v>0</v>
          </cell>
          <cell r="B132" t="str">
            <v>0.0</v>
          </cell>
          <cell r="F132" t="str">
            <v>0</v>
          </cell>
        </row>
        <row r="133">
          <cell r="A133" t="str">
            <v>0</v>
          </cell>
          <cell r="B133" t="str">
            <v>0.0</v>
          </cell>
          <cell r="F133" t="str">
            <v>0</v>
          </cell>
        </row>
        <row r="134">
          <cell r="A134" t="str">
            <v>0</v>
          </cell>
          <cell r="B134" t="str">
            <v>0.0</v>
          </cell>
          <cell r="F134" t="str">
            <v>0</v>
          </cell>
        </row>
        <row r="135">
          <cell r="A135" t="str">
            <v>0</v>
          </cell>
          <cell r="B135" t="str">
            <v>0.0</v>
          </cell>
          <cell r="F135" t="str">
            <v>0</v>
          </cell>
        </row>
        <row r="136">
          <cell r="A136" t="str">
            <v>0</v>
          </cell>
          <cell r="B136" t="str">
            <v>0.0</v>
          </cell>
          <cell r="F136" t="str">
            <v>0</v>
          </cell>
        </row>
        <row r="137">
          <cell r="A137" t="str">
            <v>0</v>
          </cell>
          <cell r="B137" t="str">
            <v>0.0</v>
          </cell>
          <cell r="F137" t="str">
            <v>0</v>
          </cell>
        </row>
        <row r="138">
          <cell r="A138" t="str">
            <v>0</v>
          </cell>
          <cell r="B138" t="str">
            <v>0.0</v>
          </cell>
          <cell r="F138" t="str">
            <v>0</v>
          </cell>
        </row>
        <row r="139">
          <cell r="A139" t="str">
            <v>0</v>
          </cell>
          <cell r="B139" t="str">
            <v>0.0</v>
          </cell>
          <cell r="F139" t="str">
            <v>0</v>
          </cell>
        </row>
        <row r="140">
          <cell r="A140" t="str">
            <v>0</v>
          </cell>
          <cell r="B140" t="str">
            <v>0.0</v>
          </cell>
          <cell r="F140" t="str">
            <v>0</v>
          </cell>
        </row>
        <row r="141">
          <cell r="A141" t="str">
            <v>0</v>
          </cell>
          <cell r="B141" t="str">
            <v>0.0</v>
          </cell>
          <cell r="F141" t="str">
            <v>0</v>
          </cell>
        </row>
        <row r="142">
          <cell r="A142" t="str">
            <v>0</v>
          </cell>
          <cell r="B142" t="str">
            <v>0.0</v>
          </cell>
          <cell r="F142" t="str">
            <v>0</v>
          </cell>
        </row>
        <row r="143">
          <cell r="A143" t="str">
            <v>0</v>
          </cell>
          <cell r="B143" t="str">
            <v>0.0</v>
          </cell>
          <cell r="F143" t="str">
            <v>0</v>
          </cell>
        </row>
        <row r="144">
          <cell r="A144" t="str">
            <v>0</v>
          </cell>
          <cell r="B144" t="str">
            <v>0.0</v>
          </cell>
          <cell r="F144" t="str">
            <v>0</v>
          </cell>
        </row>
        <row r="145">
          <cell r="A145" t="str">
            <v>0</v>
          </cell>
          <cell r="B145" t="str">
            <v>0.0</v>
          </cell>
          <cell r="F145" t="str">
            <v>0</v>
          </cell>
        </row>
        <row r="146">
          <cell r="A146" t="str">
            <v>0</v>
          </cell>
          <cell r="B146" t="str">
            <v>0.0</v>
          </cell>
          <cell r="F146" t="str">
            <v>0</v>
          </cell>
        </row>
        <row r="147">
          <cell r="A147" t="str">
            <v>0</v>
          </cell>
          <cell r="B147" t="str">
            <v>0.0</v>
          </cell>
          <cell r="F147" t="str">
            <v>0</v>
          </cell>
        </row>
        <row r="148">
          <cell r="A148" t="str">
            <v>0</v>
          </cell>
          <cell r="B148" t="str">
            <v>0.0</v>
          </cell>
          <cell r="F148" t="str">
            <v>0</v>
          </cell>
        </row>
        <row r="149">
          <cell r="A149" t="str">
            <v>0</v>
          </cell>
          <cell r="B149" t="str">
            <v>0.0</v>
          </cell>
          <cell r="F149" t="str">
            <v>0</v>
          </cell>
        </row>
        <row r="150">
          <cell r="A150" t="str">
            <v>0</v>
          </cell>
          <cell r="B150" t="str">
            <v>0.0</v>
          </cell>
          <cell r="F150" t="str">
            <v>0</v>
          </cell>
        </row>
        <row r="151">
          <cell r="A151" t="str">
            <v>0</v>
          </cell>
          <cell r="B151" t="str">
            <v>0.0</v>
          </cell>
          <cell r="F151" t="str">
            <v>0</v>
          </cell>
        </row>
        <row r="152">
          <cell r="A152" t="str">
            <v>0</v>
          </cell>
          <cell r="B152" t="str">
            <v>0.0</v>
          </cell>
          <cell r="F152" t="str">
            <v>0</v>
          </cell>
        </row>
        <row r="153">
          <cell r="A153" t="str">
            <v>0</v>
          </cell>
          <cell r="B153" t="str">
            <v>0.0</v>
          </cell>
          <cell r="F153" t="str">
            <v>0</v>
          </cell>
        </row>
        <row r="154">
          <cell r="A154" t="str">
            <v>0</v>
          </cell>
          <cell r="B154" t="str">
            <v>0.0</v>
          </cell>
          <cell r="F154" t="str">
            <v>0</v>
          </cell>
        </row>
        <row r="155">
          <cell r="A155" t="str">
            <v>0</v>
          </cell>
          <cell r="B155" t="str">
            <v>0.0</v>
          </cell>
          <cell r="F155" t="str">
            <v>0</v>
          </cell>
        </row>
        <row r="156">
          <cell r="A156" t="str">
            <v>0</v>
          </cell>
          <cell r="B156" t="str">
            <v>0.0</v>
          </cell>
          <cell r="F156" t="str">
            <v>0</v>
          </cell>
        </row>
        <row r="157">
          <cell r="A157" t="str">
            <v>0</v>
          </cell>
          <cell r="B157" t="str">
            <v>0.0</v>
          </cell>
          <cell r="F157" t="str">
            <v>0</v>
          </cell>
        </row>
        <row r="158">
          <cell r="A158" t="str">
            <v>0</v>
          </cell>
          <cell r="B158" t="str">
            <v>0.0</v>
          </cell>
          <cell r="F158" t="str">
            <v>0</v>
          </cell>
        </row>
        <row r="159">
          <cell r="A159" t="str">
            <v>0</v>
          </cell>
          <cell r="B159" t="str">
            <v>0.0</v>
          </cell>
          <cell r="F159" t="str">
            <v>0</v>
          </cell>
        </row>
        <row r="160">
          <cell r="A160" t="str">
            <v>0</v>
          </cell>
          <cell r="B160" t="str">
            <v>0.0</v>
          </cell>
          <cell r="F160" t="str">
            <v>0</v>
          </cell>
        </row>
        <row r="161">
          <cell r="A161" t="str">
            <v>0</v>
          </cell>
          <cell r="B161" t="str">
            <v>0.0</v>
          </cell>
          <cell r="F161" t="str">
            <v>0</v>
          </cell>
        </row>
        <row r="162">
          <cell r="A162" t="str">
            <v>0</v>
          </cell>
          <cell r="B162" t="str">
            <v>0.0</v>
          </cell>
          <cell r="F162" t="str">
            <v>0</v>
          </cell>
        </row>
        <row r="163">
          <cell r="A163" t="str">
            <v>0</v>
          </cell>
          <cell r="B163" t="str">
            <v>0.0</v>
          </cell>
          <cell r="F163" t="str">
            <v>0</v>
          </cell>
        </row>
        <row r="164">
          <cell r="A164" t="str">
            <v>0</v>
          </cell>
          <cell r="B164" t="str">
            <v>0.0</v>
          </cell>
          <cell r="F164" t="str">
            <v>0</v>
          </cell>
        </row>
        <row r="165">
          <cell r="A165" t="str">
            <v>0</v>
          </cell>
          <cell r="B165" t="str">
            <v>0.0</v>
          </cell>
          <cell r="F165" t="str">
            <v>0</v>
          </cell>
        </row>
        <row r="166">
          <cell r="A166" t="str">
            <v>0</v>
          </cell>
          <cell r="B166" t="str">
            <v>0.0</v>
          </cell>
          <cell r="F166" t="str">
            <v>0</v>
          </cell>
        </row>
        <row r="167">
          <cell r="A167" t="str">
            <v>0</v>
          </cell>
          <cell r="B167" t="str">
            <v>0.0</v>
          </cell>
          <cell r="F167" t="str">
            <v>0</v>
          </cell>
        </row>
        <row r="168">
          <cell r="A168" t="str">
            <v>0</v>
          </cell>
          <cell r="B168" t="str">
            <v>0.0</v>
          </cell>
          <cell r="F168" t="str">
            <v>0</v>
          </cell>
        </row>
        <row r="169">
          <cell r="A169" t="str">
            <v>0</v>
          </cell>
          <cell r="B169" t="str">
            <v>0.0</v>
          </cell>
          <cell r="F169" t="str">
            <v>0</v>
          </cell>
        </row>
        <row r="170">
          <cell r="A170" t="str">
            <v>0</v>
          </cell>
          <cell r="B170" t="str">
            <v>0.0</v>
          </cell>
          <cell r="F170" t="str">
            <v>0</v>
          </cell>
        </row>
        <row r="171">
          <cell r="A171" t="str">
            <v>0</v>
          </cell>
          <cell r="B171" t="str">
            <v>0.0</v>
          </cell>
          <cell r="F171" t="str">
            <v>0</v>
          </cell>
        </row>
        <row r="172">
          <cell r="A172" t="str">
            <v>0</v>
          </cell>
          <cell r="B172" t="str">
            <v>0.0</v>
          </cell>
          <cell r="F172" t="str">
            <v>0</v>
          </cell>
        </row>
        <row r="173">
          <cell r="A173" t="str">
            <v>0</v>
          </cell>
          <cell r="B173" t="str">
            <v>0.0</v>
          </cell>
          <cell r="F173" t="str">
            <v>0</v>
          </cell>
        </row>
        <row r="174">
          <cell r="A174" t="str">
            <v>0</v>
          </cell>
          <cell r="B174" t="str">
            <v>0.0</v>
          </cell>
          <cell r="F174" t="str">
            <v>0</v>
          </cell>
        </row>
        <row r="175">
          <cell r="A175" t="str">
            <v>0</v>
          </cell>
          <cell r="B175" t="str">
            <v>0.0</v>
          </cell>
          <cell r="F175" t="str">
            <v>0</v>
          </cell>
        </row>
        <row r="176">
          <cell r="A176" t="str">
            <v>0</v>
          </cell>
          <cell r="B176" t="str">
            <v>0.0</v>
          </cell>
          <cell r="F176" t="str">
            <v>0</v>
          </cell>
        </row>
        <row r="177">
          <cell r="A177" t="str">
            <v>0</v>
          </cell>
          <cell r="B177" t="str">
            <v>0.0</v>
          </cell>
          <cell r="F177" t="str">
            <v>0</v>
          </cell>
        </row>
        <row r="178">
          <cell r="A178" t="str">
            <v>0</v>
          </cell>
          <cell r="B178" t="str">
            <v>0.0</v>
          </cell>
          <cell r="F178" t="str">
            <v>0</v>
          </cell>
        </row>
        <row r="179">
          <cell r="A179" t="str">
            <v>0</v>
          </cell>
          <cell r="B179" t="str">
            <v>0.0</v>
          </cell>
          <cell r="F179" t="str">
            <v>0</v>
          </cell>
        </row>
        <row r="180">
          <cell r="A180" t="str">
            <v>0</v>
          </cell>
          <cell r="B180" t="str">
            <v>0.0</v>
          </cell>
          <cell r="F180" t="str">
            <v>0</v>
          </cell>
        </row>
        <row r="181">
          <cell r="A181" t="str">
            <v>0</v>
          </cell>
          <cell r="B181" t="str">
            <v>0.0</v>
          </cell>
          <cell r="F181" t="str">
            <v>0</v>
          </cell>
        </row>
        <row r="182">
          <cell r="A182" t="str">
            <v>0</v>
          </cell>
          <cell r="B182" t="str">
            <v>0.0</v>
          </cell>
          <cell r="F182" t="str">
            <v>0</v>
          </cell>
        </row>
        <row r="183">
          <cell r="A183" t="str">
            <v>0</v>
          </cell>
          <cell r="B183" t="str">
            <v>0.0</v>
          </cell>
          <cell r="F183" t="str">
            <v>0</v>
          </cell>
        </row>
        <row r="184">
          <cell r="A184" t="str">
            <v>0</v>
          </cell>
          <cell r="B184" t="str">
            <v>0.0</v>
          </cell>
          <cell r="F184" t="str">
            <v>0</v>
          </cell>
        </row>
        <row r="185">
          <cell r="A185" t="str">
            <v>0</v>
          </cell>
          <cell r="B185" t="str">
            <v>0.0</v>
          </cell>
          <cell r="F185" t="str">
            <v>0</v>
          </cell>
        </row>
        <row r="186">
          <cell r="A186" t="str">
            <v>0</v>
          </cell>
          <cell r="B186" t="str">
            <v>0.0</v>
          </cell>
          <cell r="F186" t="str">
            <v>0</v>
          </cell>
        </row>
        <row r="187">
          <cell r="A187" t="str">
            <v>0</v>
          </cell>
          <cell r="B187" t="str">
            <v>0.0</v>
          </cell>
          <cell r="F187" t="str">
            <v>0</v>
          </cell>
        </row>
        <row r="188">
          <cell r="A188" t="str">
            <v>0</v>
          </cell>
          <cell r="B188" t="str">
            <v>0.0</v>
          </cell>
          <cell r="F188" t="str">
            <v>0</v>
          </cell>
        </row>
        <row r="189">
          <cell r="A189" t="str">
            <v>0</v>
          </cell>
          <cell r="B189" t="str">
            <v>0.0</v>
          </cell>
          <cell r="F189" t="str">
            <v>0</v>
          </cell>
        </row>
        <row r="190">
          <cell r="A190" t="str">
            <v>0</v>
          </cell>
          <cell r="B190" t="str">
            <v>0.0</v>
          </cell>
          <cell r="F190" t="str">
            <v>0</v>
          </cell>
        </row>
        <row r="191">
          <cell r="A191" t="str">
            <v>0</v>
          </cell>
          <cell r="B191" t="str">
            <v>0.0</v>
          </cell>
          <cell r="F191" t="str">
            <v>0</v>
          </cell>
        </row>
        <row r="192">
          <cell r="A192" t="str">
            <v>0</v>
          </cell>
          <cell r="B192" t="str">
            <v>0.0</v>
          </cell>
          <cell r="F192" t="str">
            <v>0</v>
          </cell>
        </row>
        <row r="193">
          <cell r="A193" t="str">
            <v>0</v>
          </cell>
          <cell r="B193" t="str">
            <v>0.0</v>
          </cell>
          <cell r="F193" t="str">
            <v>0</v>
          </cell>
        </row>
        <row r="194">
          <cell r="A194" t="str">
            <v>0</v>
          </cell>
          <cell r="B194" t="str">
            <v>0.0</v>
          </cell>
          <cell r="F194" t="str">
            <v>0</v>
          </cell>
        </row>
        <row r="195">
          <cell r="A195" t="str">
            <v>0</v>
          </cell>
          <cell r="B195" t="str">
            <v>0.0</v>
          </cell>
          <cell r="F195" t="str">
            <v>0</v>
          </cell>
        </row>
        <row r="196">
          <cell r="A196" t="str">
            <v>0</v>
          </cell>
          <cell r="B196" t="str">
            <v>0.0</v>
          </cell>
          <cell r="F196" t="str">
            <v>0</v>
          </cell>
        </row>
        <row r="197">
          <cell r="A197" t="str">
            <v>0</v>
          </cell>
          <cell r="B197" t="str">
            <v>0.0</v>
          </cell>
          <cell r="F197" t="str">
            <v>0</v>
          </cell>
        </row>
        <row r="198">
          <cell r="A198" t="str">
            <v>0</v>
          </cell>
          <cell r="B198" t="str">
            <v>0.0</v>
          </cell>
          <cell r="F198" t="str">
            <v>0</v>
          </cell>
        </row>
        <row r="199">
          <cell r="A199" t="str">
            <v>0</v>
          </cell>
          <cell r="B199" t="str">
            <v>0.0</v>
          </cell>
          <cell r="F199" t="str">
            <v>0</v>
          </cell>
        </row>
        <row r="200">
          <cell r="A200" t="str">
            <v>0</v>
          </cell>
          <cell r="B200" t="str">
            <v>0.0</v>
          </cell>
          <cell r="F200" t="str">
            <v>0</v>
          </cell>
        </row>
        <row r="201">
          <cell r="A201" t="str">
            <v>0</v>
          </cell>
          <cell r="B201" t="str">
            <v>0.0</v>
          </cell>
          <cell r="F201" t="str">
            <v>0</v>
          </cell>
        </row>
        <row r="202">
          <cell r="A202" t="str">
            <v>0</v>
          </cell>
          <cell r="B202" t="str">
            <v>0.0</v>
          </cell>
          <cell r="F202" t="str">
            <v>0</v>
          </cell>
        </row>
        <row r="203">
          <cell r="A203" t="str">
            <v>0</v>
          </cell>
          <cell r="B203" t="str">
            <v>0.0</v>
          </cell>
          <cell r="F203" t="str">
            <v>0</v>
          </cell>
        </row>
        <row r="204">
          <cell r="A204" t="str">
            <v>0</v>
          </cell>
          <cell r="B204" t="str">
            <v>0.0</v>
          </cell>
          <cell r="F204" t="str">
            <v>0</v>
          </cell>
        </row>
        <row r="205">
          <cell r="A205" t="str">
            <v>0</v>
          </cell>
          <cell r="B205" t="str">
            <v>0.0</v>
          </cell>
          <cell r="F205" t="str">
            <v>0</v>
          </cell>
        </row>
        <row r="206">
          <cell r="A206" t="str">
            <v>0</v>
          </cell>
          <cell r="B206" t="str">
            <v>0.0</v>
          </cell>
          <cell r="F206" t="str">
            <v>0</v>
          </cell>
        </row>
        <row r="207">
          <cell r="A207" t="str">
            <v>0</v>
          </cell>
          <cell r="B207" t="str">
            <v>0.0</v>
          </cell>
          <cell r="F207" t="str">
            <v>0</v>
          </cell>
        </row>
        <row r="208">
          <cell r="A208" t="str">
            <v>0</v>
          </cell>
          <cell r="B208" t="str">
            <v>0.0</v>
          </cell>
          <cell r="F208" t="str">
            <v>0</v>
          </cell>
        </row>
        <row r="209">
          <cell r="A209" t="str">
            <v>0</v>
          </cell>
          <cell r="B209" t="str">
            <v>0.0</v>
          </cell>
          <cell r="F209" t="str">
            <v>0</v>
          </cell>
        </row>
        <row r="210">
          <cell r="A210" t="str">
            <v>0</v>
          </cell>
          <cell r="B210" t="str">
            <v>0.0</v>
          </cell>
          <cell r="F210" t="str">
            <v>0</v>
          </cell>
        </row>
        <row r="211">
          <cell r="A211" t="str">
            <v>0</v>
          </cell>
          <cell r="B211" t="str">
            <v>0.0</v>
          </cell>
          <cell r="F211" t="str">
            <v>0</v>
          </cell>
        </row>
        <row r="212">
          <cell r="A212" t="str">
            <v>0</v>
          </cell>
          <cell r="B212" t="str">
            <v>0.0</v>
          </cell>
          <cell r="F212" t="str">
            <v>0</v>
          </cell>
        </row>
        <row r="213">
          <cell r="A213" t="str">
            <v>0</v>
          </cell>
          <cell r="B213" t="str">
            <v>0.0</v>
          </cell>
          <cell r="F213" t="str">
            <v>0</v>
          </cell>
        </row>
        <row r="214">
          <cell r="A214" t="str">
            <v>0</v>
          </cell>
          <cell r="B214" t="str">
            <v>0.0</v>
          </cell>
          <cell r="F214" t="str">
            <v>0</v>
          </cell>
        </row>
        <row r="215">
          <cell r="A215" t="str">
            <v>0</v>
          </cell>
          <cell r="B215" t="str">
            <v>0.0</v>
          </cell>
          <cell r="F215" t="str">
            <v>0</v>
          </cell>
        </row>
        <row r="216">
          <cell r="A216" t="str">
            <v>0</v>
          </cell>
          <cell r="B216" t="str">
            <v>0.0</v>
          </cell>
          <cell r="F216" t="str">
            <v>0</v>
          </cell>
        </row>
        <row r="217">
          <cell r="A217" t="str">
            <v>0</v>
          </cell>
          <cell r="B217" t="str">
            <v>0.0</v>
          </cell>
          <cell r="F217" t="str">
            <v>0</v>
          </cell>
        </row>
        <row r="218">
          <cell r="A218" t="str">
            <v>0</v>
          </cell>
          <cell r="B218" t="str">
            <v>0.0</v>
          </cell>
          <cell r="F218" t="str">
            <v>0</v>
          </cell>
        </row>
        <row r="219">
          <cell r="A219" t="str">
            <v>0</v>
          </cell>
          <cell r="B219" t="str">
            <v>0.0</v>
          </cell>
          <cell r="F219" t="str">
            <v>0</v>
          </cell>
        </row>
        <row r="220">
          <cell r="A220" t="str">
            <v>0</v>
          </cell>
          <cell r="B220" t="str">
            <v>0.0</v>
          </cell>
          <cell r="F220" t="str">
            <v>0</v>
          </cell>
        </row>
        <row r="221">
          <cell r="A221" t="str">
            <v>0</v>
          </cell>
          <cell r="B221" t="str">
            <v>0.0</v>
          </cell>
          <cell r="F221" t="str">
            <v>0</v>
          </cell>
        </row>
        <row r="222">
          <cell r="A222" t="str">
            <v>0</v>
          </cell>
          <cell r="B222" t="str">
            <v>0.0</v>
          </cell>
          <cell r="F222" t="str">
            <v>0</v>
          </cell>
        </row>
        <row r="223">
          <cell r="A223" t="str">
            <v>0</v>
          </cell>
          <cell r="B223" t="str">
            <v>0.0</v>
          </cell>
          <cell r="F223" t="str">
            <v>0</v>
          </cell>
        </row>
        <row r="224">
          <cell r="A224" t="str">
            <v>0</v>
          </cell>
          <cell r="B224" t="str">
            <v>0.0</v>
          </cell>
          <cell r="F224" t="str">
            <v>0</v>
          </cell>
        </row>
        <row r="225">
          <cell r="A225" t="str">
            <v>0</v>
          </cell>
          <cell r="B225" t="str">
            <v>0.0</v>
          </cell>
          <cell r="F225" t="str">
            <v>0</v>
          </cell>
        </row>
        <row r="226">
          <cell r="A226" t="str">
            <v>0</v>
          </cell>
          <cell r="B226" t="str">
            <v>0.0</v>
          </cell>
          <cell r="F226" t="str">
            <v>0</v>
          </cell>
        </row>
        <row r="227">
          <cell r="A227" t="str">
            <v>0</v>
          </cell>
          <cell r="B227" t="str">
            <v>0.0</v>
          </cell>
          <cell r="F227" t="str">
            <v>0</v>
          </cell>
        </row>
        <row r="228">
          <cell r="A228" t="str">
            <v>0</v>
          </cell>
          <cell r="B228" t="str">
            <v>0.0</v>
          </cell>
          <cell r="F228" t="str">
            <v>0</v>
          </cell>
        </row>
        <row r="229">
          <cell r="A229" t="str">
            <v>0</v>
          </cell>
          <cell r="B229" t="str">
            <v>0.0</v>
          </cell>
          <cell r="F229" t="str">
            <v>0</v>
          </cell>
        </row>
        <row r="230">
          <cell r="A230" t="str">
            <v>0</v>
          </cell>
          <cell r="B230" t="str">
            <v>0.0</v>
          </cell>
          <cell r="F230" t="str">
            <v>0</v>
          </cell>
        </row>
        <row r="231">
          <cell r="A231" t="str">
            <v>0</v>
          </cell>
          <cell r="B231" t="str">
            <v>0.0</v>
          </cell>
          <cell r="F231" t="str">
            <v>0</v>
          </cell>
        </row>
        <row r="232">
          <cell r="A232" t="str">
            <v>0</v>
          </cell>
          <cell r="B232" t="str">
            <v>0.0</v>
          </cell>
          <cell r="F232" t="str">
            <v>0</v>
          </cell>
        </row>
        <row r="233">
          <cell r="A233" t="str">
            <v>0</v>
          </cell>
          <cell r="B233" t="str">
            <v>0.0</v>
          </cell>
          <cell r="F233" t="str">
            <v>0</v>
          </cell>
        </row>
        <row r="234">
          <cell r="A234" t="str">
            <v>0</v>
          </cell>
          <cell r="B234" t="str">
            <v>0.0</v>
          </cell>
          <cell r="F234" t="str">
            <v>0</v>
          </cell>
        </row>
        <row r="235">
          <cell r="A235" t="str">
            <v>'23'</v>
          </cell>
          <cell r="B235" t="str">
            <v>685.1</v>
          </cell>
          <cell r="F235">
            <v>18663</v>
          </cell>
        </row>
        <row r="236">
          <cell r="A236" t="str">
            <v>0</v>
          </cell>
          <cell r="B236" t="str">
            <v>0.0</v>
          </cell>
          <cell r="F236" t="str">
            <v>0</v>
          </cell>
        </row>
        <row r="237">
          <cell r="A237" t="str">
            <v>0</v>
          </cell>
          <cell r="B237" t="str">
            <v>0.0</v>
          </cell>
          <cell r="F237" t="str">
            <v>0</v>
          </cell>
        </row>
        <row r="238">
          <cell r="A238" t="str">
            <v>0</v>
          </cell>
          <cell r="B238" t="str">
            <v>0.0</v>
          </cell>
          <cell r="F238" t="str">
            <v>0</v>
          </cell>
        </row>
        <row r="239">
          <cell r="A239" t="str">
            <v>0</v>
          </cell>
          <cell r="B239" t="str">
            <v>0.0</v>
          </cell>
          <cell r="F239" t="str">
            <v>0</v>
          </cell>
        </row>
        <row r="240">
          <cell r="A240" t="str">
            <v>0</v>
          </cell>
          <cell r="B240" t="str">
            <v>0.0</v>
          </cell>
          <cell r="F240" t="str">
            <v>0</v>
          </cell>
        </row>
        <row r="241">
          <cell r="A241" t="str">
            <v>0</v>
          </cell>
          <cell r="B241" t="str">
            <v>0.0</v>
          </cell>
          <cell r="F241" t="str">
            <v>0</v>
          </cell>
        </row>
        <row r="242">
          <cell r="A242" t="str">
            <v>0</v>
          </cell>
          <cell r="B242" t="str">
            <v>0.0</v>
          </cell>
          <cell r="F242" t="str">
            <v>0</v>
          </cell>
        </row>
        <row r="243">
          <cell r="A243" t="str">
            <v>0</v>
          </cell>
          <cell r="B243" t="str">
            <v>0.0</v>
          </cell>
          <cell r="F243" t="str">
            <v>0</v>
          </cell>
        </row>
        <row r="244">
          <cell r="A244" t="str">
            <v>0</v>
          </cell>
          <cell r="B244" t="str">
            <v>0.0</v>
          </cell>
          <cell r="F244" t="str">
            <v>0</v>
          </cell>
        </row>
        <row r="245">
          <cell r="A245" t="str">
            <v>0</v>
          </cell>
          <cell r="B245" t="str">
            <v>0.0</v>
          </cell>
          <cell r="F245" t="str">
            <v>0</v>
          </cell>
        </row>
        <row r="246">
          <cell r="A246" t="str">
            <v>0</v>
          </cell>
          <cell r="B246" t="str">
            <v>0.0</v>
          </cell>
          <cell r="F246" t="str">
            <v>0</v>
          </cell>
        </row>
        <row r="247">
          <cell r="A247" t="str">
            <v>0</v>
          </cell>
          <cell r="B247" t="str">
            <v>0.0</v>
          </cell>
          <cell r="F247" t="str">
            <v>0</v>
          </cell>
        </row>
        <row r="248">
          <cell r="A248" t="str">
            <v>0</v>
          </cell>
          <cell r="B248" t="str">
            <v>0.0</v>
          </cell>
          <cell r="F248" t="str">
            <v>0</v>
          </cell>
        </row>
        <row r="249">
          <cell r="A249" t="str">
            <v>0</v>
          </cell>
          <cell r="B249" t="str">
            <v>0.0</v>
          </cell>
          <cell r="F249" t="str">
            <v>0</v>
          </cell>
        </row>
        <row r="250">
          <cell r="A250" t="str">
            <v>0</v>
          </cell>
          <cell r="B250" t="str">
            <v>0.0</v>
          </cell>
          <cell r="F250" t="str">
            <v>0</v>
          </cell>
        </row>
        <row r="251">
          <cell r="A251" t="str">
            <v>0</v>
          </cell>
          <cell r="B251" t="str">
            <v>0.0</v>
          </cell>
          <cell r="F251" t="str">
            <v>0</v>
          </cell>
        </row>
        <row r="252">
          <cell r="A252" t="str">
            <v>0</v>
          </cell>
          <cell r="B252" t="str">
            <v>0.0</v>
          </cell>
          <cell r="F252" t="str">
            <v>0</v>
          </cell>
        </row>
        <row r="253">
          <cell r="A253" t="str">
            <v>0</v>
          </cell>
          <cell r="B253" t="str">
            <v>0.0</v>
          </cell>
          <cell r="F253" t="str">
            <v>0</v>
          </cell>
        </row>
        <row r="254">
          <cell r="A254" t="str">
            <v>0</v>
          </cell>
          <cell r="B254" t="str">
            <v>0.0</v>
          </cell>
          <cell r="F254" t="str">
            <v>0</v>
          </cell>
        </row>
        <row r="255">
          <cell r="A255" t="str">
            <v>0</v>
          </cell>
          <cell r="B255" t="str">
            <v>0.0</v>
          </cell>
          <cell r="F255" t="str">
            <v>0</v>
          </cell>
        </row>
        <row r="256">
          <cell r="A256" t="str">
            <v>0</v>
          </cell>
          <cell r="B256" t="str">
            <v>0.0</v>
          </cell>
          <cell r="F256" t="str">
            <v>0</v>
          </cell>
        </row>
        <row r="257">
          <cell r="A257" t="str">
            <v>0</v>
          </cell>
          <cell r="B257" t="str">
            <v>0.0</v>
          </cell>
          <cell r="F257" t="str">
            <v>0</v>
          </cell>
        </row>
        <row r="258">
          <cell r="A258" t="str">
            <v>0</v>
          </cell>
          <cell r="B258" t="str">
            <v>0.0</v>
          </cell>
          <cell r="F258" t="str">
            <v>0</v>
          </cell>
        </row>
        <row r="259">
          <cell r="A259" t="str">
            <v>0</v>
          </cell>
          <cell r="B259" t="str">
            <v>0.0</v>
          </cell>
          <cell r="F259" t="str">
            <v>0</v>
          </cell>
        </row>
        <row r="260">
          <cell r="A260" t="str">
            <v>0</v>
          </cell>
          <cell r="B260" t="str">
            <v>0.0</v>
          </cell>
          <cell r="F260" t="str">
            <v>0</v>
          </cell>
        </row>
        <row r="261">
          <cell r="A261" t="str">
            <v>0</v>
          </cell>
          <cell r="B261" t="str">
            <v>0.0</v>
          </cell>
          <cell r="F261" t="str">
            <v>0</v>
          </cell>
        </row>
        <row r="262">
          <cell r="A262" t="str">
            <v>0</v>
          </cell>
          <cell r="B262" t="str">
            <v>0.0</v>
          </cell>
          <cell r="F262" t="str">
            <v>0</v>
          </cell>
        </row>
        <row r="263">
          <cell r="A263" t="str">
            <v>0</v>
          </cell>
          <cell r="B263" t="str">
            <v>0.0</v>
          </cell>
          <cell r="F263" t="str">
            <v>0</v>
          </cell>
        </row>
        <row r="264">
          <cell r="A264" t="str">
            <v>0</v>
          </cell>
          <cell r="B264" t="str">
            <v>0.0</v>
          </cell>
          <cell r="F264" t="str">
            <v>0</v>
          </cell>
        </row>
        <row r="265">
          <cell r="A265" t="str">
            <v>0</v>
          </cell>
          <cell r="B265" t="str">
            <v>0.0</v>
          </cell>
          <cell r="F265" t="str">
            <v>0</v>
          </cell>
        </row>
        <row r="266">
          <cell r="A266" t="str">
            <v>0</v>
          </cell>
          <cell r="B266" t="str">
            <v>0.0</v>
          </cell>
          <cell r="F266" t="str">
            <v>0</v>
          </cell>
        </row>
        <row r="267">
          <cell r="A267" t="str">
            <v>0</v>
          </cell>
          <cell r="B267" t="str">
            <v>0.0</v>
          </cell>
          <cell r="F267" t="str">
            <v>0</v>
          </cell>
        </row>
        <row r="268">
          <cell r="A268" t="str">
            <v>0</v>
          </cell>
          <cell r="B268" t="str">
            <v>0.0</v>
          </cell>
          <cell r="F268" t="str">
            <v>0</v>
          </cell>
        </row>
        <row r="269">
          <cell r="A269" t="str">
            <v>0</v>
          </cell>
          <cell r="B269" t="str">
            <v>0.0</v>
          </cell>
          <cell r="F269" t="str">
            <v>0</v>
          </cell>
        </row>
        <row r="270">
          <cell r="A270" t="str">
            <v>0</v>
          </cell>
          <cell r="B270" t="str">
            <v>0.0</v>
          </cell>
          <cell r="F270" t="str">
            <v>0</v>
          </cell>
        </row>
        <row r="271">
          <cell r="A271" t="str">
            <v>0</v>
          </cell>
          <cell r="B271" t="str">
            <v>0.0</v>
          </cell>
          <cell r="F271" t="str">
            <v>0</v>
          </cell>
        </row>
        <row r="272">
          <cell r="A272" t="str">
            <v>0</v>
          </cell>
          <cell r="B272" t="str">
            <v>0.0</v>
          </cell>
          <cell r="F272" t="str">
            <v>0</v>
          </cell>
        </row>
        <row r="273">
          <cell r="A273" t="str">
            <v>0</v>
          </cell>
          <cell r="B273" t="str">
            <v>0.0</v>
          </cell>
          <cell r="F273" t="str">
            <v>0</v>
          </cell>
        </row>
        <row r="274">
          <cell r="A274" t="str">
            <v>0</v>
          </cell>
          <cell r="B274" t="str">
            <v>0.0</v>
          </cell>
          <cell r="F274" t="str">
            <v>0</v>
          </cell>
        </row>
        <row r="275">
          <cell r="A275" t="str">
            <v>0</v>
          </cell>
          <cell r="B275" t="str">
            <v>0.0</v>
          </cell>
          <cell r="F275" t="str">
            <v>0</v>
          </cell>
        </row>
        <row r="276">
          <cell r="A276" t="str">
            <v>0</v>
          </cell>
          <cell r="B276" t="str">
            <v>0.0</v>
          </cell>
          <cell r="F276" t="str">
            <v>0</v>
          </cell>
        </row>
        <row r="277">
          <cell r="A277" t="str">
            <v>0</v>
          </cell>
          <cell r="B277" t="str">
            <v>0.0</v>
          </cell>
          <cell r="F277" t="str">
            <v>0</v>
          </cell>
        </row>
        <row r="278">
          <cell r="A278" t="str">
            <v>0</v>
          </cell>
          <cell r="B278" t="str">
            <v>0.0</v>
          </cell>
          <cell r="F278" t="str">
            <v>0</v>
          </cell>
        </row>
        <row r="279">
          <cell r="A279" t="str">
            <v>0</v>
          </cell>
          <cell r="B279" t="str">
            <v>0.0</v>
          </cell>
          <cell r="F279" t="str">
            <v>0</v>
          </cell>
        </row>
        <row r="280">
          <cell r="A280" t="str">
            <v>0</v>
          </cell>
          <cell r="B280" t="str">
            <v>0.0</v>
          </cell>
          <cell r="F280" t="str">
            <v>0</v>
          </cell>
        </row>
        <row r="281">
          <cell r="A281" t="str">
            <v>0</v>
          </cell>
          <cell r="B281" t="str">
            <v>0.0</v>
          </cell>
          <cell r="F281" t="str">
            <v>0</v>
          </cell>
        </row>
        <row r="282">
          <cell r="A282" t="str">
            <v>0</v>
          </cell>
          <cell r="B282" t="str">
            <v>0.0</v>
          </cell>
          <cell r="F282" t="str">
            <v>0</v>
          </cell>
        </row>
        <row r="283">
          <cell r="A283" t="str">
            <v>0</v>
          </cell>
          <cell r="B283" t="str">
            <v>0.0</v>
          </cell>
          <cell r="F283" t="str">
            <v>0</v>
          </cell>
        </row>
        <row r="284">
          <cell r="A284" t="str">
            <v>0</v>
          </cell>
          <cell r="B284" t="str">
            <v>0.0</v>
          </cell>
          <cell r="F284" t="str">
            <v>0</v>
          </cell>
        </row>
        <row r="285">
          <cell r="A285" t="str">
            <v>0</v>
          </cell>
          <cell r="B285" t="str">
            <v>0.0</v>
          </cell>
          <cell r="F285" t="str">
            <v>0</v>
          </cell>
        </row>
        <row r="286">
          <cell r="A286" t="str">
            <v>0</v>
          </cell>
          <cell r="B286" t="str">
            <v>0.0</v>
          </cell>
          <cell r="F286" t="str">
            <v>0</v>
          </cell>
        </row>
        <row r="287">
          <cell r="A287" t="str">
            <v>0</v>
          </cell>
          <cell r="B287" t="str">
            <v>0.0</v>
          </cell>
          <cell r="F287" t="str">
            <v>0</v>
          </cell>
        </row>
        <row r="288">
          <cell r="A288" t="str">
            <v>0</v>
          </cell>
          <cell r="B288" t="str">
            <v>0.0</v>
          </cell>
          <cell r="F288" t="str">
            <v>0</v>
          </cell>
        </row>
        <row r="289">
          <cell r="A289" t="str">
            <v>0</v>
          </cell>
          <cell r="B289" t="str">
            <v>0.0</v>
          </cell>
          <cell r="F289" t="str">
            <v>0</v>
          </cell>
        </row>
        <row r="290">
          <cell r="A290" t="str">
            <v>0</v>
          </cell>
          <cell r="B290" t="str">
            <v>0.0</v>
          </cell>
          <cell r="F290" t="str">
            <v>0</v>
          </cell>
        </row>
        <row r="291">
          <cell r="A291" t="str">
            <v>0</v>
          </cell>
          <cell r="B291" t="str">
            <v>0.0</v>
          </cell>
          <cell r="F291" t="str">
            <v>0</v>
          </cell>
        </row>
        <row r="292">
          <cell r="A292" t="str">
            <v>0</v>
          </cell>
          <cell r="B292" t="str">
            <v>0.0</v>
          </cell>
          <cell r="F292" t="str">
            <v>0</v>
          </cell>
        </row>
        <row r="293">
          <cell r="A293" t="str">
            <v>0</v>
          </cell>
          <cell r="B293" t="str">
            <v>0.0</v>
          </cell>
          <cell r="F293" t="str">
            <v>0</v>
          </cell>
        </row>
        <row r="294">
          <cell r="A294" t="str">
            <v>0</v>
          </cell>
          <cell r="B294" t="str">
            <v>0.0</v>
          </cell>
          <cell r="F294" t="str">
            <v>0</v>
          </cell>
        </row>
        <row r="295">
          <cell r="A295" t="str">
            <v>0</v>
          </cell>
          <cell r="B295" t="str">
            <v>0.0</v>
          </cell>
          <cell r="F295" t="str">
            <v>0</v>
          </cell>
        </row>
        <row r="296">
          <cell r="A296" t="str">
            <v>0</v>
          </cell>
          <cell r="B296" t="str">
            <v>0.0</v>
          </cell>
          <cell r="F296" t="str">
            <v>0</v>
          </cell>
        </row>
        <row r="297">
          <cell r="A297" t="str">
            <v>0</v>
          </cell>
          <cell r="B297" t="str">
            <v>0.0</v>
          </cell>
          <cell r="F297" t="str">
            <v>0</v>
          </cell>
        </row>
        <row r="298">
          <cell r="A298" t="str">
            <v>0</v>
          </cell>
          <cell r="B298" t="str">
            <v>0.0</v>
          </cell>
          <cell r="F298" t="str">
            <v>0</v>
          </cell>
        </row>
        <row r="299">
          <cell r="A299" t="str">
            <v>0</v>
          </cell>
          <cell r="B299" t="str">
            <v>0.0</v>
          </cell>
          <cell r="F299" t="str">
            <v>0</v>
          </cell>
        </row>
        <row r="300">
          <cell r="A300" t="str">
            <v>0</v>
          </cell>
          <cell r="B300" t="str">
            <v>0.0</v>
          </cell>
          <cell r="F300" t="str">
            <v>0</v>
          </cell>
        </row>
        <row r="301">
          <cell r="A301" t="str">
            <v>0</v>
          </cell>
          <cell r="B301" t="str">
            <v>0.0</v>
          </cell>
          <cell r="F301" t="str">
            <v>0</v>
          </cell>
        </row>
        <row r="302">
          <cell r="A302" t="str">
            <v>0</v>
          </cell>
          <cell r="B302" t="str">
            <v>0.0</v>
          </cell>
          <cell r="F302" t="str">
            <v>0</v>
          </cell>
        </row>
        <row r="303">
          <cell r="A303" t="str">
            <v>0</v>
          </cell>
          <cell r="B303" t="str">
            <v>0.0</v>
          </cell>
          <cell r="F303" t="str">
            <v>0</v>
          </cell>
        </row>
        <row r="304">
          <cell r="A304" t="str">
            <v>0</v>
          </cell>
          <cell r="B304" t="str">
            <v>0.0</v>
          </cell>
          <cell r="F304" t="str">
            <v>0</v>
          </cell>
        </row>
        <row r="305">
          <cell r="A305" t="str">
            <v>0</v>
          </cell>
          <cell r="B305" t="str">
            <v>0.0</v>
          </cell>
          <cell r="F305" t="str">
            <v>0</v>
          </cell>
        </row>
        <row r="306">
          <cell r="A306" t="str">
            <v>0</v>
          </cell>
          <cell r="B306" t="str">
            <v>0.0</v>
          </cell>
          <cell r="F306" t="str">
            <v>0</v>
          </cell>
        </row>
        <row r="307">
          <cell r="A307" t="str">
            <v>0</v>
          </cell>
          <cell r="B307" t="str">
            <v>0.0</v>
          </cell>
          <cell r="F307" t="str">
            <v>0</v>
          </cell>
        </row>
        <row r="308">
          <cell r="A308" t="str">
            <v>0</v>
          </cell>
          <cell r="B308" t="str">
            <v>0.0</v>
          </cell>
          <cell r="F308" t="str">
            <v>0</v>
          </cell>
        </row>
        <row r="309">
          <cell r="A309" t="str">
            <v>0</v>
          </cell>
          <cell r="B309" t="str">
            <v>0.0</v>
          </cell>
          <cell r="F309" t="str">
            <v>0</v>
          </cell>
        </row>
        <row r="310">
          <cell r="A310" t="str">
            <v>0</v>
          </cell>
          <cell r="B310" t="str">
            <v>0.0</v>
          </cell>
          <cell r="F310" t="str">
            <v>0</v>
          </cell>
        </row>
        <row r="311">
          <cell r="A311" t="str">
            <v>0</v>
          </cell>
          <cell r="B311" t="str">
            <v>0.0</v>
          </cell>
          <cell r="F311" t="str">
            <v>0</v>
          </cell>
        </row>
        <row r="312">
          <cell r="A312" t="str">
            <v>0</v>
          </cell>
          <cell r="B312" t="str">
            <v>0.0</v>
          </cell>
          <cell r="F312" t="str">
            <v>0</v>
          </cell>
        </row>
        <row r="313">
          <cell r="A313" t="str">
            <v>0</v>
          </cell>
          <cell r="B313" t="str">
            <v>0.0</v>
          </cell>
          <cell r="F313" t="str">
            <v>0</v>
          </cell>
        </row>
        <row r="314">
          <cell r="A314" t="str">
            <v>0</v>
          </cell>
          <cell r="B314" t="str">
            <v>0.0</v>
          </cell>
          <cell r="F314" t="str">
            <v>0</v>
          </cell>
        </row>
        <row r="315">
          <cell r="A315" t="str">
            <v>0</v>
          </cell>
          <cell r="B315" t="str">
            <v>0.0</v>
          </cell>
          <cell r="F315" t="str">
            <v>0</v>
          </cell>
        </row>
        <row r="316">
          <cell r="A316" t="str">
            <v>0</v>
          </cell>
          <cell r="B316" t="str">
            <v>0.0</v>
          </cell>
          <cell r="F316" t="str">
            <v>0</v>
          </cell>
        </row>
        <row r="317">
          <cell r="A317" t="str">
            <v>0</v>
          </cell>
          <cell r="B317" t="str">
            <v>0.0</v>
          </cell>
          <cell r="F317" t="str">
            <v>0</v>
          </cell>
        </row>
        <row r="318">
          <cell r="A318" t="str">
            <v>0</v>
          </cell>
          <cell r="B318" t="str">
            <v>0.0</v>
          </cell>
          <cell r="F318" t="str">
            <v>0</v>
          </cell>
        </row>
        <row r="319">
          <cell r="A319" t="str">
            <v>0</v>
          </cell>
          <cell r="B319" t="str">
            <v>0.0</v>
          </cell>
          <cell r="F319" t="str">
            <v>0</v>
          </cell>
        </row>
        <row r="320">
          <cell r="A320" t="str">
            <v>0</v>
          </cell>
          <cell r="B320" t="str">
            <v>0.0</v>
          </cell>
          <cell r="F320" t="str">
            <v>0</v>
          </cell>
        </row>
        <row r="321">
          <cell r="A321" t="str">
            <v>0</v>
          </cell>
          <cell r="B321" t="str">
            <v>0.0</v>
          </cell>
          <cell r="F321" t="str">
            <v>0</v>
          </cell>
        </row>
        <row r="322">
          <cell r="A322" t="str">
            <v>0</v>
          </cell>
          <cell r="B322" t="str">
            <v>0.0</v>
          </cell>
          <cell r="F322" t="str">
            <v>0</v>
          </cell>
        </row>
        <row r="323">
          <cell r="A323" t="str">
            <v>0</v>
          </cell>
          <cell r="B323" t="str">
            <v>0.0</v>
          </cell>
          <cell r="F323" t="str">
            <v>0</v>
          </cell>
        </row>
        <row r="324">
          <cell r="A324" t="str">
            <v>0</v>
          </cell>
          <cell r="B324" t="str">
            <v>0.0</v>
          </cell>
          <cell r="F324" t="str">
            <v>0</v>
          </cell>
        </row>
        <row r="325">
          <cell r="A325" t="str">
            <v>0</v>
          </cell>
          <cell r="B325" t="str">
            <v>0.0</v>
          </cell>
          <cell r="F325" t="str">
            <v>0</v>
          </cell>
        </row>
        <row r="326">
          <cell r="A326" t="str">
            <v>0</v>
          </cell>
          <cell r="B326" t="str">
            <v>0.0</v>
          </cell>
          <cell r="F326" t="str">
            <v>0</v>
          </cell>
        </row>
        <row r="327">
          <cell r="A327" t="str">
            <v>0</v>
          </cell>
          <cell r="B327" t="str">
            <v>0.0</v>
          </cell>
          <cell r="F327" t="str">
            <v>0</v>
          </cell>
        </row>
        <row r="328">
          <cell r="A328" t="str">
            <v>0</v>
          </cell>
          <cell r="B328" t="str">
            <v>0.0</v>
          </cell>
          <cell r="F328" t="str">
            <v>0</v>
          </cell>
        </row>
        <row r="329">
          <cell r="A329" t="str">
            <v>0</v>
          </cell>
          <cell r="B329" t="str">
            <v>0.0</v>
          </cell>
          <cell r="F329" t="str">
            <v>0</v>
          </cell>
        </row>
        <row r="330">
          <cell r="A330" t="str">
            <v>0</v>
          </cell>
          <cell r="B330" t="str">
            <v>0.0</v>
          </cell>
          <cell r="F330" t="str">
            <v>0</v>
          </cell>
        </row>
        <row r="331">
          <cell r="A331" t="str">
            <v>0</v>
          </cell>
          <cell r="B331" t="str">
            <v>0.0</v>
          </cell>
          <cell r="F331" t="str">
            <v>0</v>
          </cell>
        </row>
        <row r="332">
          <cell r="A332" t="str">
            <v>0</v>
          </cell>
          <cell r="B332" t="str">
            <v>0.0</v>
          </cell>
          <cell r="F332" t="str">
            <v>0</v>
          </cell>
        </row>
        <row r="333">
          <cell r="A333" t="str">
            <v>0</v>
          </cell>
          <cell r="B333" t="str">
            <v>0.0</v>
          </cell>
          <cell r="F333" t="str">
            <v>0</v>
          </cell>
        </row>
        <row r="334">
          <cell r="A334" t="str">
            <v>0</v>
          </cell>
          <cell r="B334" t="str">
            <v>0.0</v>
          </cell>
          <cell r="F334" t="str">
            <v>0</v>
          </cell>
        </row>
        <row r="335">
          <cell r="A335" t="str">
            <v>0</v>
          </cell>
          <cell r="B335" t="str">
            <v>0.0</v>
          </cell>
          <cell r="F335" t="str">
            <v>0</v>
          </cell>
        </row>
        <row r="336">
          <cell r="A336" t="str">
            <v>0</v>
          </cell>
          <cell r="B336" t="str">
            <v>0.0</v>
          </cell>
          <cell r="F336" t="str">
            <v>0</v>
          </cell>
        </row>
        <row r="337">
          <cell r="A337" t="str">
            <v>0</v>
          </cell>
          <cell r="B337" t="str">
            <v>0.0</v>
          </cell>
          <cell r="F337" t="str">
            <v>0</v>
          </cell>
        </row>
        <row r="338">
          <cell r="A338" t="str">
            <v>'08'</v>
          </cell>
          <cell r="B338" t="str">
            <v>623.2</v>
          </cell>
          <cell r="F338">
            <v>81480</v>
          </cell>
        </row>
        <row r="339">
          <cell r="A339" t="str">
            <v>'08'</v>
          </cell>
          <cell r="B339" t="str">
            <v>624.4</v>
          </cell>
          <cell r="F339">
            <v>25021344</v>
          </cell>
        </row>
        <row r="340">
          <cell r="A340" t="str">
            <v>'04'</v>
          </cell>
          <cell r="B340" t="str">
            <v>626.4</v>
          </cell>
          <cell r="F340">
            <v>3120155</v>
          </cell>
        </row>
        <row r="341">
          <cell r="A341" t="str">
            <v>'04'</v>
          </cell>
          <cell r="B341" t="str">
            <v>621.1</v>
          </cell>
          <cell r="F341">
            <v>76662292</v>
          </cell>
        </row>
        <row r="342">
          <cell r="A342" t="str">
            <v>'04'</v>
          </cell>
          <cell r="B342" t="str">
            <v>624.10</v>
          </cell>
          <cell r="F342">
            <v>414384</v>
          </cell>
        </row>
        <row r="343">
          <cell r="A343" t="str">
            <v>0</v>
          </cell>
          <cell r="B343" t="str">
            <v>0.0</v>
          </cell>
          <cell r="F343" t="str">
            <v>0</v>
          </cell>
        </row>
        <row r="344">
          <cell r="A344" t="str">
            <v>0</v>
          </cell>
          <cell r="B344" t="str">
            <v>0.0</v>
          </cell>
          <cell r="F344" t="str">
            <v>0</v>
          </cell>
        </row>
        <row r="345">
          <cell r="A345" t="str">
            <v>0</v>
          </cell>
          <cell r="B345" t="str">
            <v>0.0</v>
          </cell>
          <cell r="F345" t="str">
            <v>0</v>
          </cell>
        </row>
        <row r="346">
          <cell r="A346" t="str">
            <v>'04'</v>
          </cell>
          <cell r="B346" t="str">
            <v>624.2</v>
          </cell>
          <cell r="F346">
            <v>8616199</v>
          </cell>
        </row>
        <row r="347">
          <cell r="A347" t="str">
            <v>'16'</v>
          </cell>
          <cell r="B347" t="str">
            <v>641.1</v>
          </cell>
          <cell r="F347">
            <v>50144</v>
          </cell>
        </row>
        <row r="348">
          <cell r="A348" t="str">
            <v>0</v>
          </cell>
          <cell r="B348" t="str">
            <v>0.0</v>
          </cell>
          <cell r="F348" t="str">
            <v>0</v>
          </cell>
        </row>
        <row r="349">
          <cell r="A349" t="str">
            <v>0</v>
          </cell>
          <cell r="B349" t="str">
            <v>0.0</v>
          </cell>
          <cell r="F349" t="str">
            <v>0</v>
          </cell>
        </row>
        <row r="350">
          <cell r="A350" t="str">
            <v>0</v>
          </cell>
          <cell r="B350" t="str">
            <v>0.0</v>
          </cell>
          <cell r="F350" t="str">
            <v>0</v>
          </cell>
        </row>
        <row r="351">
          <cell r="A351" t="str">
            <v>0</v>
          </cell>
          <cell r="B351" t="str">
            <v>0.0</v>
          </cell>
          <cell r="F351" t="str">
            <v>0</v>
          </cell>
        </row>
        <row r="352">
          <cell r="A352" t="str">
            <v>0</v>
          </cell>
          <cell r="B352" t="str">
            <v>0.0</v>
          </cell>
          <cell r="F352" t="str">
            <v>0</v>
          </cell>
        </row>
        <row r="353">
          <cell r="A353" t="str">
            <v>0</v>
          </cell>
          <cell r="B353" t="str">
            <v>0.0</v>
          </cell>
          <cell r="F353" t="str">
            <v>0</v>
          </cell>
        </row>
        <row r="354">
          <cell r="A354" t="str">
            <v>'05'</v>
          </cell>
          <cell r="B354" t="str">
            <v>626.1</v>
          </cell>
          <cell r="F354">
            <v>6999936</v>
          </cell>
        </row>
        <row r="355">
          <cell r="A355" t="str">
            <v>'08'</v>
          </cell>
          <cell r="B355" t="str">
            <v>624.6</v>
          </cell>
          <cell r="F355">
            <v>14877860</v>
          </cell>
        </row>
        <row r="356">
          <cell r="A356" t="str">
            <v>'04'</v>
          </cell>
          <cell r="B356" t="str">
            <v>641.3</v>
          </cell>
          <cell r="F356">
            <v>603439</v>
          </cell>
        </row>
        <row r="357">
          <cell r="A357" t="str">
            <v>0</v>
          </cell>
          <cell r="B357" t="str">
            <v>0.0</v>
          </cell>
          <cell r="F357" t="str">
            <v>0</v>
          </cell>
        </row>
        <row r="358">
          <cell r="A358" t="str">
            <v>0</v>
          </cell>
          <cell r="B358" t="str">
            <v>0.0</v>
          </cell>
          <cell r="F358" t="str">
            <v>0</v>
          </cell>
        </row>
        <row r="359">
          <cell r="A359" t="str">
            <v>0</v>
          </cell>
          <cell r="B359" t="str">
            <v>0.0</v>
          </cell>
          <cell r="F359" t="str">
            <v>0</v>
          </cell>
        </row>
        <row r="360">
          <cell r="A360" t="str">
            <v>0</v>
          </cell>
          <cell r="B360" t="str">
            <v>0.0</v>
          </cell>
          <cell r="F360" t="str">
            <v>0</v>
          </cell>
        </row>
        <row r="361">
          <cell r="A361" t="str">
            <v>0</v>
          </cell>
          <cell r="B361" t="str">
            <v>0.0</v>
          </cell>
          <cell r="F361" t="str">
            <v>0</v>
          </cell>
        </row>
        <row r="362">
          <cell r="A362" t="str">
            <v>0</v>
          </cell>
          <cell r="B362" t="str">
            <v>0.0</v>
          </cell>
          <cell r="F362" t="str">
            <v>0</v>
          </cell>
        </row>
        <row r="363">
          <cell r="A363" t="str">
            <v>0</v>
          </cell>
          <cell r="B363" t="str">
            <v>0.0</v>
          </cell>
          <cell r="F363" t="str">
            <v>0</v>
          </cell>
        </row>
        <row r="364">
          <cell r="A364" t="str">
            <v>0</v>
          </cell>
          <cell r="B364" t="str">
            <v>0.0</v>
          </cell>
          <cell r="F364" t="str">
            <v>0</v>
          </cell>
        </row>
        <row r="365">
          <cell r="A365" t="str">
            <v>0</v>
          </cell>
          <cell r="B365" t="str">
            <v>0.0</v>
          </cell>
          <cell r="F365" t="str">
            <v>0</v>
          </cell>
        </row>
        <row r="366">
          <cell r="A366" t="str">
            <v>0</v>
          </cell>
          <cell r="B366" t="str">
            <v>0.0</v>
          </cell>
          <cell r="F366" t="str">
            <v>0</v>
          </cell>
        </row>
        <row r="367">
          <cell r="A367" t="str">
            <v>0</v>
          </cell>
          <cell r="B367" t="str">
            <v>0.0</v>
          </cell>
          <cell r="F367" t="str">
            <v>0</v>
          </cell>
        </row>
        <row r="368">
          <cell r="A368" t="str">
            <v>0</v>
          </cell>
          <cell r="B368" t="str">
            <v>0.0</v>
          </cell>
          <cell r="F368" t="str">
            <v>0</v>
          </cell>
        </row>
        <row r="369">
          <cell r="A369" t="str">
            <v>0</v>
          </cell>
          <cell r="B369" t="str">
            <v>0.0</v>
          </cell>
          <cell r="F369" t="str">
            <v>0</v>
          </cell>
        </row>
        <row r="370">
          <cell r="A370" t="str">
            <v>0</v>
          </cell>
          <cell r="B370" t="str">
            <v>0.0</v>
          </cell>
          <cell r="F370" t="str">
            <v>0</v>
          </cell>
        </row>
        <row r="371">
          <cell r="A371" t="str">
            <v>0</v>
          </cell>
          <cell r="B371" t="str">
            <v>0.0</v>
          </cell>
          <cell r="F371" t="str">
            <v>0</v>
          </cell>
        </row>
        <row r="372">
          <cell r="A372" t="str">
            <v>0</v>
          </cell>
          <cell r="B372" t="str">
            <v>0.0</v>
          </cell>
          <cell r="F372" t="str">
            <v>0</v>
          </cell>
        </row>
        <row r="373">
          <cell r="A373" t="str">
            <v>0</v>
          </cell>
          <cell r="B373" t="str">
            <v>0.0</v>
          </cell>
          <cell r="F373" t="str">
            <v>0</v>
          </cell>
        </row>
        <row r="374">
          <cell r="A374" t="str">
            <v>0</v>
          </cell>
          <cell r="B374" t="str">
            <v>0.0</v>
          </cell>
          <cell r="F374" t="str">
            <v>0</v>
          </cell>
        </row>
        <row r="375">
          <cell r="A375" t="str">
            <v>0</v>
          </cell>
          <cell r="B375" t="str">
            <v>0.0</v>
          </cell>
          <cell r="F375" t="str">
            <v>0</v>
          </cell>
        </row>
        <row r="376">
          <cell r="A376" t="str">
            <v>0</v>
          </cell>
          <cell r="B376" t="str">
            <v>0.0</v>
          </cell>
          <cell r="F376" t="str">
            <v>0</v>
          </cell>
        </row>
        <row r="377">
          <cell r="A377" t="str">
            <v>0</v>
          </cell>
          <cell r="B377" t="str">
            <v>0.0</v>
          </cell>
          <cell r="F377" t="str">
            <v>0</v>
          </cell>
        </row>
        <row r="378">
          <cell r="A378" t="str">
            <v>0</v>
          </cell>
          <cell r="B378" t="str">
            <v>0.0</v>
          </cell>
          <cell r="F378" t="str">
            <v>0</v>
          </cell>
        </row>
        <row r="379">
          <cell r="A379" t="str">
            <v>0</v>
          </cell>
          <cell r="B379" t="str">
            <v>0.0</v>
          </cell>
          <cell r="F379" t="str">
            <v>0</v>
          </cell>
        </row>
        <row r="380">
          <cell r="A380" t="str">
            <v>0</v>
          </cell>
          <cell r="B380" t="str">
            <v>0.0</v>
          </cell>
          <cell r="F380" t="str">
            <v>0</v>
          </cell>
        </row>
        <row r="381">
          <cell r="A381" t="str">
            <v>0</v>
          </cell>
          <cell r="B381" t="str">
            <v>0.0</v>
          </cell>
          <cell r="F381" t="str">
            <v>0</v>
          </cell>
        </row>
        <row r="382">
          <cell r="A382" t="str">
            <v>0</v>
          </cell>
          <cell r="B382" t="str">
            <v>0.0</v>
          </cell>
          <cell r="F382" t="str">
            <v>0</v>
          </cell>
        </row>
        <row r="383">
          <cell r="A383" t="str">
            <v>0</v>
          </cell>
          <cell r="B383" t="str">
            <v>0.0</v>
          </cell>
          <cell r="F383" t="str">
            <v>0</v>
          </cell>
        </row>
        <row r="384">
          <cell r="A384" t="str">
            <v>0</v>
          </cell>
          <cell r="B384" t="str">
            <v>0.0</v>
          </cell>
          <cell r="F384" t="str">
            <v>0</v>
          </cell>
        </row>
        <row r="385">
          <cell r="A385" t="str">
            <v>0</v>
          </cell>
          <cell r="B385" t="str">
            <v>0.0</v>
          </cell>
          <cell r="F385" t="str">
            <v>0</v>
          </cell>
        </row>
        <row r="386">
          <cell r="A386" t="str">
            <v>0</v>
          </cell>
          <cell r="B386" t="str">
            <v>0.0</v>
          </cell>
          <cell r="F386" t="str">
            <v>0</v>
          </cell>
        </row>
        <row r="387">
          <cell r="A387" t="str">
            <v>0</v>
          </cell>
          <cell r="B387" t="str">
            <v>0.0</v>
          </cell>
          <cell r="F387" t="str">
            <v>0</v>
          </cell>
        </row>
        <row r="388">
          <cell r="A388" t="str">
            <v>0</v>
          </cell>
          <cell r="B388" t="str">
            <v>0.0</v>
          </cell>
          <cell r="F388" t="str">
            <v>0</v>
          </cell>
        </row>
        <row r="389">
          <cell r="A389" t="str">
            <v>0</v>
          </cell>
          <cell r="B389" t="str">
            <v>0.0</v>
          </cell>
          <cell r="F389" t="str">
            <v>0</v>
          </cell>
        </row>
        <row r="390">
          <cell r="A390" t="str">
            <v>0</v>
          </cell>
          <cell r="B390" t="str">
            <v>0.0</v>
          </cell>
          <cell r="F390" t="str">
            <v>0</v>
          </cell>
        </row>
        <row r="391">
          <cell r="A391" t="str">
            <v>0</v>
          </cell>
          <cell r="B391" t="str">
            <v>0.0</v>
          </cell>
          <cell r="F391" t="str">
            <v>0</v>
          </cell>
        </row>
        <row r="392">
          <cell r="A392" t="str">
            <v>0</v>
          </cell>
          <cell r="B392" t="str">
            <v>0.0</v>
          </cell>
          <cell r="F392" t="str">
            <v>0</v>
          </cell>
        </row>
        <row r="393">
          <cell r="A393" t="str">
            <v>0</v>
          </cell>
          <cell r="B393" t="str">
            <v>0.0</v>
          </cell>
          <cell r="F393" t="str">
            <v>0</v>
          </cell>
        </row>
        <row r="394">
          <cell r="A394" t="str">
            <v>0</v>
          </cell>
          <cell r="B394" t="str">
            <v>0.0</v>
          </cell>
          <cell r="F394" t="str">
            <v>0</v>
          </cell>
        </row>
        <row r="395">
          <cell r="A395" t="str">
            <v>0</v>
          </cell>
          <cell r="B395" t="str">
            <v>0.0</v>
          </cell>
          <cell r="F395" t="str">
            <v>0</v>
          </cell>
        </row>
        <row r="396">
          <cell r="A396" t="str">
            <v>0</v>
          </cell>
          <cell r="B396" t="str">
            <v>0.0</v>
          </cell>
          <cell r="F396" t="str">
            <v>0</v>
          </cell>
        </row>
        <row r="397">
          <cell r="A397" t="str">
            <v>0</v>
          </cell>
          <cell r="B397" t="str">
            <v>0.0</v>
          </cell>
          <cell r="F397" t="str">
            <v>0</v>
          </cell>
        </row>
        <row r="398">
          <cell r="A398" t="str">
            <v>0</v>
          </cell>
          <cell r="B398" t="str">
            <v>0.0</v>
          </cell>
          <cell r="F398" t="str">
            <v>0</v>
          </cell>
        </row>
        <row r="399">
          <cell r="A399" t="str">
            <v>0</v>
          </cell>
          <cell r="B399" t="str">
            <v>0.0</v>
          </cell>
          <cell r="F399" t="str">
            <v>0</v>
          </cell>
        </row>
        <row r="400">
          <cell r="A400" t="str">
            <v>0</v>
          </cell>
          <cell r="B400" t="str">
            <v>0.0</v>
          </cell>
          <cell r="F400" t="str">
            <v>0</v>
          </cell>
        </row>
        <row r="401">
          <cell r="A401" t="str">
            <v>0</v>
          </cell>
          <cell r="B401" t="str">
            <v>0.0</v>
          </cell>
          <cell r="F401" t="str">
            <v>0</v>
          </cell>
        </row>
        <row r="402">
          <cell r="A402" t="str">
            <v>0</v>
          </cell>
          <cell r="B402" t="str">
            <v>0.0</v>
          </cell>
          <cell r="F402" t="str">
            <v>0</v>
          </cell>
        </row>
        <row r="403">
          <cell r="A403" t="str">
            <v>0</v>
          </cell>
          <cell r="B403" t="str">
            <v>0.0</v>
          </cell>
          <cell r="F403" t="str">
            <v>0</v>
          </cell>
        </row>
        <row r="404">
          <cell r="A404" t="str">
            <v>0</v>
          </cell>
          <cell r="B404" t="str">
            <v>0.0</v>
          </cell>
          <cell r="F404" t="str">
            <v>0</v>
          </cell>
        </row>
        <row r="405">
          <cell r="A405" t="str">
            <v>0</v>
          </cell>
          <cell r="B405" t="str">
            <v>0.0</v>
          </cell>
          <cell r="F405" t="str">
            <v>0</v>
          </cell>
        </row>
        <row r="406">
          <cell r="A406" t="str">
            <v>0</v>
          </cell>
          <cell r="B406" t="str">
            <v>0.0</v>
          </cell>
          <cell r="F406" t="str">
            <v>0</v>
          </cell>
        </row>
        <row r="407">
          <cell r="A407" t="str">
            <v>0</v>
          </cell>
          <cell r="B407" t="str">
            <v>0.0</v>
          </cell>
          <cell r="F407" t="str">
            <v>0</v>
          </cell>
        </row>
        <row r="408">
          <cell r="A408" t="str">
            <v>0</v>
          </cell>
          <cell r="B408" t="str">
            <v>0.0</v>
          </cell>
          <cell r="F408" t="str">
            <v>0</v>
          </cell>
        </row>
        <row r="409">
          <cell r="A409" t="str">
            <v>0</v>
          </cell>
          <cell r="B409" t="str">
            <v>0.0</v>
          </cell>
          <cell r="F409" t="str">
            <v>0</v>
          </cell>
        </row>
        <row r="410">
          <cell r="A410" t="str">
            <v>0</v>
          </cell>
          <cell r="B410" t="str">
            <v>0.0</v>
          </cell>
          <cell r="F410" t="str">
            <v>0</v>
          </cell>
        </row>
        <row r="411">
          <cell r="A411" t="str">
            <v>0</v>
          </cell>
          <cell r="B411" t="str">
            <v>0.0</v>
          </cell>
          <cell r="F411" t="str">
            <v>0</v>
          </cell>
        </row>
        <row r="412">
          <cell r="A412" t="str">
            <v>0</v>
          </cell>
          <cell r="B412" t="str">
            <v>0.0</v>
          </cell>
          <cell r="F412" t="str">
            <v>0</v>
          </cell>
        </row>
        <row r="413">
          <cell r="A413" t="str">
            <v>0</v>
          </cell>
          <cell r="B413" t="str">
            <v>0.0</v>
          </cell>
          <cell r="F413" t="str">
            <v>0</v>
          </cell>
        </row>
        <row r="414">
          <cell r="A414" t="str">
            <v>0</v>
          </cell>
          <cell r="B414" t="str">
            <v>0.0</v>
          </cell>
          <cell r="F414" t="str">
            <v>0</v>
          </cell>
        </row>
        <row r="415">
          <cell r="A415" t="str">
            <v>0</v>
          </cell>
          <cell r="B415" t="str">
            <v>0.0</v>
          </cell>
          <cell r="F415" t="str">
            <v>0</v>
          </cell>
        </row>
        <row r="416">
          <cell r="A416" t="str">
            <v>0</v>
          </cell>
          <cell r="B416" t="str">
            <v>0.0</v>
          </cell>
          <cell r="F416" t="str">
            <v>0</v>
          </cell>
        </row>
        <row r="417">
          <cell r="A417" t="str">
            <v>0</v>
          </cell>
          <cell r="B417" t="str">
            <v>0.0</v>
          </cell>
          <cell r="F417" t="str">
            <v>0</v>
          </cell>
        </row>
        <row r="418">
          <cell r="A418" t="str">
            <v>0</v>
          </cell>
          <cell r="B418" t="str">
            <v>0.0</v>
          </cell>
          <cell r="F418" t="str">
            <v>0</v>
          </cell>
        </row>
        <row r="419">
          <cell r="A419" t="str">
            <v>0</v>
          </cell>
          <cell r="B419" t="str">
            <v>0.0</v>
          </cell>
          <cell r="F419" t="str">
            <v>0</v>
          </cell>
        </row>
        <row r="420">
          <cell r="A420" t="str">
            <v>0</v>
          </cell>
          <cell r="B420" t="str">
            <v>0.0</v>
          </cell>
          <cell r="F420" t="str">
            <v>0</v>
          </cell>
        </row>
        <row r="421">
          <cell r="A421" t="str">
            <v>0</v>
          </cell>
          <cell r="B421" t="str">
            <v>0.0</v>
          </cell>
          <cell r="F421" t="str">
            <v>0</v>
          </cell>
        </row>
        <row r="422">
          <cell r="A422" t="str">
            <v>0</v>
          </cell>
          <cell r="B422" t="str">
            <v>0.0</v>
          </cell>
          <cell r="F422" t="str">
            <v>0</v>
          </cell>
        </row>
        <row r="423">
          <cell r="A423" t="str">
            <v>0</v>
          </cell>
          <cell r="B423" t="str">
            <v>0.0</v>
          </cell>
          <cell r="F423" t="str">
            <v>0</v>
          </cell>
        </row>
        <row r="424">
          <cell r="A424" t="str">
            <v>0</v>
          </cell>
          <cell r="B424" t="str">
            <v>0.0</v>
          </cell>
          <cell r="F424" t="str">
            <v>0</v>
          </cell>
        </row>
        <row r="425">
          <cell r="A425" t="str">
            <v>0</v>
          </cell>
          <cell r="B425" t="str">
            <v>0.0</v>
          </cell>
          <cell r="F425" t="str">
            <v>0</v>
          </cell>
        </row>
        <row r="426">
          <cell r="A426" t="str">
            <v>0</v>
          </cell>
          <cell r="B426" t="str">
            <v>0.0</v>
          </cell>
          <cell r="F426" t="str">
            <v>0</v>
          </cell>
        </row>
        <row r="427">
          <cell r="A427" t="str">
            <v>0</v>
          </cell>
          <cell r="B427" t="str">
            <v>0.0</v>
          </cell>
          <cell r="F427" t="str">
            <v>0</v>
          </cell>
        </row>
        <row r="428">
          <cell r="A428" t="str">
            <v>0</v>
          </cell>
          <cell r="B428" t="str">
            <v>0.0</v>
          </cell>
          <cell r="F428" t="str">
            <v>0</v>
          </cell>
        </row>
        <row r="429">
          <cell r="A429" t="str">
            <v>0</v>
          </cell>
          <cell r="B429" t="str">
            <v>0.0</v>
          </cell>
          <cell r="F429" t="str">
            <v>0</v>
          </cell>
        </row>
        <row r="430">
          <cell r="A430" t="str">
            <v>0</v>
          </cell>
          <cell r="B430" t="str">
            <v>0.0</v>
          </cell>
          <cell r="F430" t="str">
            <v>0</v>
          </cell>
        </row>
        <row r="431">
          <cell r="A431" t="str">
            <v>0</v>
          </cell>
          <cell r="B431" t="str">
            <v>0.0</v>
          </cell>
          <cell r="F431" t="str">
            <v>0</v>
          </cell>
        </row>
        <row r="432">
          <cell r="A432" t="str">
            <v>0</v>
          </cell>
          <cell r="B432" t="str">
            <v>0.0</v>
          </cell>
          <cell r="F432" t="str">
            <v>0</v>
          </cell>
        </row>
        <row r="433">
          <cell r="A433" t="str">
            <v>0</v>
          </cell>
          <cell r="B433" t="str">
            <v>0.0</v>
          </cell>
          <cell r="F433" t="str">
            <v>0</v>
          </cell>
        </row>
        <row r="434">
          <cell r="A434" t="str">
            <v>0</v>
          </cell>
          <cell r="B434" t="str">
            <v>0.0</v>
          </cell>
          <cell r="F434" t="str">
            <v>0</v>
          </cell>
        </row>
        <row r="435">
          <cell r="A435" t="str">
            <v>0</v>
          </cell>
          <cell r="B435" t="str">
            <v>0.0</v>
          </cell>
          <cell r="F435" t="str">
            <v>0</v>
          </cell>
        </row>
        <row r="436">
          <cell r="A436" t="str">
            <v>0</v>
          </cell>
          <cell r="B436" t="str">
            <v>0.0</v>
          </cell>
          <cell r="F436" t="str">
            <v>0</v>
          </cell>
        </row>
        <row r="437">
          <cell r="A437" t="str">
            <v>0</v>
          </cell>
          <cell r="B437" t="str">
            <v>0.0</v>
          </cell>
          <cell r="F437" t="str">
            <v>0</v>
          </cell>
        </row>
        <row r="438">
          <cell r="A438" t="str">
            <v>0</v>
          </cell>
          <cell r="B438" t="str">
            <v>0.0</v>
          </cell>
          <cell r="F438" t="str">
            <v>0</v>
          </cell>
        </row>
        <row r="439">
          <cell r="A439" t="str">
            <v>0</v>
          </cell>
          <cell r="B439" t="str">
            <v>0.0</v>
          </cell>
          <cell r="F439" t="str">
            <v>0</v>
          </cell>
        </row>
        <row r="440">
          <cell r="A440" t="str">
            <v>0</v>
          </cell>
          <cell r="B440" t="str">
            <v>0.0</v>
          </cell>
          <cell r="F440" t="str">
            <v>0</v>
          </cell>
        </row>
        <row r="441">
          <cell r="A441" t="str">
            <v>0</v>
          </cell>
          <cell r="B441" t="str">
            <v>0.0</v>
          </cell>
          <cell r="F441" t="str">
            <v>0</v>
          </cell>
        </row>
        <row r="442">
          <cell r="A442" t="str">
            <v>0</v>
          </cell>
          <cell r="B442" t="str">
            <v>0.0</v>
          </cell>
          <cell r="F442" t="str">
            <v>0</v>
          </cell>
        </row>
        <row r="443">
          <cell r="A443" t="str">
            <v>0</v>
          </cell>
          <cell r="B443" t="str">
            <v>0.0</v>
          </cell>
          <cell r="F443" t="str">
            <v>0</v>
          </cell>
        </row>
        <row r="444">
          <cell r="A444" t="str">
            <v>0</v>
          </cell>
          <cell r="B444" t="str">
            <v>0.0</v>
          </cell>
          <cell r="F444" t="str">
            <v>0</v>
          </cell>
        </row>
        <row r="445">
          <cell r="A445" t="str">
            <v>0</v>
          </cell>
          <cell r="B445" t="str">
            <v>0.0</v>
          </cell>
          <cell r="F445" t="str">
            <v>0</v>
          </cell>
        </row>
        <row r="446">
          <cell r="A446" t="str">
            <v>0</v>
          </cell>
          <cell r="B446" t="str">
            <v>0.0</v>
          </cell>
          <cell r="F446" t="str">
            <v>0</v>
          </cell>
        </row>
        <row r="447">
          <cell r="A447" t="str">
            <v>0</v>
          </cell>
          <cell r="B447" t="str">
            <v>0.0</v>
          </cell>
          <cell r="F447" t="str">
            <v>0</v>
          </cell>
        </row>
        <row r="448">
          <cell r="A448" t="str">
            <v>0</v>
          </cell>
          <cell r="B448" t="str">
            <v>0.0</v>
          </cell>
          <cell r="F448" t="str">
            <v>0</v>
          </cell>
        </row>
        <row r="449">
          <cell r="A449" t="str">
            <v>0</v>
          </cell>
          <cell r="B449" t="str">
            <v>0.0</v>
          </cell>
          <cell r="F449" t="str">
            <v>0</v>
          </cell>
        </row>
        <row r="450">
          <cell r="A450" t="str">
            <v>0</v>
          </cell>
          <cell r="B450" t="str">
            <v>0.0</v>
          </cell>
          <cell r="F450" t="str">
            <v>0</v>
          </cell>
        </row>
        <row r="451">
          <cell r="A451" t="str">
            <v>0</v>
          </cell>
          <cell r="B451" t="str">
            <v>0.0</v>
          </cell>
          <cell r="F451" t="str">
            <v>0</v>
          </cell>
        </row>
        <row r="452">
          <cell r="A452" t="str">
            <v>0</v>
          </cell>
          <cell r="B452" t="str">
            <v>0.0</v>
          </cell>
          <cell r="F452" t="str">
            <v>0</v>
          </cell>
        </row>
        <row r="453">
          <cell r="A453" t="str">
            <v>0</v>
          </cell>
          <cell r="B453" t="str">
            <v>0.0</v>
          </cell>
          <cell r="F453" t="str">
            <v>0</v>
          </cell>
        </row>
        <row r="454">
          <cell r="A454" t="str">
            <v>0</v>
          </cell>
          <cell r="B454" t="str">
            <v>0.0</v>
          </cell>
          <cell r="F454" t="str">
            <v>0</v>
          </cell>
        </row>
        <row r="455">
          <cell r="A455" t="str">
            <v>0</v>
          </cell>
          <cell r="B455" t="str">
            <v>0.0</v>
          </cell>
          <cell r="F455" t="str">
            <v>0</v>
          </cell>
        </row>
        <row r="456">
          <cell r="A456" t="str">
            <v>0</v>
          </cell>
          <cell r="B456" t="str">
            <v>0.0</v>
          </cell>
          <cell r="F456" t="str">
            <v>0</v>
          </cell>
        </row>
        <row r="457">
          <cell r="A457" t="str">
            <v>0</v>
          </cell>
          <cell r="B457" t="str">
            <v>0.0</v>
          </cell>
          <cell r="F457" t="str">
            <v>0</v>
          </cell>
        </row>
        <row r="458">
          <cell r="A458" t="str">
            <v>0</v>
          </cell>
          <cell r="B458" t="str">
            <v>0.0</v>
          </cell>
          <cell r="F458" t="str">
            <v>0</v>
          </cell>
        </row>
        <row r="459">
          <cell r="A459" t="str">
            <v>0</v>
          </cell>
          <cell r="B459" t="str">
            <v>0.0</v>
          </cell>
          <cell r="F459" t="str">
            <v>0</v>
          </cell>
        </row>
        <row r="460">
          <cell r="A460" t="str">
            <v>0</v>
          </cell>
          <cell r="B460" t="str">
            <v>0.0</v>
          </cell>
          <cell r="F460" t="str">
            <v>0</v>
          </cell>
        </row>
        <row r="461">
          <cell r="A461" t="str">
            <v>0</v>
          </cell>
          <cell r="B461" t="str">
            <v>0.0</v>
          </cell>
          <cell r="F461" t="str">
            <v>0</v>
          </cell>
        </row>
        <row r="462">
          <cell r="A462" t="str">
            <v>0</v>
          </cell>
          <cell r="B462" t="str">
            <v>0.0</v>
          </cell>
          <cell r="F462" t="str">
            <v>0</v>
          </cell>
        </row>
        <row r="463">
          <cell r="A463" t="str">
            <v>0</v>
          </cell>
          <cell r="B463" t="str">
            <v>0.0</v>
          </cell>
          <cell r="F463" t="str">
            <v>0</v>
          </cell>
        </row>
        <row r="464">
          <cell r="A464" t="str">
            <v>0</v>
          </cell>
          <cell r="B464" t="str">
            <v>0.0</v>
          </cell>
          <cell r="F464" t="str">
            <v>0</v>
          </cell>
        </row>
        <row r="465">
          <cell r="A465" t="str">
            <v>0</v>
          </cell>
          <cell r="B465" t="str">
            <v>0.0</v>
          </cell>
          <cell r="F465" t="str">
            <v>0</v>
          </cell>
        </row>
        <row r="466">
          <cell r="A466" t="str">
            <v>0</v>
          </cell>
          <cell r="B466" t="str">
            <v>0.0</v>
          </cell>
          <cell r="F466" t="str">
            <v>0</v>
          </cell>
        </row>
        <row r="467">
          <cell r="A467" t="str">
            <v>0</v>
          </cell>
          <cell r="B467" t="str">
            <v>0.0</v>
          </cell>
          <cell r="F467" t="str">
            <v>0</v>
          </cell>
        </row>
        <row r="468">
          <cell r="A468" t="str">
            <v>0</v>
          </cell>
          <cell r="B468" t="str">
            <v>0.0</v>
          </cell>
          <cell r="F468" t="str">
            <v>0</v>
          </cell>
        </row>
        <row r="469">
          <cell r="A469" t="str">
            <v>0</v>
          </cell>
          <cell r="B469" t="str">
            <v>0.0</v>
          </cell>
          <cell r="F469" t="str">
            <v>0</v>
          </cell>
        </row>
        <row r="470">
          <cell r="A470" t="str">
            <v>0</v>
          </cell>
          <cell r="B470" t="str">
            <v>0.0</v>
          </cell>
          <cell r="F470" t="str">
            <v>0</v>
          </cell>
        </row>
        <row r="471">
          <cell r="A471" t="str">
            <v>0</v>
          </cell>
          <cell r="B471" t="str">
            <v>0.0</v>
          </cell>
          <cell r="F471" t="str">
            <v>0</v>
          </cell>
        </row>
        <row r="472">
          <cell r="A472" t="str">
            <v>0</v>
          </cell>
          <cell r="B472" t="str">
            <v>0.0</v>
          </cell>
          <cell r="F472" t="str">
            <v>0</v>
          </cell>
        </row>
        <row r="473">
          <cell r="A473" t="str">
            <v>0</v>
          </cell>
          <cell r="B473" t="str">
            <v>0.0</v>
          </cell>
          <cell r="F473" t="str">
            <v>0</v>
          </cell>
        </row>
        <row r="474">
          <cell r="A474" t="str">
            <v>0</v>
          </cell>
          <cell r="B474" t="str">
            <v>0.0</v>
          </cell>
          <cell r="F474" t="str">
            <v>0</v>
          </cell>
        </row>
        <row r="475">
          <cell r="A475" t="str">
            <v>0</v>
          </cell>
          <cell r="B475" t="str">
            <v>0.0</v>
          </cell>
          <cell r="F475" t="str">
            <v>0</v>
          </cell>
        </row>
        <row r="476">
          <cell r="A476" t="str">
            <v>0</v>
          </cell>
          <cell r="B476" t="str">
            <v>0.0</v>
          </cell>
          <cell r="F476" t="str">
            <v>0</v>
          </cell>
        </row>
        <row r="477">
          <cell r="A477" t="str">
            <v>0</v>
          </cell>
          <cell r="B477" t="str">
            <v>0.0</v>
          </cell>
          <cell r="F477" t="str">
            <v>0</v>
          </cell>
        </row>
        <row r="478">
          <cell r="A478" t="str">
            <v>0</v>
          </cell>
          <cell r="B478" t="str">
            <v>0.0</v>
          </cell>
          <cell r="F478" t="str">
            <v>0</v>
          </cell>
        </row>
        <row r="479">
          <cell r="A479" t="str">
            <v>0</v>
          </cell>
          <cell r="B479" t="str">
            <v>0.0</v>
          </cell>
          <cell r="F479" t="str">
            <v>0</v>
          </cell>
        </row>
        <row r="480">
          <cell r="A480" t="str">
            <v>0</v>
          </cell>
          <cell r="B480" t="str">
            <v>0.0</v>
          </cell>
          <cell r="F480" t="str">
            <v>0</v>
          </cell>
        </row>
        <row r="481">
          <cell r="A481" t="str">
            <v>0</v>
          </cell>
          <cell r="B481" t="str">
            <v>0.0</v>
          </cell>
          <cell r="F481" t="str">
            <v>0</v>
          </cell>
        </row>
        <row r="482">
          <cell r="A482" t="str">
            <v>0</v>
          </cell>
          <cell r="B482" t="str">
            <v>0.0</v>
          </cell>
          <cell r="F482" t="str">
            <v>0</v>
          </cell>
        </row>
        <row r="483">
          <cell r="A483" t="str">
            <v>0</v>
          </cell>
          <cell r="B483" t="str">
            <v>0.0</v>
          </cell>
          <cell r="F483" t="str">
            <v>0</v>
          </cell>
        </row>
        <row r="484">
          <cell r="A484" t="str">
            <v>0</v>
          </cell>
          <cell r="B484" t="str">
            <v>0.0</v>
          </cell>
          <cell r="F484" t="str">
            <v>0</v>
          </cell>
        </row>
        <row r="485">
          <cell r="A485" t="str">
            <v>0</v>
          </cell>
          <cell r="B485" t="str">
            <v>0.0</v>
          </cell>
          <cell r="F485" t="str">
            <v>0</v>
          </cell>
        </row>
        <row r="486">
          <cell r="A486" t="str">
            <v>0</v>
          </cell>
          <cell r="B486" t="str">
            <v>0.0</v>
          </cell>
          <cell r="F486" t="str">
            <v>0</v>
          </cell>
        </row>
        <row r="487">
          <cell r="A487" t="str">
            <v>0</v>
          </cell>
          <cell r="B487" t="str">
            <v>0.0</v>
          </cell>
          <cell r="F487" t="str">
            <v>0</v>
          </cell>
        </row>
        <row r="488">
          <cell r="A488" t="str">
            <v>0</v>
          </cell>
          <cell r="B488" t="str">
            <v>0.0</v>
          </cell>
          <cell r="F488" t="str">
            <v>0</v>
          </cell>
        </row>
        <row r="489">
          <cell r="A489" t="str">
            <v>0</v>
          </cell>
          <cell r="B489" t="str">
            <v>0.0</v>
          </cell>
          <cell r="F489" t="str">
            <v>0</v>
          </cell>
        </row>
        <row r="490">
          <cell r="A490" t="str">
            <v>0</v>
          </cell>
          <cell r="B490" t="str">
            <v>0.0</v>
          </cell>
          <cell r="F490" t="str">
            <v>0</v>
          </cell>
        </row>
        <row r="491">
          <cell r="A491" t="str">
            <v>0</v>
          </cell>
          <cell r="B491" t="str">
            <v>0.0</v>
          </cell>
          <cell r="F491" t="str">
            <v>0</v>
          </cell>
        </row>
        <row r="492">
          <cell r="A492" t="str">
            <v>0</v>
          </cell>
          <cell r="B492" t="str">
            <v>0.0</v>
          </cell>
          <cell r="F492" t="str">
            <v>0</v>
          </cell>
        </row>
        <row r="493">
          <cell r="A493" t="str">
            <v>0</v>
          </cell>
          <cell r="B493" t="str">
            <v>0.0</v>
          </cell>
          <cell r="F493" t="str">
            <v>0</v>
          </cell>
        </row>
        <row r="494">
          <cell r="A494" t="str">
            <v>0</v>
          </cell>
          <cell r="B494" t="str">
            <v>0.0</v>
          </cell>
          <cell r="F494" t="str">
            <v>0</v>
          </cell>
        </row>
        <row r="495">
          <cell r="A495" t="str">
            <v>'04'</v>
          </cell>
          <cell r="B495" t="str">
            <v>626.4</v>
          </cell>
          <cell r="F495">
            <v>3120155</v>
          </cell>
        </row>
        <row r="496">
          <cell r="A496" t="str">
            <v>0</v>
          </cell>
          <cell r="B496" t="str">
            <v>0.0</v>
          </cell>
          <cell r="F496" t="str">
            <v>0</v>
          </cell>
        </row>
        <row r="497">
          <cell r="A497" t="str">
            <v>0</v>
          </cell>
          <cell r="B497" t="str">
            <v>0.0</v>
          </cell>
          <cell r="F497" t="str">
            <v>0</v>
          </cell>
        </row>
        <row r="498">
          <cell r="A498" t="str">
            <v>0</v>
          </cell>
          <cell r="B498" t="str">
            <v>0.0</v>
          </cell>
          <cell r="F498" t="str">
            <v>0</v>
          </cell>
        </row>
        <row r="499">
          <cell r="A499" t="str">
            <v>0</v>
          </cell>
          <cell r="B499" t="str">
            <v>0.0</v>
          </cell>
          <cell r="F499" t="str">
            <v>0</v>
          </cell>
        </row>
        <row r="500">
          <cell r="A500" t="str">
            <v>0</v>
          </cell>
          <cell r="B500" t="str">
            <v>0.0</v>
          </cell>
          <cell r="F500" t="str">
            <v>0</v>
          </cell>
        </row>
        <row r="501">
          <cell r="A501" t="str">
            <v>0</v>
          </cell>
          <cell r="B501" t="str">
            <v>0.0</v>
          </cell>
          <cell r="F501" t="str">
            <v>0</v>
          </cell>
        </row>
        <row r="502">
          <cell r="A502" t="str">
            <v>0</v>
          </cell>
          <cell r="B502" t="str">
            <v>0.0</v>
          </cell>
          <cell r="F502" t="str">
            <v>0</v>
          </cell>
        </row>
        <row r="503">
          <cell r="A503" t="str">
            <v>0</v>
          </cell>
          <cell r="B503" t="str">
            <v>0.0</v>
          </cell>
          <cell r="F503" t="str">
            <v>0</v>
          </cell>
        </row>
        <row r="504">
          <cell r="A504" t="str">
            <v>0</v>
          </cell>
          <cell r="B504" t="str">
            <v>0.0</v>
          </cell>
          <cell r="F504" t="str">
            <v>0</v>
          </cell>
        </row>
        <row r="505">
          <cell r="A505" t="str">
            <v>0</v>
          </cell>
          <cell r="B505" t="str">
            <v>0.0</v>
          </cell>
          <cell r="F505" t="str">
            <v>0</v>
          </cell>
        </row>
        <row r="506">
          <cell r="A506" t="str">
            <v>0</v>
          </cell>
          <cell r="B506" t="str">
            <v>0.0</v>
          </cell>
          <cell r="F506" t="str">
            <v>0</v>
          </cell>
        </row>
        <row r="507">
          <cell r="A507" t="str">
            <v>0</v>
          </cell>
          <cell r="B507" t="str">
            <v>0.0</v>
          </cell>
          <cell r="F507" t="str">
            <v>0</v>
          </cell>
        </row>
        <row r="508">
          <cell r="A508" t="str">
            <v>0</v>
          </cell>
          <cell r="B508" t="str">
            <v>0.0</v>
          </cell>
          <cell r="F508" t="str">
            <v>0</v>
          </cell>
        </row>
        <row r="509">
          <cell r="A509" t="str">
            <v>0</v>
          </cell>
          <cell r="B509" t="str">
            <v>0.0</v>
          </cell>
          <cell r="F509" t="str">
            <v>0</v>
          </cell>
        </row>
        <row r="510">
          <cell r="A510" t="str">
            <v>0</v>
          </cell>
          <cell r="B510" t="str">
            <v>0.0</v>
          </cell>
          <cell r="F510" t="str">
            <v>0</v>
          </cell>
        </row>
        <row r="511">
          <cell r="A511" t="str">
            <v>0</v>
          </cell>
          <cell r="B511" t="str">
            <v>0.0</v>
          </cell>
          <cell r="F511" t="str">
            <v>0</v>
          </cell>
        </row>
        <row r="512">
          <cell r="A512" t="str">
            <v>0</v>
          </cell>
          <cell r="B512" t="str">
            <v>0.0</v>
          </cell>
          <cell r="F512" t="str">
            <v>0</v>
          </cell>
        </row>
        <row r="513">
          <cell r="A513" t="str">
            <v>0</v>
          </cell>
          <cell r="B513" t="str">
            <v>0.0</v>
          </cell>
          <cell r="F513" t="str">
            <v>0</v>
          </cell>
        </row>
        <row r="514">
          <cell r="A514" t="str">
            <v>0</v>
          </cell>
          <cell r="B514" t="str">
            <v>0.0</v>
          </cell>
          <cell r="F514" t="str">
            <v>0</v>
          </cell>
        </row>
        <row r="515">
          <cell r="A515" t="str">
            <v>0</v>
          </cell>
          <cell r="B515" t="str">
            <v>0.0</v>
          </cell>
          <cell r="F515" t="str">
            <v>0</v>
          </cell>
        </row>
        <row r="516">
          <cell r="A516" t="str">
            <v>0</v>
          </cell>
          <cell r="B516" t="str">
            <v>0.0</v>
          </cell>
          <cell r="F516" t="str">
            <v>0</v>
          </cell>
        </row>
        <row r="517">
          <cell r="A517" t="str">
            <v>0</v>
          </cell>
          <cell r="B517" t="str">
            <v>0.0</v>
          </cell>
          <cell r="F517" t="str">
            <v>0</v>
          </cell>
        </row>
        <row r="518">
          <cell r="A518" t="str">
            <v>0</v>
          </cell>
          <cell r="B518" t="str">
            <v>0.0</v>
          </cell>
          <cell r="F518" t="str">
            <v>0</v>
          </cell>
        </row>
        <row r="519">
          <cell r="A519" t="str">
            <v>0</v>
          </cell>
          <cell r="B519" t="str">
            <v>0.0</v>
          </cell>
          <cell r="F519" t="str">
            <v>0</v>
          </cell>
        </row>
        <row r="520">
          <cell r="A520" t="str">
            <v>0</v>
          </cell>
          <cell r="B520" t="str">
            <v>0.0</v>
          </cell>
          <cell r="F520" t="str">
            <v>0</v>
          </cell>
        </row>
        <row r="521">
          <cell r="A521" t="str">
            <v>0</v>
          </cell>
          <cell r="B521" t="str">
            <v>0.0</v>
          </cell>
          <cell r="F521" t="str">
            <v>0</v>
          </cell>
        </row>
        <row r="522">
          <cell r="A522" t="str">
            <v>0</v>
          </cell>
          <cell r="B522" t="str">
            <v>0.0</v>
          </cell>
          <cell r="F522" t="str">
            <v>0</v>
          </cell>
        </row>
        <row r="523">
          <cell r="A523" t="str">
            <v>0</v>
          </cell>
          <cell r="B523" t="str">
            <v>0.0</v>
          </cell>
          <cell r="F523" t="str">
            <v>0</v>
          </cell>
        </row>
        <row r="524">
          <cell r="A524" t="str">
            <v>0</v>
          </cell>
          <cell r="B524" t="str">
            <v>0.0</v>
          </cell>
          <cell r="F524" t="str">
            <v>0</v>
          </cell>
        </row>
        <row r="525">
          <cell r="A525" t="str">
            <v>0</v>
          </cell>
          <cell r="B525" t="str">
            <v>0.0</v>
          </cell>
          <cell r="F525" t="str">
            <v>0</v>
          </cell>
        </row>
        <row r="526">
          <cell r="A526" t="str">
            <v>0</v>
          </cell>
          <cell r="B526" t="str">
            <v>0.0</v>
          </cell>
          <cell r="F526" t="str">
            <v>0</v>
          </cell>
        </row>
        <row r="527">
          <cell r="A527" t="str">
            <v>0</v>
          </cell>
          <cell r="B527" t="str">
            <v>0.0</v>
          </cell>
          <cell r="F527" t="str">
            <v>0</v>
          </cell>
        </row>
        <row r="528">
          <cell r="A528" t="str">
            <v>0</v>
          </cell>
          <cell r="B528" t="str">
            <v>0.0</v>
          </cell>
          <cell r="F528" t="str">
            <v>0</v>
          </cell>
        </row>
        <row r="529">
          <cell r="A529" t="str">
            <v>0</v>
          </cell>
          <cell r="B529" t="str">
            <v>0.0</v>
          </cell>
          <cell r="F529" t="str">
            <v>0</v>
          </cell>
        </row>
        <row r="530">
          <cell r="A530" t="str">
            <v>0</v>
          </cell>
          <cell r="B530" t="str">
            <v>0.0</v>
          </cell>
          <cell r="F530" t="str">
            <v>0</v>
          </cell>
        </row>
        <row r="531">
          <cell r="A531" t="str">
            <v>0</v>
          </cell>
          <cell r="B531" t="str">
            <v>0.0</v>
          </cell>
          <cell r="F531" t="str">
            <v>0</v>
          </cell>
        </row>
        <row r="532">
          <cell r="A532" t="str">
            <v>0</v>
          </cell>
          <cell r="B532" t="str">
            <v>0.0</v>
          </cell>
          <cell r="F532" t="str">
            <v>0</v>
          </cell>
        </row>
        <row r="533">
          <cell r="A533" t="str">
            <v>0</v>
          </cell>
          <cell r="B533" t="str">
            <v>0.0</v>
          </cell>
          <cell r="F533" t="str">
            <v>0</v>
          </cell>
        </row>
        <row r="534">
          <cell r="A534" t="str">
            <v>0</v>
          </cell>
          <cell r="B534" t="str">
            <v>0.0</v>
          </cell>
          <cell r="F534" t="str">
            <v>0</v>
          </cell>
        </row>
        <row r="535">
          <cell r="A535" t="str">
            <v>0</v>
          </cell>
          <cell r="B535" t="str">
            <v>0.0</v>
          </cell>
          <cell r="F535" t="str">
            <v>0</v>
          </cell>
        </row>
        <row r="536">
          <cell r="A536" t="str">
            <v>0</v>
          </cell>
          <cell r="B536" t="str">
            <v>0.0</v>
          </cell>
          <cell r="F536" t="str">
            <v>0</v>
          </cell>
        </row>
        <row r="537">
          <cell r="A537" t="str">
            <v>0</v>
          </cell>
          <cell r="B537" t="str">
            <v>0.0</v>
          </cell>
          <cell r="F537" t="str">
            <v>0</v>
          </cell>
        </row>
        <row r="538">
          <cell r="A538" t="str">
            <v>'23'</v>
          </cell>
          <cell r="B538" t="str">
            <v>685.2</v>
          </cell>
          <cell r="F538">
            <v>204</v>
          </cell>
        </row>
        <row r="539">
          <cell r="A539" t="str">
            <v>0</v>
          </cell>
          <cell r="B539" t="str">
            <v>0.0</v>
          </cell>
          <cell r="F539" t="str">
            <v>0</v>
          </cell>
        </row>
        <row r="540">
          <cell r="A540" t="str">
            <v>0</v>
          </cell>
          <cell r="B540" t="str">
            <v>0.0</v>
          </cell>
          <cell r="F540" t="str">
            <v>0</v>
          </cell>
        </row>
        <row r="541">
          <cell r="A541" t="str">
            <v>0</v>
          </cell>
          <cell r="B541" t="str">
            <v>0.0</v>
          </cell>
          <cell r="F541" t="str">
            <v>0</v>
          </cell>
        </row>
        <row r="542">
          <cell r="A542" t="str">
            <v>0</v>
          </cell>
          <cell r="B542" t="str">
            <v>0.0</v>
          </cell>
          <cell r="F542" t="str">
            <v>0</v>
          </cell>
        </row>
        <row r="543">
          <cell r="A543" t="str">
            <v>0</v>
          </cell>
          <cell r="B543" t="str">
            <v>0.0</v>
          </cell>
          <cell r="F543" t="str">
            <v>0</v>
          </cell>
        </row>
        <row r="544">
          <cell r="A544" t="str">
            <v>0</v>
          </cell>
          <cell r="B544" t="str">
            <v>0.0</v>
          </cell>
          <cell r="F544" t="str">
            <v>0</v>
          </cell>
        </row>
        <row r="545">
          <cell r="A545" t="str">
            <v>0</v>
          </cell>
          <cell r="B545" t="str">
            <v>0.0</v>
          </cell>
          <cell r="F545" t="str">
            <v>0</v>
          </cell>
        </row>
        <row r="546">
          <cell r="A546" t="str">
            <v>0</v>
          </cell>
          <cell r="B546" t="str">
            <v>0.0</v>
          </cell>
          <cell r="F546" t="str">
            <v>0</v>
          </cell>
        </row>
        <row r="547">
          <cell r="A547" t="str">
            <v>0</v>
          </cell>
          <cell r="B547" t="str">
            <v>0.0</v>
          </cell>
          <cell r="F547" t="str">
            <v>0</v>
          </cell>
        </row>
        <row r="548">
          <cell r="A548" t="str">
            <v>0</v>
          </cell>
          <cell r="B548" t="str">
            <v>0.0</v>
          </cell>
          <cell r="F548" t="str">
            <v>0</v>
          </cell>
        </row>
        <row r="549">
          <cell r="A549" t="str">
            <v>0</v>
          </cell>
          <cell r="B549" t="str">
            <v>0.0</v>
          </cell>
          <cell r="F549" t="str">
            <v>0</v>
          </cell>
        </row>
        <row r="550">
          <cell r="A550" t="str">
            <v>0</v>
          </cell>
          <cell r="B550" t="str">
            <v>0.0</v>
          </cell>
          <cell r="F550" t="str">
            <v>0</v>
          </cell>
        </row>
        <row r="551">
          <cell r="A551" t="str">
            <v>0</v>
          </cell>
          <cell r="B551" t="str">
            <v>0.0</v>
          </cell>
          <cell r="F551" t="str">
            <v>0</v>
          </cell>
        </row>
        <row r="552">
          <cell r="A552" t="str">
            <v>0</v>
          </cell>
          <cell r="B552" t="str">
            <v>0.0</v>
          </cell>
          <cell r="F552" t="str">
            <v>0</v>
          </cell>
        </row>
        <row r="553">
          <cell r="A553" t="str">
            <v>0</v>
          </cell>
          <cell r="B553" t="str">
            <v>0.0</v>
          </cell>
          <cell r="F553" t="str">
            <v>0</v>
          </cell>
        </row>
        <row r="554">
          <cell r="A554" t="str">
            <v>0</v>
          </cell>
          <cell r="B554" t="str">
            <v>0.0</v>
          </cell>
          <cell r="F554" t="str">
            <v>0</v>
          </cell>
        </row>
        <row r="555">
          <cell r="A555" t="str">
            <v>0</v>
          </cell>
          <cell r="B555" t="str">
            <v>0.0</v>
          </cell>
          <cell r="F555" t="str">
            <v>0</v>
          </cell>
        </row>
        <row r="556">
          <cell r="A556" t="str">
            <v>0</v>
          </cell>
          <cell r="B556" t="str">
            <v>0.0</v>
          </cell>
          <cell r="F556" t="str">
            <v>0</v>
          </cell>
        </row>
        <row r="557">
          <cell r="A557" t="str">
            <v>0</v>
          </cell>
          <cell r="B557" t="str">
            <v>0.0</v>
          </cell>
          <cell r="F557" t="str">
            <v>0</v>
          </cell>
        </row>
        <row r="558">
          <cell r="A558" t="str">
            <v>0</v>
          </cell>
          <cell r="B558" t="str">
            <v>0.0</v>
          </cell>
          <cell r="F558" t="str">
            <v>0</v>
          </cell>
        </row>
        <row r="559">
          <cell r="A559" t="str">
            <v>0</v>
          </cell>
          <cell r="B559" t="str">
            <v>0.0</v>
          </cell>
          <cell r="F559" t="str">
            <v>0</v>
          </cell>
        </row>
        <row r="560">
          <cell r="A560" t="str">
            <v>0</v>
          </cell>
          <cell r="B560" t="str">
            <v>0.0</v>
          </cell>
          <cell r="F560" t="str">
            <v>0</v>
          </cell>
        </row>
        <row r="561">
          <cell r="A561" t="str">
            <v>0</v>
          </cell>
          <cell r="B561" t="str">
            <v>0.0</v>
          </cell>
          <cell r="F561" t="str">
            <v>0</v>
          </cell>
        </row>
        <row r="562">
          <cell r="A562" t="str">
            <v>0</v>
          </cell>
          <cell r="B562" t="str">
            <v>0.0</v>
          </cell>
          <cell r="F562" t="str">
            <v>0</v>
          </cell>
        </row>
        <row r="563">
          <cell r="A563" t="str">
            <v>0</v>
          </cell>
          <cell r="B563" t="str">
            <v>0.0</v>
          </cell>
          <cell r="F563" t="str">
            <v>0</v>
          </cell>
        </row>
        <row r="564">
          <cell r="A564" t="str">
            <v>0</v>
          </cell>
          <cell r="B564" t="str">
            <v>0.0</v>
          </cell>
          <cell r="F564" t="str">
            <v>0</v>
          </cell>
        </row>
        <row r="565">
          <cell r="A565" t="str">
            <v>0</v>
          </cell>
          <cell r="B565" t="str">
            <v>0.0</v>
          </cell>
          <cell r="F565" t="str">
            <v>0</v>
          </cell>
        </row>
        <row r="566">
          <cell r="A566" t="str">
            <v>0</v>
          </cell>
          <cell r="B566" t="str">
            <v>0.0</v>
          </cell>
          <cell r="F566" t="str">
            <v>0</v>
          </cell>
        </row>
        <row r="567">
          <cell r="A567" t="str">
            <v>0</v>
          </cell>
          <cell r="B567" t="str">
            <v>0.0</v>
          </cell>
          <cell r="F567" t="str">
            <v>0</v>
          </cell>
        </row>
        <row r="568">
          <cell r="A568" t="str">
            <v>0</v>
          </cell>
          <cell r="B568" t="str">
            <v>0.0</v>
          </cell>
          <cell r="F568" t="str">
            <v>0</v>
          </cell>
        </row>
        <row r="569">
          <cell r="A569" t="str">
            <v>0</v>
          </cell>
          <cell r="B569" t="str">
            <v>0.0</v>
          </cell>
          <cell r="F569" t="str">
            <v>0</v>
          </cell>
        </row>
        <row r="570">
          <cell r="A570" t="str">
            <v>0</v>
          </cell>
          <cell r="B570" t="str">
            <v>0.0</v>
          </cell>
          <cell r="F570" t="str">
            <v>0</v>
          </cell>
        </row>
        <row r="571">
          <cell r="A571" t="str">
            <v>'05'</v>
          </cell>
          <cell r="B571" t="str">
            <v>623.1</v>
          </cell>
          <cell r="F571">
            <v>165344</v>
          </cell>
        </row>
        <row r="572">
          <cell r="A572" t="str">
            <v>0</v>
          </cell>
          <cell r="B572" t="str">
            <v>0.0</v>
          </cell>
          <cell r="F572" t="str">
            <v>0</v>
          </cell>
        </row>
        <row r="573">
          <cell r="A573" t="str">
            <v>0</v>
          </cell>
          <cell r="B573" t="str">
            <v>0.0</v>
          </cell>
          <cell r="F573" t="str">
            <v>0</v>
          </cell>
        </row>
        <row r="574">
          <cell r="A574" t="str">
            <v>'08'</v>
          </cell>
          <cell r="B574" t="str">
            <v>626.1</v>
          </cell>
          <cell r="F574">
            <v>3234720</v>
          </cell>
        </row>
        <row r="575">
          <cell r="A575" t="str">
            <v>0</v>
          </cell>
          <cell r="B575" t="str">
            <v>0.0</v>
          </cell>
          <cell r="F575" t="str">
            <v>0</v>
          </cell>
        </row>
        <row r="576">
          <cell r="A576" t="str">
            <v>0</v>
          </cell>
          <cell r="B576" t="str">
            <v>0.0</v>
          </cell>
          <cell r="F576" t="str">
            <v>0</v>
          </cell>
        </row>
        <row r="577">
          <cell r="A577" t="str">
            <v>0</v>
          </cell>
          <cell r="B577" t="str">
            <v>0.0</v>
          </cell>
          <cell r="F577" t="str">
            <v>0</v>
          </cell>
        </row>
        <row r="578">
          <cell r="A578" t="str">
            <v>0</v>
          </cell>
          <cell r="B578" t="str">
            <v>0.0</v>
          </cell>
          <cell r="F578" t="str">
            <v>0</v>
          </cell>
        </row>
        <row r="579">
          <cell r="A579" t="str">
            <v>0</v>
          </cell>
          <cell r="B579" t="str">
            <v>0.0</v>
          </cell>
          <cell r="F579" t="str">
            <v>0</v>
          </cell>
        </row>
        <row r="580">
          <cell r="A580" t="str">
            <v>0</v>
          </cell>
          <cell r="B580" t="str">
            <v>0.0</v>
          </cell>
          <cell r="F580" t="str">
            <v>0</v>
          </cell>
        </row>
        <row r="581">
          <cell r="A581" t="str">
            <v>0</v>
          </cell>
          <cell r="B581" t="str">
            <v>0.0</v>
          </cell>
          <cell r="F581" t="str">
            <v>0</v>
          </cell>
        </row>
        <row r="582">
          <cell r="A582" t="str">
            <v>0</v>
          </cell>
          <cell r="B582" t="str">
            <v>0.0</v>
          </cell>
          <cell r="F582" t="str">
            <v>0</v>
          </cell>
        </row>
        <row r="583">
          <cell r="A583" t="str">
            <v>0</v>
          </cell>
          <cell r="B583" t="str">
            <v>0.0</v>
          </cell>
          <cell r="F583" t="str">
            <v>0</v>
          </cell>
        </row>
        <row r="584">
          <cell r="A584" t="str">
            <v>0</v>
          </cell>
          <cell r="B584" t="str">
            <v>0.0</v>
          </cell>
          <cell r="F584" t="str">
            <v>0</v>
          </cell>
        </row>
        <row r="585">
          <cell r="A585" t="str">
            <v>0</v>
          </cell>
          <cell r="B585" t="str">
            <v>0.0</v>
          </cell>
          <cell r="F585" t="str">
            <v>0</v>
          </cell>
        </row>
        <row r="586">
          <cell r="A586" t="str">
            <v>0</v>
          </cell>
          <cell r="B586" t="str">
            <v>0.0</v>
          </cell>
          <cell r="F586" t="str">
            <v>0</v>
          </cell>
        </row>
        <row r="587">
          <cell r="A587" t="str">
            <v>0</v>
          </cell>
          <cell r="B587" t="str">
            <v>0.0</v>
          </cell>
          <cell r="F587" t="str">
            <v>0</v>
          </cell>
        </row>
        <row r="588">
          <cell r="A588" t="str">
            <v>0</v>
          </cell>
          <cell r="B588" t="str">
            <v>0.0</v>
          </cell>
          <cell r="F588" t="str">
            <v>0</v>
          </cell>
        </row>
        <row r="589">
          <cell r="A589" t="str">
            <v>0</v>
          </cell>
          <cell r="B589" t="str">
            <v>0.0</v>
          </cell>
          <cell r="F589" t="str">
            <v>0</v>
          </cell>
        </row>
        <row r="590">
          <cell r="A590" t="str">
            <v>0</v>
          </cell>
          <cell r="B590" t="str">
            <v>0.0</v>
          </cell>
          <cell r="F590" t="str">
            <v>0</v>
          </cell>
        </row>
        <row r="591">
          <cell r="A591" t="str">
            <v>0</v>
          </cell>
          <cell r="B591" t="str">
            <v>0.0</v>
          </cell>
          <cell r="F591" t="str">
            <v>0</v>
          </cell>
        </row>
        <row r="592">
          <cell r="A592" t="str">
            <v>0</v>
          </cell>
          <cell r="B592" t="str">
            <v>0.0</v>
          </cell>
          <cell r="F592" t="str">
            <v>0</v>
          </cell>
        </row>
        <row r="593">
          <cell r="A593" t="str">
            <v>0</v>
          </cell>
          <cell r="B593" t="str">
            <v>0.0</v>
          </cell>
          <cell r="F593" t="str">
            <v>0</v>
          </cell>
        </row>
        <row r="594">
          <cell r="A594" t="str">
            <v>0</v>
          </cell>
          <cell r="B594" t="str">
            <v>0.0</v>
          </cell>
          <cell r="F594" t="str">
            <v>0</v>
          </cell>
        </row>
        <row r="595">
          <cell r="A595" t="str">
            <v>0</v>
          </cell>
          <cell r="B595" t="str">
            <v>0.0</v>
          </cell>
          <cell r="F595" t="str">
            <v>0</v>
          </cell>
        </row>
        <row r="596">
          <cell r="A596" t="str">
            <v>0</v>
          </cell>
          <cell r="B596" t="str">
            <v>0.0</v>
          </cell>
          <cell r="F596" t="str">
            <v>0</v>
          </cell>
        </row>
        <row r="597">
          <cell r="A597" t="str">
            <v>0</v>
          </cell>
          <cell r="B597" t="str">
            <v>0.0</v>
          </cell>
          <cell r="F597" t="str">
            <v>0</v>
          </cell>
        </row>
        <row r="598">
          <cell r="A598" t="str">
            <v>0</v>
          </cell>
          <cell r="B598" t="str">
            <v>0.0</v>
          </cell>
          <cell r="F598" t="str">
            <v>0</v>
          </cell>
        </row>
        <row r="599">
          <cell r="A599" t="str">
            <v>0</v>
          </cell>
          <cell r="B599" t="str">
            <v>0.0</v>
          </cell>
          <cell r="F599" t="str">
            <v>0</v>
          </cell>
        </row>
        <row r="600">
          <cell r="A600" t="str">
            <v>0</v>
          </cell>
          <cell r="B600" t="str">
            <v>0.0</v>
          </cell>
          <cell r="F600" t="str">
            <v>0</v>
          </cell>
        </row>
        <row r="601">
          <cell r="A601" t="str">
            <v>0</v>
          </cell>
          <cell r="B601" t="str">
            <v>0.0</v>
          </cell>
          <cell r="F601" t="str">
            <v>0</v>
          </cell>
        </row>
        <row r="602">
          <cell r="A602" t="str">
            <v>0</v>
          </cell>
          <cell r="B602" t="str">
            <v>0.0</v>
          </cell>
          <cell r="F602" t="str">
            <v>0</v>
          </cell>
        </row>
        <row r="603">
          <cell r="A603" t="str">
            <v>0</v>
          </cell>
          <cell r="B603" t="str">
            <v>0.0</v>
          </cell>
          <cell r="F603" t="str">
            <v>0</v>
          </cell>
        </row>
        <row r="604">
          <cell r="A604" t="str">
            <v>0</v>
          </cell>
          <cell r="B604" t="str">
            <v>0.0</v>
          </cell>
          <cell r="F604" t="str">
            <v>0</v>
          </cell>
        </row>
        <row r="605">
          <cell r="A605" t="str">
            <v>0</v>
          </cell>
          <cell r="B605" t="str">
            <v>0.0</v>
          </cell>
          <cell r="F605" t="str">
            <v>0</v>
          </cell>
        </row>
        <row r="606">
          <cell r="A606" t="str">
            <v>0</v>
          </cell>
          <cell r="B606" t="str">
            <v>0.0</v>
          </cell>
          <cell r="F606" t="str">
            <v>0</v>
          </cell>
        </row>
        <row r="607">
          <cell r="A607" t="str">
            <v>0</v>
          </cell>
          <cell r="B607" t="str">
            <v>0.0</v>
          </cell>
          <cell r="F607" t="str">
            <v>0</v>
          </cell>
        </row>
        <row r="608">
          <cell r="A608" t="str">
            <v>0</v>
          </cell>
          <cell r="B608" t="str">
            <v>0.0</v>
          </cell>
          <cell r="F608" t="str">
            <v>0</v>
          </cell>
        </row>
        <row r="609">
          <cell r="A609" t="str">
            <v>0</v>
          </cell>
          <cell r="B609" t="str">
            <v>0.0</v>
          </cell>
          <cell r="F609" t="str">
            <v>0</v>
          </cell>
        </row>
        <row r="610">
          <cell r="A610" t="str">
            <v>0</v>
          </cell>
          <cell r="B610" t="str">
            <v>0.0</v>
          </cell>
          <cell r="F610" t="str">
            <v>0</v>
          </cell>
        </row>
        <row r="611">
          <cell r="A611" t="str">
            <v>0</v>
          </cell>
          <cell r="B611" t="str">
            <v>0.0</v>
          </cell>
          <cell r="F611" t="str">
            <v>0</v>
          </cell>
        </row>
        <row r="612">
          <cell r="A612" t="str">
            <v>0</v>
          </cell>
          <cell r="B612" t="str">
            <v>0.0</v>
          </cell>
          <cell r="F612" t="str">
            <v>0</v>
          </cell>
        </row>
        <row r="613">
          <cell r="A613" t="str">
            <v>0</v>
          </cell>
          <cell r="B613" t="str">
            <v>0.0</v>
          </cell>
          <cell r="F613" t="str">
            <v>0</v>
          </cell>
        </row>
        <row r="614">
          <cell r="A614" t="str">
            <v>0</v>
          </cell>
          <cell r="B614" t="str">
            <v>0.0</v>
          </cell>
          <cell r="F614" t="str">
            <v>0</v>
          </cell>
        </row>
        <row r="615">
          <cell r="A615" t="str">
            <v>0</v>
          </cell>
          <cell r="B615" t="str">
            <v>0.0</v>
          </cell>
          <cell r="F615" t="str">
            <v>0</v>
          </cell>
        </row>
        <row r="616">
          <cell r="A616" t="str">
            <v>0</v>
          </cell>
          <cell r="B616" t="str">
            <v>0.0</v>
          </cell>
          <cell r="F616" t="str">
            <v>0</v>
          </cell>
        </row>
        <row r="617">
          <cell r="A617" t="str">
            <v>0</v>
          </cell>
          <cell r="B617" t="str">
            <v>0.0</v>
          </cell>
          <cell r="F617" t="str">
            <v>0</v>
          </cell>
        </row>
        <row r="618">
          <cell r="A618" t="str">
            <v>0</v>
          </cell>
          <cell r="B618" t="str">
            <v>0.0</v>
          </cell>
          <cell r="F618" t="str">
            <v>0</v>
          </cell>
        </row>
        <row r="619">
          <cell r="A619" t="str">
            <v>0</v>
          </cell>
          <cell r="B619" t="str">
            <v>0.0</v>
          </cell>
          <cell r="F619" t="str">
            <v>0</v>
          </cell>
        </row>
        <row r="620">
          <cell r="A620" t="str">
            <v>0</v>
          </cell>
          <cell r="B620" t="str">
            <v>0.0</v>
          </cell>
          <cell r="F620" t="str">
            <v>0</v>
          </cell>
        </row>
        <row r="621">
          <cell r="A621" t="str">
            <v>'05'</v>
          </cell>
          <cell r="B621" t="str">
            <v>624.3</v>
          </cell>
          <cell r="F621">
            <v>304704</v>
          </cell>
        </row>
        <row r="622">
          <cell r="A622" t="str">
            <v>0</v>
          </cell>
          <cell r="B622" t="str">
            <v>0.0</v>
          </cell>
          <cell r="F622" t="str">
            <v>0</v>
          </cell>
        </row>
        <row r="623">
          <cell r="A623" t="str">
            <v>0</v>
          </cell>
          <cell r="B623" t="str">
            <v>0.0</v>
          </cell>
          <cell r="F623" t="str">
            <v>0</v>
          </cell>
        </row>
        <row r="624">
          <cell r="A624" t="str">
            <v>0</v>
          </cell>
          <cell r="B624" t="str">
            <v>0.0</v>
          </cell>
          <cell r="F624" t="str">
            <v>0</v>
          </cell>
        </row>
        <row r="625">
          <cell r="A625" t="str">
            <v>0</v>
          </cell>
          <cell r="B625" t="str">
            <v>0.0</v>
          </cell>
          <cell r="F625" t="str">
            <v>0</v>
          </cell>
        </row>
        <row r="626">
          <cell r="A626" t="str">
            <v>0</v>
          </cell>
          <cell r="B626" t="str">
            <v>0.0</v>
          </cell>
          <cell r="F626" t="str">
            <v>0</v>
          </cell>
        </row>
        <row r="627">
          <cell r="A627" t="str">
            <v>0</v>
          </cell>
          <cell r="B627" t="str">
            <v>0.0</v>
          </cell>
          <cell r="F627" t="str">
            <v>0</v>
          </cell>
        </row>
        <row r="628">
          <cell r="A628" t="str">
            <v>'04'</v>
          </cell>
          <cell r="B628" t="str">
            <v>626.2</v>
          </cell>
          <cell r="F628">
            <v>973269</v>
          </cell>
        </row>
        <row r="629">
          <cell r="A629" t="str">
            <v>0</v>
          </cell>
          <cell r="B629" t="str">
            <v>0.0</v>
          </cell>
          <cell r="F629" t="str">
            <v>0</v>
          </cell>
        </row>
        <row r="630">
          <cell r="A630" t="str">
            <v>0</v>
          </cell>
          <cell r="B630" t="str">
            <v>0.0</v>
          </cell>
          <cell r="F630" t="str">
            <v>0</v>
          </cell>
        </row>
        <row r="631">
          <cell r="A631" t="str">
            <v>0</v>
          </cell>
          <cell r="B631" t="str">
            <v>0.0</v>
          </cell>
          <cell r="F631" t="str">
            <v>0</v>
          </cell>
        </row>
        <row r="632">
          <cell r="A632" t="str">
            <v>0</v>
          </cell>
          <cell r="B632" t="str">
            <v>0.0</v>
          </cell>
          <cell r="F632" t="str">
            <v>0</v>
          </cell>
        </row>
        <row r="633">
          <cell r="A633" t="str">
            <v>0</v>
          </cell>
          <cell r="B633" t="str">
            <v>0.0</v>
          </cell>
          <cell r="F633" t="str">
            <v>0</v>
          </cell>
        </row>
        <row r="634">
          <cell r="A634" t="str">
            <v>0</v>
          </cell>
          <cell r="B634" t="str">
            <v>0.0</v>
          </cell>
          <cell r="F634" t="str">
            <v>0</v>
          </cell>
        </row>
        <row r="635">
          <cell r="A635" t="str">
            <v>0</v>
          </cell>
          <cell r="B635" t="str">
            <v>0.0</v>
          </cell>
          <cell r="F635" t="str">
            <v>0</v>
          </cell>
        </row>
        <row r="636">
          <cell r="A636" t="str">
            <v>0</v>
          </cell>
          <cell r="B636" t="str">
            <v>0.0</v>
          </cell>
          <cell r="F636" t="str">
            <v>0</v>
          </cell>
        </row>
        <row r="637">
          <cell r="A637" t="str">
            <v>0</v>
          </cell>
          <cell r="B637" t="str">
            <v>0.0</v>
          </cell>
          <cell r="F637" t="str">
            <v>0</v>
          </cell>
        </row>
        <row r="638">
          <cell r="A638" t="str">
            <v>0</v>
          </cell>
          <cell r="B638" t="str">
            <v>0.0</v>
          </cell>
          <cell r="F638" t="str">
            <v>0</v>
          </cell>
        </row>
        <row r="639">
          <cell r="A639" t="str">
            <v>0</v>
          </cell>
          <cell r="B639" t="str">
            <v>0.0</v>
          </cell>
          <cell r="F639" t="str">
            <v>0</v>
          </cell>
        </row>
        <row r="640">
          <cell r="A640" t="str">
            <v>0</v>
          </cell>
          <cell r="B640" t="str">
            <v>0.0</v>
          </cell>
          <cell r="F640" t="str">
            <v>0</v>
          </cell>
        </row>
        <row r="641">
          <cell r="A641" t="str">
            <v>0</v>
          </cell>
          <cell r="B641" t="str">
            <v>0.0</v>
          </cell>
          <cell r="F641" t="str">
            <v>0</v>
          </cell>
        </row>
        <row r="642">
          <cell r="A642" t="str">
            <v>0</v>
          </cell>
          <cell r="B642" t="str">
            <v>0.0</v>
          </cell>
          <cell r="F642" t="str">
            <v>0</v>
          </cell>
        </row>
        <row r="643">
          <cell r="A643" t="str">
            <v>0</v>
          </cell>
          <cell r="B643" t="str">
            <v>0.0</v>
          </cell>
          <cell r="F643" t="str">
            <v>0</v>
          </cell>
        </row>
        <row r="644">
          <cell r="A644" t="str">
            <v>0</v>
          </cell>
          <cell r="B644" t="str">
            <v>0.0</v>
          </cell>
          <cell r="F644" t="str">
            <v>0</v>
          </cell>
        </row>
        <row r="645">
          <cell r="A645" t="str">
            <v>0</v>
          </cell>
          <cell r="B645" t="str">
            <v>0.0</v>
          </cell>
          <cell r="F645" t="str">
            <v>0</v>
          </cell>
        </row>
        <row r="646">
          <cell r="A646" t="str">
            <v>0</v>
          </cell>
          <cell r="B646" t="str">
            <v>0.0</v>
          </cell>
          <cell r="F646" t="str">
            <v>0</v>
          </cell>
        </row>
        <row r="647">
          <cell r="A647" t="str">
            <v>0</v>
          </cell>
          <cell r="B647" t="str">
            <v>0.0</v>
          </cell>
          <cell r="F647" t="str">
            <v>0</v>
          </cell>
        </row>
        <row r="648">
          <cell r="A648" t="str">
            <v>0</v>
          </cell>
          <cell r="B648" t="str">
            <v>0.0</v>
          </cell>
          <cell r="F648" t="str">
            <v>0</v>
          </cell>
        </row>
        <row r="649">
          <cell r="A649" t="str">
            <v>0</v>
          </cell>
          <cell r="B649" t="str">
            <v>0.0</v>
          </cell>
          <cell r="F649" t="str">
            <v>0</v>
          </cell>
        </row>
        <row r="650">
          <cell r="A650" t="str">
            <v>0</v>
          </cell>
          <cell r="B650" t="str">
            <v>0.0</v>
          </cell>
          <cell r="F650" t="str">
            <v>0</v>
          </cell>
        </row>
        <row r="651">
          <cell r="A651" t="str">
            <v>0</v>
          </cell>
          <cell r="B651" t="str">
            <v>0.0</v>
          </cell>
          <cell r="F651" t="str">
            <v>0</v>
          </cell>
        </row>
        <row r="652">
          <cell r="A652" t="str">
            <v>0</v>
          </cell>
          <cell r="B652" t="str">
            <v>0.0</v>
          </cell>
          <cell r="F652" t="str">
            <v>0</v>
          </cell>
        </row>
        <row r="653">
          <cell r="A653" t="str">
            <v>0</v>
          </cell>
          <cell r="B653" t="str">
            <v>0.0</v>
          </cell>
          <cell r="F653" t="str">
            <v>0</v>
          </cell>
        </row>
        <row r="654">
          <cell r="A654" t="str">
            <v>0</v>
          </cell>
          <cell r="B654" t="str">
            <v>0.0</v>
          </cell>
          <cell r="F654" t="str">
            <v>0</v>
          </cell>
        </row>
        <row r="655">
          <cell r="A655" t="str">
            <v>0</v>
          </cell>
          <cell r="B655" t="str">
            <v>0.0</v>
          </cell>
          <cell r="F655" t="str">
            <v>0</v>
          </cell>
        </row>
        <row r="656">
          <cell r="A656" t="str">
            <v>0</v>
          </cell>
          <cell r="B656" t="str">
            <v>0.0</v>
          </cell>
          <cell r="F656" t="str">
            <v>0</v>
          </cell>
        </row>
        <row r="657">
          <cell r="A657" t="str">
            <v>0</v>
          </cell>
          <cell r="B657" t="str">
            <v>0.0</v>
          </cell>
          <cell r="F657" t="str">
            <v>0</v>
          </cell>
        </row>
        <row r="658">
          <cell r="A658" t="str">
            <v>0</v>
          </cell>
          <cell r="B658" t="str">
            <v>0.0</v>
          </cell>
          <cell r="F658" t="str">
            <v>0</v>
          </cell>
        </row>
        <row r="659">
          <cell r="A659" t="str">
            <v>0</v>
          </cell>
          <cell r="B659" t="str">
            <v>0.0</v>
          </cell>
          <cell r="F659" t="str">
            <v>0</v>
          </cell>
        </row>
        <row r="660">
          <cell r="A660" t="str">
            <v>0</v>
          </cell>
          <cell r="B660" t="str">
            <v>0.0</v>
          </cell>
          <cell r="F660" t="str">
            <v>0</v>
          </cell>
        </row>
        <row r="661">
          <cell r="A661" t="str">
            <v>0</v>
          </cell>
          <cell r="B661" t="str">
            <v>0.0</v>
          </cell>
          <cell r="F661" t="str">
            <v>0</v>
          </cell>
        </row>
        <row r="662">
          <cell r="A662" t="str">
            <v>0</v>
          </cell>
          <cell r="B662" t="str">
            <v>0.0</v>
          </cell>
          <cell r="F662" t="str">
            <v>0</v>
          </cell>
        </row>
        <row r="663">
          <cell r="A663" t="str">
            <v>0</v>
          </cell>
          <cell r="B663" t="str">
            <v>0.0</v>
          </cell>
          <cell r="F663" t="str">
            <v>0</v>
          </cell>
        </row>
        <row r="664">
          <cell r="A664" t="str">
            <v>0</v>
          </cell>
          <cell r="B664" t="str">
            <v>0.0</v>
          </cell>
          <cell r="F664" t="str">
            <v>0</v>
          </cell>
        </row>
        <row r="665">
          <cell r="A665" t="str">
            <v>0</v>
          </cell>
          <cell r="B665" t="str">
            <v>0.0</v>
          </cell>
          <cell r="F665" t="str">
            <v>0</v>
          </cell>
        </row>
        <row r="666">
          <cell r="A666" t="str">
            <v>0</v>
          </cell>
          <cell r="B666" t="str">
            <v>0.0</v>
          </cell>
          <cell r="F666" t="str">
            <v>0</v>
          </cell>
        </row>
        <row r="667">
          <cell r="A667" t="str">
            <v>0</v>
          </cell>
          <cell r="B667" t="str">
            <v>0.0</v>
          </cell>
          <cell r="F667" t="str">
            <v>0</v>
          </cell>
        </row>
        <row r="668">
          <cell r="A668" t="str">
            <v>0</v>
          </cell>
          <cell r="B668" t="str">
            <v>0.0</v>
          </cell>
          <cell r="F668" t="str">
            <v>0</v>
          </cell>
        </row>
        <row r="669">
          <cell r="A669" t="str">
            <v>0</v>
          </cell>
          <cell r="B669" t="str">
            <v>0.0</v>
          </cell>
          <cell r="F669" t="str">
            <v>0</v>
          </cell>
        </row>
        <row r="670">
          <cell r="A670" t="str">
            <v>0</v>
          </cell>
          <cell r="B670" t="str">
            <v>0.0</v>
          </cell>
          <cell r="F670" t="str">
            <v>0</v>
          </cell>
        </row>
        <row r="671">
          <cell r="A671" t="str">
            <v>0</v>
          </cell>
          <cell r="B671" t="str">
            <v>0.0</v>
          </cell>
          <cell r="F671" t="str">
            <v>0</v>
          </cell>
        </row>
        <row r="672">
          <cell r="A672" t="str">
            <v>0</v>
          </cell>
          <cell r="B672" t="str">
            <v>0.0</v>
          </cell>
          <cell r="F672" t="str">
            <v>0</v>
          </cell>
        </row>
        <row r="673">
          <cell r="A673" t="str">
            <v>0</v>
          </cell>
          <cell r="B673" t="str">
            <v>0.0</v>
          </cell>
          <cell r="F673" t="str">
            <v>0</v>
          </cell>
        </row>
        <row r="674">
          <cell r="A674" t="str">
            <v>0</v>
          </cell>
          <cell r="B674" t="str">
            <v>0.0</v>
          </cell>
          <cell r="F674" t="str">
            <v>0</v>
          </cell>
        </row>
        <row r="675">
          <cell r="A675" t="str">
            <v>0</v>
          </cell>
          <cell r="B675" t="str">
            <v>0.0</v>
          </cell>
          <cell r="F675" t="str">
            <v>0</v>
          </cell>
        </row>
        <row r="676">
          <cell r="A676" t="str">
            <v>0</v>
          </cell>
          <cell r="B676" t="str">
            <v>0.0</v>
          </cell>
          <cell r="F676" t="str">
            <v>0</v>
          </cell>
        </row>
        <row r="677">
          <cell r="A677" t="str">
            <v>0</v>
          </cell>
          <cell r="B677" t="str">
            <v>0.0</v>
          </cell>
          <cell r="F677" t="str">
            <v>0</v>
          </cell>
        </row>
        <row r="678">
          <cell r="A678" t="str">
            <v>0</v>
          </cell>
          <cell r="B678" t="str">
            <v>0.0</v>
          </cell>
          <cell r="F678" t="str">
            <v>0</v>
          </cell>
        </row>
        <row r="679">
          <cell r="A679" t="str">
            <v>0</v>
          </cell>
          <cell r="B679" t="str">
            <v>0.0</v>
          </cell>
          <cell r="F679" t="str">
            <v>0</v>
          </cell>
        </row>
        <row r="680">
          <cell r="A680" t="str">
            <v>0</v>
          </cell>
          <cell r="B680" t="str">
            <v>0.0</v>
          </cell>
          <cell r="F680" t="str">
            <v>0</v>
          </cell>
        </row>
        <row r="681">
          <cell r="A681" t="str">
            <v>0</v>
          </cell>
          <cell r="B681" t="str">
            <v>0.0</v>
          </cell>
          <cell r="F681" t="str">
            <v>0</v>
          </cell>
        </row>
        <row r="682">
          <cell r="A682" t="str">
            <v>0</v>
          </cell>
          <cell r="B682" t="str">
            <v>0.0</v>
          </cell>
          <cell r="F682" t="str">
            <v>0</v>
          </cell>
        </row>
        <row r="683">
          <cell r="A683" t="str">
            <v>0</v>
          </cell>
          <cell r="B683" t="str">
            <v>0.0</v>
          </cell>
          <cell r="F683" t="str">
            <v>0</v>
          </cell>
        </row>
        <row r="684">
          <cell r="A684" t="str">
            <v>0</v>
          </cell>
          <cell r="B684" t="str">
            <v>0.0</v>
          </cell>
          <cell r="F684" t="str">
            <v>0</v>
          </cell>
        </row>
        <row r="685">
          <cell r="A685" t="str">
            <v>0</v>
          </cell>
          <cell r="B685" t="str">
            <v>0.0</v>
          </cell>
          <cell r="F685" t="str">
            <v>0</v>
          </cell>
        </row>
        <row r="686">
          <cell r="A686" t="str">
            <v>0</v>
          </cell>
          <cell r="B686" t="str">
            <v>0.0</v>
          </cell>
          <cell r="F686" t="str">
            <v>0</v>
          </cell>
        </row>
        <row r="687">
          <cell r="A687" t="str">
            <v>0</v>
          </cell>
          <cell r="B687" t="str">
            <v>0.0</v>
          </cell>
          <cell r="F687" t="str">
            <v>0</v>
          </cell>
        </row>
        <row r="688">
          <cell r="A688" t="str">
            <v>0</v>
          </cell>
          <cell r="B688" t="str">
            <v>0.0</v>
          </cell>
          <cell r="F688" t="str">
            <v>0</v>
          </cell>
        </row>
        <row r="689">
          <cell r="A689" t="str">
            <v>0</v>
          </cell>
          <cell r="B689" t="str">
            <v>0.0</v>
          </cell>
          <cell r="F689" t="str">
            <v>0</v>
          </cell>
        </row>
        <row r="690">
          <cell r="A690" t="str">
            <v>0</v>
          </cell>
          <cell r="B690" t="str">
            <v>0.0</v>
          </cell>
          <cell r="F690" t="str">
            <v>0</v>
          </cell>
        </row>
        <row r="691">
          <cell r="A691" t="str">
            <v>0</v>
          </cell>
          <cell r="B691" t="str">
            <v>0.0</v>
          </cell>
          <cell r="F691" t="str">
            <v>0</v>
          </cell>
        </row>
        <row r="692">
          <cell r="A692" t="str">
            <v>0</v>
          </cell>
          <cell r="B692" t="str">
            <v>0.0</v>
          </cell>
          <cell r="F692" t="str">
            <v>0</v>
          </cell>
        </row>
        <row r="693">
          <cell r="A693" t="str">
            <v>0</v>
          </cell>
          <cell r="B693" t="str">
            <v>0.0</v>
          </cell>
          <cell r="F693" t="str">
            <v>0</v>
          </cell>
        </row>
        <row r="694">
          <cell r="A694" t="str">
            <v>0</v>
          </cell>
          <cell r="B694" t="str">
            <v>0.0</v>
          </cell>
          <cell r="F694" t="str">
            <v>0</v>
          </cell>
        </row>
        <row r="695">
          <cell r="A695" t="str">
            <v>'04'</v>
          </cell>
          <cell r="B695" t="str">
            <v>624.5</v>
          </cell>
          <cell r="F695">
            <v>151200</v>
          </cell>
        </row>
        <row r="696">
          <cell r="A696" t="str">
            <v>0</v>
          </cell>
          <cell r="B696" t="str">
            <v>0.0</v>
          </cell>
          <cell r="F696" t="str">
            <v>0</v>
          </cell>
        </row>
        <row r="697">
          <cell r="A697" t="str">
            <v>0</v>
          </cell>
          <cell r="B697" t="str">
            <v>0.0</v>
          </cell>
          <cell r="F697" t="str">
            <v>0</v>
          </cell>
        </row>
        <row r="698">
          <cell r="A698" t="str">
            <v>0</v>
          </cell>
          <cell r="B698" t="str">
            <v>0.0</v>
          </cell>
          <cell r="F698" t="str">
            <v>0</v>
          </cell>
        </row>
        <row r="699">
          <cell r="A699" t="str">
            <v>0</v>
          </cell>
          <cell r="B699" t="str">
            <v>0.0</v>
          </cell>
          <cell r="F699" t="str">
            <v>0</v>
          </cell>
        </row>
        <row r="700">
          <cell r="A700" t="str">
            <v>0</v>
          </cell>
          <cell r="B700" t="str">
            <v>0.0</v>
          </cell>
          <cell r="F700" t="str">
            <v>0</v>
          </cell>
        </row>
        <row r="701">
          <cell r="A701" t="str">
            <v>0</v>
          </cell>
          <cell r="B701" t="str">
            <v>0.0</v>
          </cell>
          <cell r="F701" t="str">
            <v>0</v>
          </cell>
        </row>
        <row r="702">
          <cell r="A702" t="str">
            <v>0</v>
          </cell>
          <cell r="B702" t="str">
            <v>0.0</v>
          </cell>
          <cell r="F702" t="str">
            <v>0</v>
          </cell>
        </row>
        <row r="703">
          <cell r="A703" t="str">
            <v>0</v>
          </cell>
          <cell r="B703" t="str">
            <v>0.0</v>
          </cell>
          <cell r="F703" t="str">
            <v>0</v>
          </cell>
        </row>
        <row r="704">
          <cell r="A704" t="str">
            <v>0</v>
          </cell>
          <cell r="B704" t="str">
            <v>0.0</v>
          </cell>
          <cell r="F704" t="str">
            <v>0</v>
          </cell>
        </row>
        <row r="705">
          <cell r="A705" t="str">
            <v>0</v>
          </cell>
          <cell r="B705" t="str">
            <v>0.0</v>
          </cell>
          <cell r="F705" t="str">
            <v>0</v>
          </cell>
        </row>
        <row r="706">
          <cell r="A706" t="str">
            <v>0</v>
          </cell>
          <cell r="B706" t="str">
            <v>0.0</v>
          </cell>
          <cell r="F706" t="str">
            <v>0</v>
          </cell>
        </row>
        <row r="707">
          <cell r="A707" t="str">
            <v>0</v>
          </cell>
          <cell r="B707" t="str">
            <v>0.0</v>
          </cell>
          <cell r="F707" t="str">
            <v>0</v>
          </cell>
        </row>
        <row r="708">
          <cell r="A708" t="str">
            <v>0</v>
          </cell>
          <cell r="B708" t="str">
            <v>0.0</v>
          </cell>
          <cell r="F708" t="str">
            <v>0</v>
          </cell>
        </row>
        <row r="709">
          <cell r="A709" t="str">
            <v>0</v>
          </cell>
          <cell r="B709" t="str">
            <v>0.0</v>
          </cell>
          <cell r="F709" t="str">
            <v>0</v>
          </cell>
        </row>
        <row r="710">
          <cell r="A710" t="str">
            <v>0</v>
          </cell>
          <cell r="B710" t="str">
            <v>0.0</v>
          </cell>
          <cell r="F710" t="str">
            <v>0</v>
          </cell>
        </row>
        <row r="711">
          <cell r="A711" t="str">
            <v>0</v>
          </cell>
          <cell r="B711" t="str">
            <v>0.0</v>
          </cell>
          <cell r="F711" t="str">
            <v>0</v>
          </cell>
        </row>
        <row r="712">
          <cell r="A712" t="str">
            <v>0</v>
          </cell>
          <cell r="B712" t="str">
            <v>0.0</v>
          </cell>
          <cell r="F712" t="str">
            <v>0</v>
          </cell>
        </row>
        <row r="713">
          <cell r="A713" t="str">
            <v>0</v>
          </cell>
          <cell r="B713" t="str">
            <v>0.0</v>
          </cell>
          <cell r="F713" t="str">
            <v>0</v>
          </cell>
        </row>
        <row r="714">
          <cell r="A714" t="str">
            <v>0</v>
          </cell>
          <cell r="B714" t="str">
            <v>0.0</v>
          </cell>
          <cell r="F714" t="str">
            <v>0</v>
          </cell>
        </row>
        <row r="715">
          <cell r="A715" t="str">
            <v>0</v>
          </cell>
          <cell r="B715" t="str">
            <v>0.0</v>
          </cell>
          <cell r="F715" t="str">
            <v>0</v>
          </cell>
        </row>
        <row r="716">
          <cell r="A716" t="str">
            <v>0</v>
          </cell>
          <cell r="B716" t="str">
            <v>0.0</v>
          </cell>
          <cell r="F716" t="str">
            <v>0</v>
          </cell>
        </row>
        <row r="717">
          <cell r="A717" t="str">
            <v>0</v>
          </cell>
          <cell r="B717" t="str">
            <v>0.0</v>
          </cell>
          <cell r="F717" t="str">
            <v>0</v>
          </cell>
        </row>
        <row r="718">
          <cell r="A718" t="str">
            <v>0</v>
          </cell>
          <cell r="B718" t="str">
            <v>0.0</v>
          </cell>
          <cell r="F718" t="str">
            <v>0</v>
          </cell>
        </row>
        <row r="719">
          <cell r="A719" t="str">
            <v>0</v>
          </cell>
          <cell r="B719" t="str">
            <v>0.0</v>
          </cell>
          <cell r="F719" t="str">
            <v>0</v>
          </cell>
        </row>
        <row r="720">
          <cell r="A720" t="str">
            <v>0</v>
          </cell>
          <cell r="B720" t="str">
            <v>0.0</v>
          </cell>
          <cell r="F720" t="str">
            <v>0</v>
          </cell>
        </row>
        <row r="721">
          <cell r="A721" t="str">
            <v>0</v>
          </cell>
          <cell r="B721" t="str">
            <v>0.0</v>
          </cell>
          <cell r="F721" t="str">
            <v>0</v>
          </cell>
        </row>
        <row r="722">
          <cell r="A722" t="str">
            <v>0</v>
          </cell>
          <cell r="B722" t="str">
            <v>0.0</v>
          </cell>
          <cell r="F722" t="str">
            <v>0</v>
          </cell>
        </row>
        <row r="723">
          <cell r="A723" t="str">
            <v>0</v>
          </cell>
          <cell r="B723" t="str">
            <v>0.0</v>
          </cell>
          <cell r="F723" t="str">
            <v>0</v>
          </cell>
        </row>
        <row r="724">
          <cell r="A724" t="str">
            <v>0</v>
          </cell>
          <cell r="B724" t="str">
            <v>0.0</v>
          </cell>
          <cell r="F724" t="str">
            <v>0</v>
          </cell>
        </row>
        <row r="725">
          <cell r="A725" t="str">
            <v>0</v>
          </cell>
          <cell r="B725" t="str">
            <v>0.0</v>
          </cell>
          <cell r="F725" t="str">
            <v>0</v>
          </cell>
        </row>
        <row r="726">
          <cell r="A726" t="str">
            <v>0</v>
          </cell>
          <cell r="B726" t="str">
            <v>0.0</v>
          </cell>
          <cell r="F726" t="str">
            <v>0</v>
          </cell>
        </row>
        <row r="727">
          <cell r="A727" t="str">
            <v>0</v>
          </cell>
          <cell r="B727" t="str">
            <v>0.0</v>
          </cell>
          <cell r="F727" t="str">
            <v>0</v>
          </cell>
        </row>
        <row r="728">
          <cell r="A728" t="str">
            <v>0</v>
          </cell>
          <cell r="B728" t="str">
            <v>0.0</v>
          </cell>
          <cell r="F728" t="str">
            <v>0</v>
          </cell>
        </row>
        <row r="729">
          <cell r="A729" t="str">
            <v>0</v>
          </cell>
          <cell r="B729" t="str">
            <v>0.0</v>
          </cell>
          <cell r="F729" t="str">
            <v>0</v>
          </cell>
        </row>
        <row r="730">
          <cell r="A730" t="str">
            <v>0</v>
          </cell>
          <cell r="B730" t="str">
            <v>0.0</v>
          </cell>
          <cell r="F730" t="str">
            <v>0</v>
          </cell>
        </row>
        <row r="731">
          <cell r="A731" t="str">
            <v>0</v>
          </cell>
          <cell r="B731" t="str">
            <v>0.0</v>
          </cell>
          <cell r="F731" t="str">
            <v>0</v>
          </cell>
        </row>
        <row r="732">
          <cell r="A732" t="str">
            <v>0</v>
          </cell>
          <cell r="B732" t="str">
            <v>0.0</v>
          </cell>
          <cell r="F732" t="str">
            <v>0</v>
          </cell>
        </row>
        <row r="733">
          <cell r="A733" t="str">
            <v>0</v>
          </cell>
          <cell r="B733" t="str">
            <v>0.0</v>
          </cell>
          <cell r="F733" t="str">
            <v>0</v>
          </cell>
        </row>
        <row r="734">
          <cell r="A734" t="str">
            <v>0</v>
          </cell>
          <cell r="B734" t="str">
            <v>0.0</v>
          </cell>
          <cell r="F734" t="str">
            <v>0</v>
          </cell>
        </row>
        <row r="735">
          <cell r="A735" t="str">
            <v>0</v>
          </cell>
          <cell r="B735" t="str">
            <v>0.0</v>
          </cell>
          <cell r="F735" t="str">
            <v>0</v>
          </cell>
        </row>
        <row r="736">
          <cell r="A736" t="str">
            <v>0</v>
          </cell>
          <cell r="B736" t="str">
            <v>0.0</v>
          </cell>
          <cell r="F736" t="str">
            <v>0</v>
          </cell>
        </row>
        <row r="737">
          <cell r="A737" t="str">
            <v>0</v>
          </cell>
          <cell r="B737" t="str">
            <v>0.0</v>
          </cell>
          <cell r="F737" t="str">
            <v>0</v>
          </cell>
        </row>
        <row r="738">
          <cell r="A738" t="str">
            <v>0</v>
          </cell>
          <cell r="B738" t="str">
            <v>0.0</v>
          </cell>
          <cell r="F738" t="str">
            <v>0</v>
          </cell>
        </row>
        <row r="739">
          <cell r="A739" t="str">
            <v>0</v>
          </cell>
          <cell r="B739" t="str">
            <v>0.0</v>
          </cell>
          <cell r="F739" t="str">
            <v>0</v>
          </cell>
        </row>
        <row r="740">
          <cell r="A740" t="str">
            <v>0</v>
          </cell>
          <cell r="B740" t="str">
            <v>0.0</v>
          </cell>
          <cell r="F740" t="str">
            <v>0</v>
          </cell>
        </row>
        <row r="741">
          <cell r="A741" t="str">
            <v>0</v>
          </cell>
          <cell r="B741" t="str">
            <v>0.0</v>
          </cell>
          <cell r="F741" t="str">
            <v>0</v>
          </cell>
        </row>
        <row r="742">
          <cell r="A742" t="str">
            <v>0</v>
          </cell>
          <cell r="B742" t="str">
            <v>0.0</v>
          </cell>
          <cell r="F742" t="str">
            <v>0</v>
          </cell>
        </row>
        <row r="743">
          <cell r="A743" t="str">
            <v>0</v>
          </cell>
          <cell r="B743" t="str">
            <v>0.0</v>
          </cell>
          <cell r="F743" t="str">
            <v>0</v>
          </cell>
        </row>
        <row r="744">
          <cell r="A744" t="str">
            <v>0</v>
          </cell>
          <cell r="B744" t="str">
            <v>0.0</v>
          </cell>
          <cell r="F744" t="str">
            <v>0</v>
          </cell>
        </row>
        <row r="745">
          <cell r="A745" t="str">
            <v>0</v>
          </cell>
          <cell r="B745" t="str">
            <v>0.0</v>
          </cell>
          <cell r="F745" t="str">
            <v>0</v>
          </cell>
        </row>
        <row r="746">
          <cell r="A746" t="str">
            <v>0</v>
          </cell>
          <cell r="B746" t="str">
            <v>0.0</v>
          </cell>
          <cell r="F746" t="str">
            <v>0</v>
          </cell>
        </row>
        <row r="747">
          <cell r="A747" t="str">
            <v>0</v>
          </cell>
          <cell r="B747" t="str">
            <v>0.0</v>
          </cell>
          <cell r="F747" t="str">
            <v>0</v>
          </cell>
        </row>
        <row r="748">
          <cell r="A748" t="str">
            <v>0</v>
          </cell>
          <cell r="B748" t="str">
            <v>0.0</v>
          </cell>
          <cell r="F748" t="str">
            <v>0</v>
          </cell>
        </row>
        <row r="749">
          <cell r="A749" t="str">
            <v>0</v>
          </cell>
          <cell r="B749" t="str">
            <v>0.0</v>
          </cell>
          <cell r="F749" t="str">
            <v>0</v>
          </cell>
        </row>
        <row r="750">
          <cell r="A750" t="str">
            <v>0</v>
          </cell>
          <cell r="B750" t="str">
            <v>0.0</v>
          </cell>
          <cell r="F750" t="str">
            <v>0</v>
          </cell>
        </row>
        <row r="751">
          <cell r="A751" t="str">
            <v>0</v>
          </cell>
          <cell r="B751" t="str">
            <v>0.0</v>
          </cell>
          <cell r="F751" t="str">
            <v>0</v>
          </cell>
        </row>
        <row r="752">
          <cell r="A752" t="str">
            <v>0</v>
          </cell>
          <cell r="B752" t="str">
            <v>0.0</v>
          </cell>
          <cell r="F752" t="str">
            <v>0</v>
          </cell>
        </row>
        <row r="753">
          <cell r="A753" t="str">
            <v>0</v>
          </cell>
          <cell r="B753" t="str">
            <v>0.0</v>
          </cell>
          <cell r="F753" t="str">
            <v>0</v>
          </cell>
        </row>
        <row r="754">
          <cell r="A754" t="str">
            <v>0</v>
          </cell>
          <cell r="B754" t="str">
            <v>0.0</v>
          </cell>
          <cell r="F754" t="str">
            <v>0</v>
          </cell>
        </row>
        <row r="755">
          <cell r="A755" t="str">
            <v>0</v>
          </cell>
          <cell r="B755" t="str">
            <v>0.0</v>
          </cell>
          <cell r="F755" t="str">
            <v>0</v>
          </cell>
        </row>
        <row r="756">
          <cell r="A756" t="str">
            <v>0</v>
          </cell>
          <cell r="B756" t="str">
            <v>0.0</v>
          </cell>
          <cell r="F756" t="str">
            <v>0</v>
          </cell>
        </row>
        <row r="757">
          <cell r="A757" t="str">
            <v>0</v>
          </cell>
          <cell r="B757" t="str">
            <v>0.0</v>
          </cell>
          <cell r="F757" t="str">
            <v>0</v>
          </cell>
        </row>
        <row r="758">
          <cell r="A758" t="str">
            <v>0</v>
          </cell>
          <cell r="B758" t="str">
            <v>0.0</v>
          </cell>
          <cell r="F758" t="str">
            <v>0</v>
          </cell>
        </row>
        <row r="759">
          <cell r="A759" t="str">
            <v>0</v>
          </cell>
          <cell r="B759" t="str">
            <v>0.0</v>
          </cell>
          <cell r="F759" t="str">
            <v>0</v>
          </cell>
        </row>
        <row r="760">
          <cell r="A760" t="str">
            <v>0</v>
          </cell>
          <cell r="B760" t="str">
            <v>0.0</v>
          </cell>
          <cell r="F760" t="str">
            <v>0</v>
          </cell>
        </row>
        <row r="761">
          <cell r="A761" t="str">
            <v>0</v>
          </cell>
          <cell r="B761" t="str">
            <v>0.0</v>
          </cell>
          <cell r="F761" t="str">
            <v>0</v>
          </cell>
        </row>
        <row r="762">
          <cell r="A762" t="str">
            <v>0</v>
          </cell>
          <cell r="B762" t="str">
            <v>0.0</v>
          </cell>
          <cell r="F762" t="str">
            <v>0</v>
          </cell>
        </row>
        <row r="763">
          <cell r="A763" t="str">
            <v>0</v>
          </cell>
          <cell r="B763" t="str">
            <v>0.0</v>
          </cell>
          <cell r="F763" t="str">
            <v>0</v>
          </cell>
        </row>
        <row r="764">
          <cell r="A764" t="str">
            <v>0</v>
          </cell>
          <cell r="B764" t="str">
            <v>0.0</v>
          </cell>
          <cell r="F764" t="str">
            <v>0</v>
          </cell>
        </row>
        <row r="765">
          <cell r="A765" t="str">
            <v>0</v>
          </cell>
          <cell r="B765" t="str">
            <v>0.0</v>
          </cell>
          <cell r="F765" t="str">
            <v>0</v>
          </cell>
        </row>
        <row r="766">
          <cell r="A766" t="str">
            <v>0</v>
          </cell>
          <cell r="B766" t="str">
            <v>0.0</v>
          </cell>
          <cell r="F766" t="str">
            <v>0</v>
          </cell>
        </row>
        <row r="767">
          <cell r="A767" t="str">
            <v>0</v>
          </cell>
          <cell r="B767" t="str">
            <v>0.0</v>
          </cell>
          <cell r="F767" t="str">
            <v>0</v>
          </cell>
        </row>
        <row r="768">
          <cell r="A768" t="str">
            <v>0</v>
          </cell>
          <cell r="B768" t="str">
            <v>0.0</v>
          </cell>
          <cell r="F768" t="str">
            <v>0</v>
          </cell>
        </row>
        <row r="769">
          <cell r="A769" t="str">
            <v>0</v>
          </cell>
          <cell r="B769" t="str">
            <v>0.0</v>
          </cell>
          <cell r="F769" t="str">
            <v>0</v>
          </cell>
        </row>
        <row r="770">
          <cell r="A770" t="str">
            <v>0</v>
          </cell>
          <cell r="B770" t="str">
            <v>0.0</v>
          </cell>
          <cell r="F770" t="str">
            <v>0</v>
          </cell>
        </row>
        <row r="771">
          <cell r="A771" t="str">
            <v>0</v>
          </cell>
          <cell r="B771" t="str">
            <v>0.0</v>
          </cell>
          <cell r="F771" t="str">
            <v>0</v>
          </cell>
        </row>
        <row r="772">
          <cell r="A772" t="str">
            <v>0</v>
          </cell>
          <cell r="B772" t="str">
            <v>0.0</v>
          </cell>
          <cell r="F772" t="str">
            <v>0</v>
          </cell>
        </row>
        <row r="773">
          <cell r="A773" t="str">
            <v>0</v>
          </cell>
          <cell r="B773" t="str">
            <v>0.0</v>
          </cell>
          <cell r="F773" t="str">
            <v>0</v>
          </cell>
        </row>
        <row r="774">
          <cell r="A774" t="str">
            <v>0</v>
          </cell>
          <cell r="B774" t="str">
            <v>0.0</v>
          </cell>
          <cell r="F774" t="str">
            <v>0</v>
          </cell>
        </row>
        <row r="775">
          <cell r="A775" t="str">
            <v>0</v>
          </cell>
          <cell r="B775" t="str">
            <v>0.0</v>
          </cell>
          <cell r="F775" t="str">
            <v>0</v>
          </cell>
        </row>
        <row r="776">
          <cell r="A776" t="str">
            <v>0</v>
          </cell>
          <cell r="B776" t="str">
            <v>0.0</v>
          </cell>
          <cell r="F776" t="str">
            <v>0</v>
          </cell>
        </row>
        <row r="777">
          <cell r="A777" t="str">
            <v>0</v>
          </cell>
          <cell r="B777" t="str">
            <v>0.0</v>
          </cell>
          <cell r="F777" t="str">
            <v>0</v>
          </cell>
        </row>
        <row r="778">
          <cell r="A778" t="str">
            <v>0</v>
          </cell>
          <cell r="B778" t="str">
            <v>0.0</v>
          </cell>
          <cell r="F778" t="str">
            <v>0</v>
          </cell>
        </row>
        <row r="779">
          <cell r="A779" t="str">
            <v>0</v>
          </cell>
          <cell r="B779" t="str">
            <v>0.0</v>
          </cell>
          <cell r="F779" t="str">
            <v>0</v>
          </cell>
        </row>
        <row r="780">
          <cell r="A780" t="str">
            <v>0</v>
          </cell>
          <cell r="B780" t="str">
            <v>0.0</v>
          </cell>
          <cell r="F780" t="str">
            <v>0</v>
          </cell>
        </row>
        <row r="781">
          <cell r="A781" t="str">
            <v>0</v>
          </cell>
          <cell r="B781" t="str">
            <v>0.0</v>
          </cell>
          <cell r="F781" t="str">
            <v>0</v>
          </cell>
        </row>
        <row r="782">
          <cell r="A782" t="str">
            <v>0</v>
          </cell>
          <cell r="B782" t="str">
            <v>0.0</v>
          </cell>
          <cell r="F782" t="str">
            <v>0</v>
          </cell>
        </row>
        <row r="783">
          <cell r="A783" t="str">
            <v>0</v>
          </cell>
          <cell r="B783" t="str">
            <v>0.0</v>
          </cell>
          <cell r="F783" t="str">
            <v>0</v>
          </cell>
        </row>
        <row r="784">
          <cell r="A784" t="str">
            <v>0</v>
          </cell>
          <cell r="B784" t="str">
            <v>0.0</v>
          </cell>
          <cell r="F784" t="str">
            <v>0</v>
          </cell>
        </row>
        <row r="785">
          <cell r="A785" t="str">
            <v>0</v>
          </cell>
          <cell r="B785" t="str">
            <v>0.0</v>
          </cell>
          <cell r="F785" t="str">
            <v>0</v>
          </cell>
        </row>
        <row r="786">
          <cell r="A786" t="str">
            <v>0</v>
          </cell>
          <cell r="B786" t="str">
            <v>0.0</v>
          </cell>
          <cell r="F786" t="str">
            <v>0</v>
          </cell>
        </row>
        <row r="787">
          <cell r="A787" t="str">
            <v>0</v>
          </cell>
          <cell r="B787" t="str">
            <v>0.0</v>
          </cell>
          <cell r="F787" t="str">
            <v>0</v>
          </cell>
        </row>
        <row r="788">
          <cell r="A788" t="str">
            <v>0</v>
          </cell>
          <cell r="B788" t="str">
            <v>0.0</v>
          </cell>
          <cell r="F788" t="str">
            <v>0</v>
          </cell>
        </row>
        <row r="789">
          <cell r="A789" t="str">
            <v>0</v>
          </cell>
          <cell r="B789" t="str">
            <v>0.0</v>
          </cell>
          <cell r="F789" t="str">
            <v>0</v>
          </cell>
        </row>
        <row r="790">
          <cell r="A790" t="str">
            <v>0</v>
          </cell>
          <cell r="B790" t="str">
            <v>0.0</v>
          </cell>
          <cell r="F790" t="str">
            <v>0</v>
          </cell>
        </row>
        <row r="791">
          <cell r="A791" t="str">
            <v>0</v>
          </cell>
          <cell r="B791" t="str">
            <v>0.0</v>
          </cell>
          <cell r="F791" t="str">
            <v>0</v>
          </cell>
        </row>
        <row r="792">
          <cell r="A792" t="str">
            <v>0</v>
          </cell>
          <cell r="B792" t="str">
            <v>0.0</v>
          </cell>
          <cell r="F792" t="str">
            <v>0</v>
          </cell>
        </row>
        <row r="793">
          <cell r="A793" t="str">
            <v>0</v>
          </cell>
          <cell r="B793" t="str">
            <v>0.0</v>
          </cell>
          <cell r="F793" t="str">
            <v>0</v>
          </cell>
        </row>
        <row r="794">
          <cell r="A794" t="str">
            <v>0</v>
          </cell>
          <cell r="B794" t="str">
            <v>0.0</v>
          </cell>
          <cell r="F794" t="str">
            <v>0</v>
          </cell>
        </row>
        <row r="795">
          <cell r="A795" t="str">
            <v>0</v>
          </cell>
          <cell r="B795" t="str">
            <v>0.0</v>
          </cell>
          <cell r="F795" t="str">
            <v>0</v>
          </cell>
        </row>
        <row r="796">
          <cell r="A796" t="str">
            <v>0</v>
          </cell>
          <cell r="B796" t="str">
            <v>0.0</v>
          </cell>
          <cell r="F796" t="str">
            <v>0</v>
          </cell>
        </row>
        <row r="797">
          <cell r="A797" t="str">
            <v>0</v>
          </cell>
          <cell r="B797" t="str">
            <v>0.0</v>
          </cell>
          <cell r="F797" t="str">
            <v>0</v>
          </cell>
        </row>
        <row r="798">
          <cell r="A798" t="str">
            <v>0</v>
          </cell>
          <cell r="B798" t="str">
            <v>0.0</v>
          </cell>
          <cell r="F798" t="str">
            <v>0</v>
          </cell>
        </row>
        <row r="799">
          <cell r="A799" t="str">
            <v>0</v>
          </cell>
          <cell r="B799" t="str">
            <v>0.0</v>
          </cell>
          <cell r="F799" t="str">
            <v>0</v>
          </cell>
        </row>
        <row r="800">
          <cell r="A800" t="str">
            <v>0</v>
          </cell>
          <cell r="B800" t="str">
            <v>0.0</v>
          </cell>
          <cell r="F800" t="str">
            <v>0</v>
          </cell>
        </row>
        <row r="801">
          <cell r="A801" t="str">
            <v>0</v>
          </cell>
          <cell r="B801" t="str">
            <v>0.0</v>
          </cell>
          <cell r="F801" t="str">
            <v>0</v>
          </cell>
        </row>
        <row r="802">
          <cell r="A802" t="str">
            <v>'01'</v>
          </cell>
          <cell r="B802" t="str">
            <v>650.3</v>
          </cell>
          <cell r="F802">
            <v>3086</v>
          </cell>
        </row>
        <row r="803">
          <cell r="A803" t="str">
            <v>'02'</v>
          </cell>
          <cell r="B803" t="str">
            <v>612.52</v>
          </cell>
          <cell r="F803">
            <v>10954</v>
          </cell>
        </row>
        <row r="804">
          <cell r="A804" t="str">
            <v>'07'</v>
          </cell>
          <cell r="B804" t="str">
            <v>660.1</v>
          </cell>
          <cell r="F804">
            <v>21868</v>
          </cell>
        </row>
        <row r="805">
          <cell r="A805" t="str">
            <v>'07'</v>
          </cell>
          <cell r="B805" t="str">
            <v>624.4</v>
          </cell>
          <cell r="F805">
            <v>8934767</v>
          </cell>
        </row>
        <row r="806">
          <cell r="A806" t="str">
            <v>0</v>
          </cell>
          <cell r="B806" t="str">
            <v>0.0</v>
          </cell>
          <cell r="F806" t="str">
            <v>0</v>
          </cell>
        </row>
        <row r="807">
          <cell r="A807" t="str">
            <v>0</v>
          </cell>
          <cell r="B807" t="str">
            <v>0.0</v>
          </cell>
          <cell r="F807" t="str">
            <v>0</v>
          </cell>
        </row>
        <row r="808">
          <cell r="A808" t="str">
            <v>0</v>
          </cell>
          <cell r="B808" t="str">
            <v>0.0</v>
          </cell>
          <cell r="F808" t="str">
            <v>0</v>
          </cell>
        </row>
        <row r="809">
          <cell r="A809" t="str">
            <v>0</v>
          </cell>
          <cell r="B809" t="str">
            <v>0.0</v>
          </cell>
          <cell r="F809" t="str">
            <v>0</v>
          </cell>
        </row>
        <row r="810">
          <cell r="A810" t="str">
            <v>0</v>
          </cell>
          <cell r="B810" t="str">
            <v>0.0</v>
          </cell>
          <cell r="F810" t="str">
            <v>0</v>
          </cell>
        </row>
        <row r="811">
          <cell r="A811" t="str">
            <v>0</v>
          </cell>
          <cell r="B811" t="str">
            <v>0.0</v>
          </cell>
          <cell r="F811" t="str">
            <v>0</v>
          </cell>
        </row>
        <row r="812">
          <cell r="A812" t="str">
            <v>0</v>
          </cell>
          <cell r="B812" t="str">
            <v>0.0</v>
          </cell>
          <cell r="F812" t="str">
            <v>0</v>
          </cell>
        </row>
        <row r="813">
          <cell r="A813" t="str">
            <v>0</v>
          </cell>
          <cell r="B813" t="str">
            <v>0.0</v>
          </cell>
          <cell r="F813" t="str">
            <v>0</v>
          </cell>
        </row>
        <row r="814">
          <cell r="A814" t="str">
            <v>0</v>
          </cell>
          <cell r="B814" t="str">
            <v>0.0</v>
          </cell>
          <cell r="F814" t="str">
            <v>0</v>
          </cell>
        </row>
        <row r="815">
          <cell r="A815" t="str">
            <v>0</v>
          </cell>
          <cell r="B815" t="str">
            <v>0.0</v>
          </cell>
          <cell r="F815" t="str">
            <v>0</v>
          </cell>
        </row>
        <row r="816">
          <cell r="A816" t="str">
            <v>0</v>
          </cell>
          <cell r="B816" t="str">
            <v>0.0</v>
          </cell>
          <cell r="F816" t="str">
            <v>0</v>
          </cell>
        </row>
        <row r="817">
          <cell r="A817" t="str">
            <v>0</v>
          </cell>
          <cell r="B817" t="str">
            <v>0.0</v>
          </cell>
          <cell r="F817" t="str">
            <v>0</v>
          </cell>
        </row>
        <row r="818">
          <cell r="A818" t="str">
            <v>0</v>
          </cell>
          <cell r="B818" t="str">
            <v>0.0</v>
          </cell>
          <cell r="F818" t="str">
            <v>0</v>
          </cell>
        </row>
        <row r="819">
          <cell r="A819" t="str">
            <v>0</v>
          </cell>
          <cell r="B819" t="str">
            <v>0.0</v>
          </cell>
          <cell r="F819" t="str">
            <v>0</v>
          </cell>
        </row>
        <row r="820">
          <cell r="A820" t="str">
            <v>0</v>
          </cell>
          <cell r="B820" t="str">
            <v>0.0</v>
          </cell>
          <cell r="F820" t="str">
            <v>0</v>
          </cell>
        </row>
        <row r="821">
          <cell r="A821" t="str">
            <v>'04'</v>
          </cell>
          <cell r="B821" t="str">
            <v>623.1</v>
          </cell>
          <cell r="F821">
            <v>83608059</v>
          </cell>
        </row>
        <row r="822">
          <cell r="A822" t="str">
            <v>0</v>
          </cell>
          <cell r="B822" t="str">
            <v>0.0</v>
          </cell>
          <cell r="F822" t="str">
            <v>0</v>
          </cell>
        </row>
        <row r="823">
          <cell r="A823" t="str">
            <v>0</v>
          </cell>
          <cell r="B823" t="str">
            <v>0.0</v>
          </cell>
          <cell r="F823" t="str">
            <v>0</v>
          </cell>
        </row>
        <row r="824">
          <cell r="A824" t="str">
            <v>0</v>
          </cell>
          <cell r="B824" t="str">
            <v>0.0</v>
          </cell>
          <cell r="F824" t="str">
            <v>0</v>
          </cell>
        </row>
        <row r="825">
          <cell r="A825" t="str">
            <v>0</v>
          </cell>
          <cell r="B825" t="str">
            <v>0.0</v>
          </cell>
          <cell r="F825" t="str">
            <v>0</v>
          </cell>
        </row>
        <row r="826">
          <cell r="A826" t="str">
            <v>0</v>
          </cell>
          <cell r="B826" t="str">
            <v>0.0</v>
          </cell>
          <cell r="F826" t="str">
            <v>0</v>
          </cell>
        </row>
        <row r="827">
          <cell r="A827" t="str">
            <v>0</v>
          </cell>
          <cell r="B827" t="str">
            <v>0.0</v>
          </cell>
          <cell r="F827" t="str">
            <v>0</v>
          </cell>
        </row>
        <row r="828">
          <cell r="A828" t="str">
            <v>0</v>
          </cell>
          <cell r="B828" t="str">
            <v>0.0</v>
          </cell>
          <cell r="F828" t="str">
            <v>0</v>
          </cell>
        </row>
        <row r="829">
          <cell r="A829" t="str">
            <v>0</v>
          </cell>
          <cell r="B829" t="str">
            <v>0.0</v>
          </cell>
          <cell r="F829" t="str">
            <v>0</v>
          </cell>
        </row>
        <row r="830">
          <cell r="A830" t="str">
            <v>0</v>
          </cell>
          <cell r="B830" t="str">
            <v>0.0</v>
          </cell>
          <cell r="F830" t="str">
            <v>0</v>
          </cell>
        </row>
        <row r="831">
          <cell r="A831" t="str">
            <v>0</v>
          </cell>
          <cell r="B831" t="str">
            <v>0.0</v>
          </cell>
          <cell r="F831" t="str">
            <v>0</v>
          </cell>
        </row>
        <row r="832">
          <cell r="A832" t="str">
            <v>0</v>
          </cell>
          <cell r="B832" t="str">
            <v>0.0</v>
          </cell>
          <cell r="F832" t="str">
            <v>0</v>
          </cell>
        </row>
        <row r="833">
          <cell r="A833" t="str">
            <v>'08'</v>
          </cell>
          <cell r="B833" t="str">
            <v>626.4</v>
          </cell>
          <cell r="F833">
            <v>13372524</v>
          </cell>
        </row>
        <row r="834">
          <cell r="A834" t="str">
            <v>0</v>
          </cell>
          <cell r="B834" t="str">
            <v>0.0</v>
          </cell>
          <cell r="F834" t="str">
            <v>0</v>
          </cell>
        </row>
        <row r="835">
          <cell r="A835" t="str">
            <v>0</v>
          </cell>
          <cell r="B835" t="str">
            <v>0.0</v>
          </cell>
          <cell r="F835" t="str">
            <v>0</v>
          </cell>
        </row>
        <row r="836">
          <cell r="A836" t="str">
            <v>0</v>
          </cell>
          <cell r="B836" t="str">
            <v>0.0</v>
          </cell>
          <cell r="F836" t="str">
            <v>0</v>
          </cell>
        </row>
        <row r="837">
          <cell r="A837" t="str">
            <v>0</v>
          </cell>
          <cell r="B837" t="str">
            <v>0.0</v>
          </cell>
          <cell r="F837" t="str">
            <v>0</v>
          </cell>
        </row>
        <row r="838">
          <cell r="A838" t="str">
            <v>0</v>
          </cell>
          <cell r="B838" t="str">
            <v>0.0</v>
          </cell>
          <cell r="F838" t="str">
            <v>0</v>
          </cell>
        </row>
        <row r="839">
          <cell r="A839" t="str">
            <v>0</v>
          </cell>
          <cell r="B839" t="str">
            <v>0.0</v>
          </cell>
          <cell r="F839" t="str">
            <v>0</v>
          </cell>
        </row>
        <row r="840">
          <cell r="A840" t="str">
            <v>0</v>
          </cell>
          <cell r="B840" t="str">
            <v>0.0</v>
          </cell>
          <cell r="F840" t="str">
            <v>0</v>
          </cell>
        </row>
        <row r="841">
          <cell r="A841" t="str">
            <v>'07'</v>
          </cell>
          <cell r="B841" t="str">
            <v>621.1</v>
          </cell>
          <cell r="F841">
            <v>5651345</v>
          </cell>
        </row>
        <row r="842">
          <cell r="A842" t="str">
            <v>0</v>
          </cell>
          <cell r="B842" t="str">
            <v>0.0</v>
          </cell>
          <cell r="F842" t="str">
            <v>0</v>
          </cell>
        </row>
        <row r="843">
          <cell r="A843" t="str">
            <v>'04'</v>
          </cell>
          <cell r="B843" t="str">
            <v>621.11</v>
          </cell>
          <cell r="F843">
            <v>112203</v>
          </cell>
        </row>
        <row r="844">
          <cell r="A844" t="str">
            <v>0</v>
          </cell>
          <cell r="B844" t="str">
            <v>0.0</v>
          </cell>
          <cell r="F844" t="str">
            <v>0</v>
          </cell>
        </row>
        <row r="845">
          <cell r="A845" t="str">
            <v>0</v>
          </cell>
          <cell r="B845" t="str">
            <v>0.0</v>
          </cell>
          <cell r="F845" t="str">
            <v>0</v>
          </cell>
        </row>
        <row r="846">
          <cell r="A846" t="str">
            <v>'02'</v>
          </cell>
          <cell r="B846" t="str">
            <v>611.2</v>
          </cell>
          <cell r="F846">
            <v>27208799</v>
          </cell>
        </row>
        <row r="847">
          <cell r="A847" t="str">
            <v>0</v>
          </cell>
          <cell r="B847" t="str">
            <v>0.0</v>
          </cell>
          <cell r="F847" t="str">
            <v>0</v>
          </cell>
        </row>
        <row r="848">
          <cell r="A848" t="str">
            <v>0</v>
          </cell>
          <cell r="B848" t="str">
            <v>0.0</v>
          </cell>
          <cell r="F848" t="str">
            <v>0</v>
          </cell>
        </row>
        <row r="849">
          <cell r="A849" t="str">
            <v>0</v>
          </cell>
          <cell r="B849" t="str">
            <v>0.0</v>
          </cell>
          <cell r="F849" t="str">
            <v>0</v>
          </cell>
        </row>
        <row r="850">
          <cell r="A850" t="str">
            <v>0</v>
          </cell>
          <cell r="B850" t="str">
            <v>0.0</v>
          </cell>
          <cell r="F850" t="str">
            <v>0</v>
          </cell>
        </row>
        <row r="851">
          <cell r="A851" t="str">
            <v>0</v>
          </cell>
          <cell r="B851" t="str">
            <v>0.0</v>
          </cell>
          <cell r="F851" t="str">
            <v>0</v>
          </cell>
        </row>
        <row r="852">
          <cell r="A852" t="str">
            <v>0</v>
          </cell>
          <cell r="B852" t="str">
            <v>0.0</v>
          </cell>
          <cell r="F852" t="str">
            <v>0</v>
          </cell>
        </row>
        <row r="853">
          <cell r="A853" t="str">
            <v>0</v>
          </cell>
          <cell r="B853" t="str">
            <v>0.0</v>
          </cell>
          <cell r="F853" t="str">
            <v>0</v>
          </cell>
        </row>
        <row r="854">
          <cell r="A854" t="str">
            <v>0</v>
          </cell>
          <cell r="B854" t="str">
            <v>0.0</v>
          </cell>
          <cell r="F854" t="str">
            <v>0</v>
          </cell>
        </row>
        <row r="855">
          <cell r="A855" t="str">
            <v>0</v>
          </cell>
          <cell r="B855" t="str">
            <v>0.0</v>
          </cell>
          <cell r="F855" t="str">
            <v>0</v>
          </cell>
        </row>
        <row r="856">
          <cell r="A856" t="str">
            <v>0</v>
          </cell>
          <cell r="B856" t="str">
            <v>0.0</v>
          </cell>
          <cell r="F856" t="str">
            <v>0</v>
          </cell>
        </row>
        <row r="857">
          <cell r="A857" t="str">
            <v>0</v>
          </cell>
          <cell r="B857" t="str">
            <v>0.0</v>
          </cell>
          <cell r="F857" t="str">
            <v>0</v>
          </cell>
        </row>
        <row r="858">
          <cell r="A858" t="str">
            <v>0</v>
          </cell>
          <cell r="B858" t="str">
            <v>0.0</v>
          </cell>
          <cell r="F858" t="str">
            <v>0</v>
          </cell>
        </row>
        <row r="859">
          <cell r="A859" t="str">
            <v>0</v>
          </cell>
          <cell r="B859" t="str">
            <v>0.0</v>
          </cell>
          <cell r="F859" t="str">
            <v>0</v>
          </cell>
        </row>
        <row r="860">
          <cell r="A860" t="str">
            <v>'08'</v>
          </cell>
          <cell r="B860" t="str">
            <v>676.1</v>
          </cell>
          <cell r="F860">
            <v>6261000</v>
          </cell>
        </row>
        <row r="861">
          <cell r="A861" t="str">
            <v>0</v>
          </cell>
          <cell r="B861" t="str">
            <v>0.0</v>
          </cell>
          <cell r="F861" t="str">
            <v>0</v>
          </cell>
        </row>
        <row r="862">
          <cell r="A862" t="str">
            <v>'08'</v>
          </cell>
          <cell r="B862" t="str">
            <v>632.1</v>
          </cell>
          <cell r="F862">
            <v>212354998</v>
          </cell>
        </row>
        <row r="863">
          <cell r="A863" t="str">
            <v>0</v>
          </cell>
          <cell r="B863" t="str">
            <v>0.0</v>
          </cell>
          <cell r="F863" t="str">
            <v>0</v>
          </cell>
        </row>
        <row r="864">
          <cell r="A864" t="str">
            <v>0</v>
          </cell>
          <cell r="B864" t="str">
            <v>0.0</v>
          </cell>
          <cell r="F864" t="str">
            <v>0</v>
          </cell>
        </row>
        <row r="865">
          <cell r="A865" t="str">
            <v>0</v>
          </cell>
          <cell r="B865" t="str">
            <v>0.0</v>
          </cell>
          <cell r="F865" t="str">
            <v>0</v>
          </cell>
        </row>
        <row r="866">
          <cell r="A866" t="str">
            <v>0</v>
          </cell>
          <cell r="B866" t="str">
            <v>0.0</v>
          </cell>
          <cell r="F866" t="str">
            <v>0</v>
          </cell>
        </row>
        <row r="867">
          <cell r="A867" t="str">
            <v>0</v>
          </cell>
          <cell r="B867" t="str">
            <v>0.0</v>
          </cell>
          <cell r="F867" t="str">
            <v>0</v>
          </cell>
        </row>
        <row r="868">
          <cell r="A868" t="str">
            <v>0</v>
          </cell>
          <cell r="B868" t="str">
            <v>0.0</v>
          </cell>
          <cell r="F868" t="str">
            <v>0</v>
          </cell>
        </row>
        <row r="869">
          <cell r="A869" t="str">
            <v>0</v>
          </cell>
          <cell r="B869" t="str">
            <v>0.0</v>
          </cell>
          <cell r="F869" t="str">
            <v>0</v>
          </cell>
        </row>
        <row r="870">
          <cell r="A870" t="str">
            <v>0</v>
          </cell>
          <cell r="B870" t="str">
            <v>0.0</v>
          </cell>
          <cell r="F870" t="str">
            <v>0</v>
          </cell>
        </row>
        <row r="871">
          <cell r="A871" t="str">
            <v>0</v>
          </cell>
          <cell r="B871" t="str">
            <v>0.0</v>
          </cell>
          <cell r="F871" t="str">
            <v>0</v>
          </cell>
        </row>
        <row r="872">
          <cell r="A872" t="str">
            <v>0</v>
          </cell>
          <cell r="B872" t="str">
            <v>0.0</v>
          </cell>
          <cell r="F872" t="str">
            <v>0</v>
          </cell>
        </row>
        <row r="873">
          <cell r="A873" t="str">
            <v>0</v>
          </cell>
          <cell r="B873" t="str">
            <v>0.0</v>
          </cell>
          <cell r="F873" t="str">
            <v>0</v>
          </cell>
        </row>
        <row r="874">
          <cell r="A874" t="str">
            <v>0</v>
          </cell>
          <cell r="B874" t="str">
            <v>0.0</v>
          </cell>
          <cell r="F874" t="str">
            <v>0</v>
          </cell>
        </row>
        <row r="875">
          <cell r="A875" t="str">
            <v>0</v>
          </cell>
          <cell r="B875" t="str">
            <v>0.0</v>
          </cell>
          <cell r="F875" t="str">
            <v>0</v>
          </cell>
        </row>
        <row r="876">
          <cell r="A876" t="str">
            <v>0</v>
          </cell>
          <cell r="B876" t="str">
            <v>0.0</v>
          </cell>
          <cell r="F876" t="str">
            <v>0</v>
          </cell>
        </row>
        <row r="877">
          <cell r="A877" t="str">
            <v>0</v>
          </cell>
          <cell r="B877" t="str">
            <v>0.0</v>
          </cell>
          <cell r="F877" t="str">
            <v>0</v>
          </cell>
        </row>
        <row r="878">
          <cell r="A878" t="str">
            <v>0</v>
          </cell>
          <cell r="B878" t="str">
            <v>0.0</v>
          </cell>
          <cell r="F878" t="str">
            <v>0</v>
          </cell>
        </row>
        <row r="879">
          <cell r="A879" t="str">
            <v>0</v>
          </cell>
          <cell r="B879" t="str">
            <v>0.0</v>
          </cell>
          <cell r="F879" t="str">
            <v>0</v>
          </cell>
        </row>
        <row r="880">
          <cell r="A880" t="str">
            <v>0</v>
          </cell>
          <cell r="B880" t="str">
            <v>0.0</v>
          </cell>
          <cell r="F880" t="str">
            <v>0</v>
          </cell>
        </row>
        <row r="881">
          <cell r="A881" t="str">
            <v>0</v>
          </cell>
          <cell r="B881" t="str">
            <v>0.0</v>
          </cell>
          <cell r="F881" t="str">
            <v>0</v>
          </cell>
        </row>
        <row r="882">
          <cell r="A882" t="str">
            <v>0</v>
          </cell>
          <cell r="B882" t="str">
            <v>0.0</v>
          </cell>
          <cell r="F882" t="str">
            <v>0</v>
          </cell>
        </row>
        <row r="883">
          <cell r="A883" t="str">
            <v>0</v>
          </cell>
          <cell r="B883" t="str">
            <v>0.0</v>
          </cell>
          <cell r="F883" t="str">
            <v>0</v>
          </cell>
        </row>
        <row r="884">
          <cell r="A884" t="str">
            <v>0</v>
          </cell>
          <cell r="B884" t="str">
            <v>0.0</v>
          </cell>
          <cell r="F884" t="str">
            <v>0</v>
          </cell>
        </row>
        <row r="885">
          <cell r="A885" t="str">
            <v>0</v>
          </cell>
          <cell r="B885" t="str">
            <v>0.0</v>
          </cell>
          <cell r="F885" t="str">
            <v>0</v>
          </cell>
        </row>
        <row r="886">
          <cell r="A886" t="str">
            <v>0</v>
          </cell>
          <cell r="B886" t="str">
            <v>0.0</v>
          </cell>
          <cell r="F886" t="str">
            <v>0</v>
          </cell>
        </row>
        <row r="887">
          <cell r="A887" t="str">
            <v>0</v>
          </cell>
          <cell r="B887" t="str">
            <v>0.0</v>
          </cell>
          <cell r="F887" t="str">
            <v>0</v>
          </cell>
        </row>
        <row r="888">
          <cell r="A888" t="str">
            <v>0</v>
          </cell>
          <cell r="B888" t="str">
            <v>0.0</v>
          </cell>
          <cell r="F888" t="str">
            <v>0</v>
          </cell>
        </row>
        <row r="889">
          <cell r="A889" t="str">
            <v>0</v>
          </cell>
          <cell r="B889" t="str">
            <v>0.0</v>
          </cell>
          <cell r="F889" t="str">
            <v>0</v>
          </cell>
        </row>
        <row r="890">
          <cell r="A890" t="str">
            <v>0</v>
          </cell>
          <cell r="B890" t="str">
            <v>0.0</v>
          </cell>
          <cell r="F890" t="str">
            <v>0</v>
          </cell>
        </row>
        <row r="891">
          <cell r="A891" t="str">
            <v>0</v>
          </cell>
          <cell r="B891" t="str">
            <v>0.0</v>
          </cell>
          <cell r="F891" t="str">
            <v>0</v>
          </cell>
        </row>
        <row r="892">
          <cell r="A892" t="str">
            <v>0</v>
          </cell>
          <cell r="B892" t="str">
            <v>0.0</v>
          </cell>
          <cell r="F892" t="str">
            <v>0</v>
          </cell>
        </row>
        <row r="893">
          <cell r="A893" t="str">
            <v>0</v>
          </cell>
          <cell r="B893" t="str">
            <v>0.0</v>
          </cell>
          <cell r="F893" t="str">
            <v>0</v>
          </cell>
        </row>
        <row r="894">
          <cell r="A894" t="str">
            <v>0</v>
          </cell>
          <cell r="B894" t="str">
            <v>0.0</v>
          </cell>
          <cell r="F894" t="str">
            <v>0</v>
          </cell>
        </row>
        <row r="895">
          <cell r="A895" t="str">
            <v>0</v>
          </cell>
          <cell r="B895" t="str">
            <v>0.0</v>
          </cell>
          <cell r="F895" t="str">
            <v>0</v>
          </cell>
        </row>
        <row r="896">
          <cell r="A896" t="str">
            <v>0</v>
          </cell>
          <cell r="B896" t="str">
            <v>0.0</v>
          </cell>
          <cell r="F896" t="str">
            <v>0</v>
          </cell>
        </row>
        <row r="897">
          <cell r="A897" t="str">
            <v>0</v>
          </cell>
          <cell r="B897" t="str">
            <v>0.0</v>
          </cell>
          <cell r="F897" t="str">
            <v>0</v>
          </cell>
        </row>
        <row r="898">
          <cell r="A898" t="str">
            <v>0</v>
          </cell>
          <cell r="B898" t="str">
            <v>0.0</v>
          </cell>
          <cell r="F898" t="str">
            <v>0</v>
          </cell>
        </row>
        <row r="899">
          <cell r="A899" t="str">
            <v>0</v>
          </cell>
          <cell r="B899" t="str">
            <v>0.0</v>
          </cell>
          <cell r="F899" t="str">
            <v>0</v>
          </cell>
        </row>
        <row r="900">
          <cell r="A900" t="str">
            <v>0</v>
          </cell>
          <cell r="B900" t="str">
            <v>0.0</v>
          </cell>
          <cell r="F900" t="str">
            <v>0</v>
          </cell>
        </row>
        <row r="901">
          <cell r="A901" t="str">
            <v>0</v>
          </cell>
          <cell r="B901" t="str">
            <v>0.0</v>
          </cell>
          <cell r="F901" t="str">
            <v>0</v>
          </cell>
        </row>
        <row r="902">
          <cell r="A902" t="str">
            <v>0</v>
          </cell>
          <cell r="B902" t="str">
            <v>0.0</v>
          </cell>
          <cell r="F902" t="str">
            <v>0</v>
          </cell>
        </row>
        <row r="903">
          <cell r="A903" t="str">
            <v>0</v>
          </cell>
          <cell r="B903" t="str">
            <v>0.0</v>
          </cell>
          <cell r="F903" t="str">
            <v>0</v>
          </cell>
        </row>
        <row r="904">
          <cell r="A904" t="str">
            <v>0</v>
          </cell>
          <cell r="B904" t="str">
            <v>0.0</v>
          </cell>
          <cell r="F904" t="str">
            <v>0</v>
          </cell>
        </row>
        <row r="905">
          <cell r="A905" t="str">
            <v>0</v>
          </cell>
          <cell r="B905" t="str">
            <v>0.0</v>
          </cell>
          <cell r="F905" t="str">
            <v>0</v>
          </cell>
        </row>
        <row r="906">
          <cell r="A906" t="str">
            <v>0</v>
          </cell>
          <cell r="B906" t="str">
            <v>0.0</v>
          </cell>
          <cell r="F906" t="str">
            <v>0</v>
          </cell>
        </row>
        <row r="907">
          <cell r="A907" t="str">
            <v>0</v>
          </cell>
          <cell r="B907" t="str">
            <v>0.0</v>
          </cell>
          <cell r="F907" t="str">
            <v>0</v>
          </cell>
        </row>
        <row r="908">
          <cell r="A908" t="str">
            <v>0</v>
          </cell>
          <cell r="B908" t="str">
            <v>0.0</v>
          </cell>
          <cell r="F908" t="str">
            <v>0</v>
          </cell>
        </row>
        <row r="909">
          <cell r="A909" t="str">
            <v>0</v>
          </cell>
          <cell r="B909" t="str">
            <v>0.0</v>
          </cell>
          <cell r="F909" t="str">
            <v>0</v>
          </cell>
        </row>
        <row r="910">
          <cell r="A910" t="str">
            <v>0</v>
          </cell>
          <cell r="B910" t="str">
            <v>0.0</v>
          </cell>
          <cell r="F910" t="str">
            <v>0</v>
          </cell>
        </row>
        <row r="911">
          <cell r="A911" t="str">
            <v>0</v>
          </cell>
          <cell r="B911" t="str">
            <v>0.0</v>
          </cell>
          <cell r="F911" t="str">
            <v>0</v>
          </cell>
        </row>
        <row r="912">
          <cell r="A912" t="str">
            <v>0</v>
          </cell>
          <cell r="B912" t="str">
            <v>0.0</v>
          </cell>
          <cell r="F912" t="str">
            <v>0</v>
          </cell>
        </row>
        <row r="913">
          <cell r="A913" t="str">
            <v>0</v>
          </cell>
          <cell r="B913" t="str">
            <v>0.0</v>
          </cell>
          <cell r="F913" t="str">
            <v>0</v>
          </cell>
        </row>
        <row r="914">
          <cell r="A914" t="str">
            <v>0</v>
          </cell>
          <cell r="B914" t="str">
            <v>0.0</v>
          </cell>
          <cell r="F914" t="str">
            <v>0</v>
          </cell>
        </row>
        <row r="915">
          <cell r="A915" t="str">
            <v>0</v>
          </cell>
          <cell r="B915" t="str">
            <v>0.0</v>
          </cell>
          <cell r="F915" t="str">
            <v>0</v>
          </cell>
        </row>
        <row r="916">
          <cell r="A916" t="str">
            <v>0</v>
          </cell>
          <cell r="B916" t="str">
            <v>0.0</v>
          </cell>
          <cell r="F916" t="str">
            <v>0</v>
          </cell>
        </row>
        <row r="917">
          <cell r="A917" t="str">
            <v>0</v>
          </cell>
          <cell r="B917" t="str">
            <v>0.0</v>
          </cell>
          <cell r="F917" t="str">
            <v>0</v>
          </cell>
        </row>
        <row r="918">
          <cell r="A918" t="str">
            <v>0</v>
          </cell>
          <cell r="B918" t="str">
            <v>0.0</v>
          </cell>
          <cell r="F918" t="str">
            <v>0</v>
          </cell>
        </row>
        <row r="919">
          <cell r="A919" t="str">
            <v>0</v>
          </cell>
          <cell r="B919" t="str">
            <v>0.0</v>
          </cell>
          <cell r="F919" t="str">
            <v>0</v>
          </cell>
        </row>
        <row r="920">
          <cell r="A920" t="str">
            <v>0</v>
          </cell>
          <cell r="B920" t="str">
            <v>0.0</v>
          </cell>
          <cell r="F920" t="str">
            <v>0</v>
          </cell>
        </row>
        <row r="921">
          <cell r="A921" t="str">
            <v>0</v>
          </cell>
          <cell r="B921" t="str">
            <v>0.0</v>
          </cell>
          <cell r="F921" t="str">
            <v>0</v>
          </cell>
        </row>
        <row r="922">
          <cell r="A922" t="str">
            <v>0</v>
          </cell>
          <cell r="B922" t="str">
            <v>0.0</v>
          </cell>
          <cell r="F922" t="str">
            <v>0</v>
          </cell>
        </row>
        <row r="923">
          <cell r="A923" t="str">
            <v>0</v>
          </cell>
          <cell r="B923" t="str">
            <v>0.0</v>
          </cell>
          <cell r="F923" t="str">
            <v>0</v>
          </cell>
        </row>
        <row r="924">
          <cell r="A924" t="str">
            <v>0</v>
          </cell>
          <cell r="B924" t="str">
            <v>0.0</v>
          </cell>
          <cell r="F924" t="str">
            <v>0</v>
          </cell>
        </row>
        <row r="925">
          <cell r="A925" t="str">
            <v>0</v>
          </cell>
          <cell r="B925" t="str">
            <v>0.0</v>
          </cell>
          <cell r="F925" t="str">
            <v>0</v>
          </cell>
        </row>
        <row r="926">
          <cell r="A926" t="str">
            <v>0</v>
          </cell>
          <cell r="B926" t="str">
            <v>0.0</v>
          </cell>
          <cell r="F926" t="str">
            <v>0</v>
          </cell>
        </row>
        <row r="927">
          <cell r="A927" t="str">
            <v>0</v>
          </cell>
          <cell r="B927" t="str">
            <v>0.0</v>
          </cell>
          <cell r="F927" t="str">
            <v>0</v>
          </cell>
        </row>
        <row r="928">
          <cell r="A928" t="str">
            <v>0</v>
          </cell>
          <cell r="B928" t="str">
            <v>0.0</v>
          </cell>
          <cell r="F928" t="str">
            <v>0</v>
          </cell>
        </row>
        <row r="929">
          <cell r="A929" t="str">
            <v>0</v>
          </cell>
          <cell r="B929" t="str">
            <v>0.0</v>
          </cell>
          <cell r="F929" t="str">
            <v>0</v>
          </cell>
        </row>
        <row r="930">
          <cell r="A930" t="str">
            <v>0</v>
          </cell>
          <cell r="B930" t="str">
            <v>0.0</v>
          </cell>
          <cell r="F930" t="str">
            <v>0</v>
          </cell>
        </row>
        <row r="931">
          <cell r="A931" t="str">
            <v>0</v>
          </cell>
          <cell r="B931" t="str">
            <v>0.0</v>
          </cell>
          <cell r="F931" t="str">
            <v>0</v>
          </cell>
        </row>
        <row r="932">
          <cell r="A932" t="str">
            <v>0</v>
          </cell>
          <cell r="B932" t="str">
            <v>0.0</v>
          </cell>
          <cell r="F932" t="str">
            <v>0</v>
          </cell>
        </row>
        <row r="933">
          <cell r="A933" t="str">
            <v>0</v>
          </cell>
          <cell r="B933" t="str">
            <v>0.0</v>
          </cell>
          <cell r="F933" t="str">
            <v>0</v>
          </cell>
        </row>
        <row r="934">
          <cell r="A934" t="str">
            <v>0</v>
          </cell>
          <cell r="B934" t="str">
            <v>0.0</v>
          </cell>
          <cell r="F934" t="str">
            <v>0</v>
          </cell>
        </row>
        <row r="935">
          <cell r="A935" t="str">
            <v>0</v>
          </cell>
          <cell r="B935" t="str">
            <v>0.0</v>
          </cell>
          <cell r="F935" t="str">
            <v>0</v>
          </cell>
        </row>
        <row r="936">
          <cell r="A936" t="str">
            <v>0</v>
          </cell>
          <cell r="B936" t="str">
            <v>0.0</v>
          </cell>
          <cell r="F936" t="str">
            <v>0</v>
          </cell>
        </row>
        <row r="937">
          <cell r="A937" t="str">
            <v>0</v>
          </cell>
          <cell r="B937" t="str">
            <v>0.0</v>
          </cell>
          <cell r="F937" t="str">
            <v>0</v>
          </cell>
        </row>
        <row r="938">
          <cell r="A938" t="str">
            <v>0</v>
          </cell>
          <cell r="B938" t="str">
            <v>0.0</v>
          </cell>
          <cell r="F938" t="str">
            <v>0</v>
          </cell>
        </row>
        <row r="939">
          <cell r="A939" t="str">
            <v>0</v>
          </cell>
          <cell r="B939" t="str">
            <v>0.0</v>
          </cell>
          <cell r="F939" t="str">
            <v>0</v>
          </cell>
        </row>
        <row r="940">
          <cell r="A940" t="str">
            <v>0</v>
          </cell>
          <cell r="B940" t="str">
            <v>0.0</v>
          </cell>
          <cell r="F940" t="str">
            <v>0</v>
          </cell>
        </row>
        <row r="941">
          <cell r="A941" t="str">
            <v>0</v>
          </cell>
          <cell r="B941" t="str">
            <v>0.0</v>
          </cell>
          <cell r="F941" t="str">
            <v>0</v>
          </cell>
        </row>
        <row r="942">
          <cell r="A942" t="str">
            <v>0</v>
          </cell>
          <cell r="B942" t="str">
            <v>0.0</v>
          </cell>
          <cell r="F942" t="str">
            <v>0</v>
          </cell>
        </row>
        <row r="943">
          <cell r="A943" t="str">
            <v>0</v>
          </cell>
          <cell r="B943" t="str">
            <v>0.0</v>
          </cell>
          <cell r="F943" t="str">
            <v>0</v>
          </cell>
        </row>
        <row r="944">
          <cell r="A944" t="str">
            <v>0</v>
          </cell>
          <cell r="B944" t="str">
            <v>0.0</v>
          </cell>
          <cell r="F944" t="str">
            <v>0</v>
          </cell>
        </row>
        <row r="945">
          <cell r="A945" t="str">
            <v>0</v>
          </cell>
          <cell r="B945" t="str">
            <v>0.0</v>
          </cell>
          <cell r="F945" t="str">
            <v>0</v>
          </cell>
        </row>
        <row r="946">
          <cell r="A946" t="str">
            <v>0</v>
          </cell>
          <cell r="B946" t="str">
            <v>0.0</v>
          </cell>
          <cell r="F946" t="str">
            <v>0</v>
          </cell>
        </row>
        <row r="947">
          <cell r="A947" t="str">
            <v>0</v>
          </cell>
          <cell r="B947" t="str">
            <v>0.0</v>
          </cell>
          <cell r="F947" t="str">
            <v>0</v>
          </cell>
        </row>
        <row r="948">
          <cell r="A948" t="str">
            <v>0</v>
          </cell>
          <cell r="B948" t="str">
            <v>0.0</v>
          </cell>
          <cell r="F948" t="str">
            <v>0</v>
          </cell>
        </row>
        <row r="949">
          <cell r="A949" t="str">
            <v>0</v>
          </cell>
          <cell r="B949" t="str">
            <v>0.0</v>
          </cell>
          <cell r="F949" t="str">
            <v>0</v>
          </cell>
        </row>
        <row r="950">
          <cell r="A950" t="str">
            <v>0</v>
          </cell>
          <cell r="B950" t="str">
            <v>0.0</v>
          </cell>
          <cell r="F950" t="str">
            <v>0</v>
          </cell>
        </row>
        <row r="951">
          <cell r="A951" t="str">
            <v>0</v>
          </cell>
          <cell r="B951" t="str">
            <v>0.0</v>
          </cell>
          <cell r="F951" t="str">
            <v>0</v>
          </cell>
        </row>
        <row r="952">
          <cell r="A952" t="str">
            <v>0</v>
          </cell>
          <cell r="B952" t="str">
            <v>0.0</v>
          </cell>
          <cell r="F952" t="str">
            <v>0</v>
          </cell>
        </row>
        <row r="953">
          <cell r="A953" t="str">
            <v>0</v>
          </cell>
          <cell r="B953" t="str">
            <v>0.0</v>
          </cell>
          <cell r="F953" t="str">
            <v>0</v>
          </cell>
        </row>
        <row r="954">
          <cell r="A954" t="str">
            <v>0</v>
          </cell>
          <cell r="B954" t="str">
            <v>0.0</v>
          </cell>
          <cell r="F954" t="str">
            <v>0</v>
          </cell>
        </row>
        <row r="955">
          <cell r="A955" t="str">
            <v>0</v>
          </cell>
          <cell r="B955" t="str">
            <v>0.0</v>
          </cell>
          <cell r="F955" t="str">
            <v>0</v>
          </cell>
        </row>
        <row r="956">
          <cell r="A956" t="str">
            <v>0</v>
          </cell>
          <cell r="B956" t="str">
            <v>0.0</v>
          </cell>
          <cell r="F956" t="str">
            <v>0</v>
          </cell>
        </row>
        <row r="957">
          <cell r="A957" t="str">
            <v>0</v>
          </cell>
          <cell r="B957" t="str">
            <v>0.0</v>
          </cell>
          <cell r="F957" t="str">
            <v>0</v>
          </cell>
        </row>
        <row r="958">
          <cell r="A958" t="str">
            <v>0</v>
          </cell>
          <cell r="B958" t="str">
            <v>0.0</v>
          </cell>
          <cell r="F958" t="str">
            <v>0</v>
          </cell>
        </row>
        <row r="959">
          <cell r="A959" t="str">
            <v>0</v>
          </cell>
          <cell r="B959" t="str">
            <v>0.0</v>
          </cell>
          <cell r="F959" t="str">
            <v>0</v>
          </cell>
        </row>
        <row r="960">
          <cell r="A960" t="str">
            <v>0</v>
          </cell>
          <cell r="B960" t="str">
            <v>0.0</v>
          </cell>
          <cell r="F960" t="str">
            <v>0</v>
          </cell>
        </row>
        <row r="961">
          <cell r="A961" t="str">
            <v>0</v>
          </cell>
          <cell r="B961" t="str">
            <v>0.0</v>
          </cell>
          <cell r="F961" t="str">
            <v>0</v>
          </cell>
        </row>
        <row r="962">
          <cell r="A962" t="str">
            <v>0</v>
          </cell>
          <cell r="B962" t="str">
            <v>0.0</v>
          </cell>
          <cell r="F962" t="str">
            <v>0</v>
          </cell>
        </row>
        <row r="963">
          <cell r="A963" t="str">
            <v>0</v>
          </cell>
          <cell r="B963" t="str">
            <v>0.0</v>
          </cell>
          <cell r="F963" t="str">
            <v>0</v>
          </cell>
        </row>
        <row r="964">
          <cell r="A964" t="str">
            <v>0</v>
          </cell>
          <cell r="B964" t="str">
            <v>0.0</v>
          </cell>
          <cell r="F964" t="str">
            <v>0</v>
          </cell>
        </row>
        <row r="965">
          <cell r="A965" t="str">
            <v>0</v>
          </cell>
          <cell r="B965" t="str">
            <v>0.0</v>
          </cell>
          <cell r="F965" t="str">
            <v>0</v>
          </cell>
        </row>
        <row r="966">
          <cell r="A966" t="str">
            <v>0</v>
          </cell>
          <cell r="B966" t="str">
            <v>0.0</v>
          </cell>
          <cell r="F966" t="str">
            <v>0</v>
          </cell>
        </row>
        <row r="967">
          <cell r="A967" t="str">
            <v>0</v>
          </cell>
          <cell r="B967" t="str">
            <v>0.0</v>
          </cell>
          <cell r="F967" t="str">
            <v>0</v>
          </cell>
        </row>
        <row r="968">
          <cell r="A968" t="str">
            <v>0</v>
          </cell>
          <cell r="B968" t="str">
            <v>0.0</v>
          </cell>
          <cell r="F968" t="str">
            <v>0</v>
          </cell>
        </row>
        <row r="969">
          <cell r="A969" t="str">
            <v>0</v>
          </cell>
          <cell r="B969" t="str">
            <v>0.0</v>
          </cell>
          <cell r="F969" t="str">
            <v>0</v>
          </cell>
        </row>
        <row r="970">
          <cell r="A970" t="str">
            <v>0</v>
          </cell>
          <cell r="B970" t="str">
            <v>0.0</v>
          </cell>
          <cell r="F970" t="str">
            <v>0</v>
          </cell>
        </row>
        <row r="971">
          <cell r="A971" t="str">
            <v>0</v>
          </cell>
          <cell r="B971" t="str">
            <v>0.0</v>
          </cell>
          <cell r="F971" t="str">
            <v>0</v>
          </cell>
        </row>
        <row r="972">
          <cell r="A972" t="str">
            <v>0</v>
          </cell>
          <cell r="B972" t="str">
            <v>0.0</v>
          </cell>
          <cell r="F972" t="str">
            <v>0</v>
          </cell>
        </row>
        <row r="973">
          <cell r="A973" t="str">
            <v>0</v>
          </cell>
          <cell r="B973" t="str">
            <v>0.0</v>
          </cell>
          <cell r="F973" t="str">
            <v>0</v>
          </cell>
        </row>
        <row r="974">
          <cell r="A974" t="str">
            <v>0</v>
          </cell>
          <cell r="B974" t="str">
            <v>0.0</v>
          </cell>
          <cell r="F974" t="str">
            <v>0</v>
          </cell>
        </row>
        <row r="975">
          <cell r="A975" t="str">
            <v>0</v>
          </cell>
          <cell r="B975" t="str">
            <v>0.0</v>
          </cell>
          <cell r="F975" t="str">
            <v>0</v>
          </cell>
        </row>
        <row r="976">
          <cell r="A976" t="str">
            <v>0</v>
          </cell>
          <cell r="B976" t="str">
            <v>0.0</v>
          </cell>
          <cell r="F976" t="str">
            <v>0</v>
          </cell>
        </row>
        <row r="977">
          <cell r="A977" t="str">
            <v>0</v>
          </cell>
          <cell r="B977" t="str">
            <v>0.0</v>
          </cell>
          <cell r="F977" t="str">
            <v>0</v>
          </cell>
        </row>
        <row r="978">
          <cell r="A978" t="str">
            <v>0</v>
          </cell>
          <cell r="B978" t="str">
            <v>0.0</v>
          </cell>
          <cell r="F978" t="str">
            <v>0</v>
          </cell>
        </row>
        <row r="979">
          <cell r="A979" t="str">
            <v>0</v>
          </cell>
          <cell r="B979" t="str">
            <v>0.0</v>
          </cell>
          <cell r="F979" t="str">
            <v>0</v>
          </cell>
        </row>
        <row r="980">
          <cell r="A980" t="str">
            <v>0</v>
          </cell>
          <cell r="B980" t="str">
            <v>0.0</v>
          </cell>
          <cell r="F980" t="str">
            <v>0</v>
          </cell>
        </row>
        <row r="981">
          <cell r="A981" t="str">
            <v>0</v>
          </cell>
          <cell r="B981" t="str">
            <v>0.0</v>
          </cell>
          <cell r="F981" t="str">
            <v>0</v>
          </cell>
        </row>
        <row r="982">
          <cell r="A982" t="str">
            <v>0</v>
          </cell>
          <cell r="B982" t="str">
            <v>0.0</v>
          </cell>
          <cell r="F982" t="str">
            <v>0</v>
          </cell>
        </row>
        <row r="983">
          <cell r="A983" t="str">
            <v>0</v>
          </cell>
          <cell r="B983" t="str">
            <v>0.0</v>
          </cell>
          <cell r="F983" t="str">
            <v>0</v>
          </cell>
        </row>
        <row r="984">
          <cell r="A984" t="str">
            <v>0</v>
          </cell>
          <cell r="B984" t="str">
            <v>0.0</v>
          </cell>
          <cell r="F984" t="str">
            <v>0</v>
          </cell>
        </row>
        <row r="985">
          <cell r="A985" t="str">
            <v>0</v>
          </cell>
          <cell r="B985" t="str">
            <v>0.0</v>
          </cell>
          <cell r="F985" t="str">
            <v>0</v>
          </cell>
        </row>
        <row r="986">
          <cell r="A986" t="str">
            <v>0</v>
          </cell>
          <cell r="B986" t="str">
            <v>0.0</v>
          </cell>
          <cell r="F986" t="str">
            <v>0</v>
          </cell>
        </row>
        <row r="987">
          <cell r="A987" t="str">
            <v>0</v>
          </cell>
          <cell r="B987" t="str">
            <v>0.0</v>
          </cell>
          <cell r="F987" t="str">
            <v>0</v>
          </cell>
        </row>
        <row r="988">
          <cell r="A988" t="str">
            <v>0</v>
          </cell>
          <cell r="B988" t="str">
            <v>0.0</v>
          </cell>
          <cell r="F988" t="str">
            <v>0</v>
          </cell>
        </row>
        <row r="989">
          <cell r="A989" t="str">
            <v>0</v>
          </cell>
          <cell r="B989" t="str">
            <v>0.0</v>
          </cell>
          <cell r="F989" t="str">
            <v>0</v>
          </cell>
        </row>
        <row r="990">
          <cell r="A990" t="str">
            <v>0</v>
          </cell>
          <cell r="B990" t="str">
            <v>0.0</v>
          </cell>
          <cell r="F990" t="str">
            <v>0</v>
          </cell>
        </row>
        <row r="991">
          <cell r="A991" t="str">
            <v>0</v>
          </cell>
          <cell r="B991" t="str">
            <v>0.0</v>
          </cell>
          <cell r="F991" t="str">
            <v>0</v>
          </cell>
        </row>
        <row r="992">
          <cell r="A992" t="str">
            <v>0</v>
          </cell>
          <cell r="B992" t="str">
            <v>0.0</v>
          </cell>
          <cell r="F992" t="str">
            <v>0</v>
          </cell>
        </row>
        <row r="993">
          <cell r="A993" t="str">
            <v>0</v>
          </cell>
          <cell r="B993" t="str">
            <v>0.0</v>
          </cell>
          <cell r="F993" t="str">
            <v>0</v>
          </cell>
        </row>
        <row r="994">
          <cell r="A994" t="str">
            <v>0</v>
          </cell>
          <cell r="B994" t="str">
            <v>0.0</v>
          </cell>
          <cell r="F994" t="str">
            <v>0</v>
          </cell>
        </row>
        <row r="995">
          <cell r="A995" t="str">
            <v>0</v>
          </cell>
          <cell r="B995" t="str">
            <v>0.0</v>
          </cell>
          <cell r="F995" t="str">
            <v>0</v>
          </cell>
        </row>
        <row r="996">
          <cell r="A996" t="str">
            <v>0</v>
          </cell>
          <cell r="B996" t="str">
            <v>0.0</v>
          </cell>
          <cell r="F996" t="str">
            <v>0</v>
          </cell>
        </row>
        <row r="997">
          <cell r="A997" t="str">
            <v>0</v>
          </cell>
          <cell r="B997" t="str">
            <v>0.0</v>
          </cell>
          <cell r="F997" t="str">
            <v>0</v>
          </cell>
        </row>
        <row r="998">
          <cell r="A998" t="str">
            <v>0</v>
          </cell>
          <cell r="B998" t="str">
            <v>0.0</v>
          </cell>
          <cell r="F998" t="str">
            <v>0</v>
          </cell>
        </row>
        <row r="999">
          <cell r="A999" t="str">
            <v>0</v>
          </cell>
          <cell r="B999" t="str">
            <v>0.0</v>
          </cell>
          <cell r="F999" t="str">
            <v>0</v>
          </cell>
        </row>
        <row r="1000">
          <cell r="A1000" t="str">
            <v>0</v>
          </cell>
          <cell r="B1000" t="str">
            <v>0.0</v>
          </cell>
          <cell r="F1000" t="str">
            <v>0</v>
          </cell>
        </row>
        <row r="1001">
          <cell r="A1001" t="str">
            <v>0</v>
          </cell>
          <cell r="B1001" t="str">
            <v>0.0</v>
          </cell>
          <cell r="F1001" t="str">
            <v>0</v>
          </cell>
        </row>
        <row r="1002">
          <cell r="A1002" t="str">
            <v>0</v>
          </cell>
          <cell r="B1002" t="str">
            <v>0.0</v>
          </cell>
          <cell r="F1002" t="str">
            <v>0</v>
          </cell>
        </row>
        <row r="1003">
          <cell r="A1003" t="str">
            <v>0</v>
          </cell>
          <cell r="B1003" t="str">
            <v>0.0</v>
          </cell>
          <cell r="F1003" t="str">
            <v>0</v>
          </cell>
        </row>
        <row r="1004">
          <cell r="A1004" t="str">
            <v>0</v>
          </cell>
          <cell r="B1004" t="str">
            <v>0.0</v>
          </cell>
          <cell r="F1004" t="str">
            <v>0</v>
          </cell>
        </row>
        <row r="1005">
          <cell r="A1005" t="str">
            <v>0</v>
          </cell>
          <cell r="B1005" t="str">
            <v>0.0</v>
          </cell>
          <cell r="F1005" t="str">
            <v>0</v>
          </cell>
        </row>
        <row r="1006">
          <cell r="A1006" t="str">
            <v>0</v>
          </cell>
          <cell r="B1006" t="str">
            <v>0.0</v>
          </cell>
          <cell r="F1006" t="str">
            <v>0</v>
          </cell>
        </row>
        <row r="1007">
          <cell r="A1007" t="str">
            <v>0</v>
          </cell>
          <cell r="B1007" t="str">
            <v>0.0</v>
          </cell>
          <cell r="F1007" t="str">
            <v>0</v>
          </cell>
        </row>
        <row r="1008">
          <cell r="A1008" t="str">
            <v>0</v>
          </cell>
          <cell r="B1008" t="str">
            <v>0.0</v>
          </cell>
          <cell r="F1008" t="str">
            <v>0</v>
          </cell>
        </row>
        <row r="1009">
          <cell r="A1009" t="str">
            <v>0</v>
          </cell>
          <cell r="B1009" t="str">
            <v>0.0</v>
          </cell>
          <cell r="F1009" t="str">
            <v>0</v>
          </cell>
        </row>
        <row r="1010">
          <cell r="A1010" t="str">
            <v>0</v>
          </cell>
          <cell r="B1010" t="str">
            <v>0.0</v>
          </cell>
          <cell r="F1010" t="str">
            <v>0</v>
          </cell>
        </row>
        <row r="1011">
          <cell r="A1011" t="str">
            <v>0</v>
          </cell>
          <cell r="B1011" t="str">
            <v>0.0</v>
          </cell>
          <cell r="F1011" t="str">
            <v>0</v>
          </cell>
        </row>
        <row r="1012">
          <cell r="A1012" t="str">
            <v>0</v>
          </cell>
          <cell r="B1012" t="str">
            <v>0.0</v>
          </cell>
          <cell r="F1012" t="str">
            <v>0</v>
          </cell>
        </row>
        <row r="1013">
          <cell r="A1013" t="str">
            <v>0</v>
          </cell>
          <cell r="B1013" t="str">
            <v>0.0</v>
          </cell>
          <cell r="F1013" t="str">
            <v>0</v>
          </cell>
        </row>
        <row r="1014">
          <cell r="A1014" t="str">
            <v>0</v>
          </cell>
          <cell r="B1014" t="str">
            <v>0.0</v>
          </cell>
          <cell r="F1014" t="str">
            <v>0</v>
          </cell>
        </row>
        <row r="1015">
          <cell r="A1015" t="str">
            <v>0</v>
          </cell>
          <cell r="B1015" t="str">
            <v>0.0</v>
          </cell>
          <cell r="F1015" t="str">
            <v>0</v>
          </cell>
        </row>
        <row r="1016">
          <cell r="A1016" t="str">
            <v>0</v>
          </cell>
          <cell r="B1016" t="str">
            <v>0.0</v>
          </cell>
          <cell r="F1016" t="str">
            <v>0</v>
          </cell>
        </row>
        <row r="1017">
          <cell r="A1017" t="str">
            <v>0</v>
          </cell>
          <cell r="B1017" t="str">
            <v>0.0</v>
          </cell>
          <cell r="F1017" t="str">
            <v>0</v>
          </cell>
        </row>
        <row r="1018">
          <cell r="A1018" t="str">
            <v>0</v>
          </cell>
          <cell r="B1018" t="str">
            <v>0.0</v>
          </cell>
          <cell r="F1018" t="str">
            <v>0</v>
          </cell>
        </row>
        <row r="1019">
          <cell r="A1019" t="str">
            <v>0</v>
          </cell>
          <cell r="B1019" t="str">
            <v>0.0</v>
          </cell>
          <cell r="F1019" t="str">
            <v>0</v>
          </cell>
        </row>
        <row r="1020">
          <cell r="A1020" t="str">
            <v>0</v>
          </cell>
          <cell r="B1020" t="str">
            <v>0.0</v>
          </cell>
          <cell r="F1020" t="str">
            <v>0</v>
          </cell>
        </row>
        <row r="1021">
          <cell r="A1021" t="str">
            <v>0</v>
          </cell>
          <cell r="B1021" t="str">
            <v>0.0</v>
          </cell>
          <cell r="F1021" t="str">
            <v>0</v>
          </cell>
        </row>
        <row r="1022">
          <cell r="A1022" t="str">
            <v>0</v>
          </cell>
          <cell r="B1022" t="str">
            <v>0.0</v>
          </cell>
          <cell r="F1022" t="str">
            <v>0</v>
          </cell>
        </row>
        <row r="1023">
          <cell r="A1023" t="str">
            <v>0</v>
          </cell>
          <cell r="B1023" t="str">
            <v>0.0</v>
          </cell>
          <cell r="F1023" t="str">
            <v>0</v>
          </cell>
        </row>
        <row r="1024">
          <cell r="A1024" t="str">
            <v>0</v>
          </cell>
          <cell r="B1024" t="str">
            <v>0.0</v>
          </cell>
          <cell r="F1024" t="str">
            <v>0</v>
          </cell>
        </row>
        <row r="1025">
          <cell r="A1025" t="str">
            <v>0</v>
          </cell>
          <cell r="B1025" t="str">
            <v>0.0</v>
          </cell>
          <cell r="F1025" t="str">
            <v>0</v>
          </cell>
        </row>
        <row r="1026">
          <cell r="A1026" t="str">
            <v>0</v>
          </cell>
          <cell r="B1026" t="str">
            <v>0.0</v>
          </cell>
          <cell r="F1026" t="str">
            <v>0</v>
          </cell>
        </row>
        <row r="1027">
          <cell r="A1027" t="str">
            <v>0</v>
          </cell>
          <cell r="B1027" t="str">
            <v>0.0</v>
          </cell>
          <cell r="F1027" t="str">
            <v>0</v>
          </cell>
        </row>
        <row r="1028">
          <cell r="A1028" t="str">
            <v>0</v>
          </cell>
          <cell r="B1028" t="str">
            <v>0.0</v>
          </cell>
          <cell r="F1028" t="str">
            <v>0</v>
          </cell>
        </row>
        <row r="1029">
          <cell r="A1029" t="str">
            <v>0</v>
          </cell>
          <cell r="B1029" t="str">
            <v>0.0</v>
          </cell>
          <cell r="F1029" t="str">
            <v>0</v>
          </cell>
        </row>
        <row r="1030">
          <cell r="A1030" t="str">
            <v>0</v>
          </cell>
          <cell r="B1030" t="str">
            <v>0.0</v>
          </cell>
          <cell r="F1030" t="str">
            <v>0</v>
          </cell>
        </row>
        <row r="1031">
          <cell r="A1031" t="str">
            <v>0</v>
          </cell>
          <cell r="B1031" t="str">
            <v>0.0</v>
          </cell>
          <cell r="F1031" t="str">
            <v>0</v>
          </cell>
        </row>
        <row r="1032">
          <cell r="A1032" t="str">
            <v>0</v>
          </cell>
          <cell r="B1032" t="str">
            <v>0.0</v>
          </cell>
          <cell r="F1032" t="str">
            <v>0</v>
          </cell>
        </row>
        <row r="1033">
          <cell r="A1033" t="str">
            <v>0</v>
          </cell>
          <cell r="B1033" t="str">
            <v>0.0</v>
          </cell>
          <cell r="F1033" t="str">
            <v>0</v>
          </cell>
        </row>
        <row r="1034">
          <cell r="A1034" t="str">
            <v>0</v>
          </cell>
          <cell r="B1034" t="str">
            <v>0.0</v>
          </cell>
          <cell r="F1034" t="str">
            <v>0</v>
          </cell>
        </row>
        <row r="1035">
          <cell r="A1035" t="str">
            <v>0</v>
          </cell>
          <cell r="B1035" t="str">
            <v>0.0</v>
          </cell>
          <cell r="F1035" t="str">
            <v>0</v>
          </cell>
        </row>
        <row r="1036">
          <cell r="A1036" t="str">
            <v>0</v>
          </cell>
          <cell r="B1036" t="str">
            <v>0.0</v>
          </cell>
          <cell r="F1036" t="str">
            <v>0</v>
          </cell>
        </row>
        <row r="1037">
          <cell r="A1037" t="str">
            <v>0</v>
          </cell>
          <cell r="B1037" t="str">
            <v>0.0</v>
          </cell>
          <cell r="F1037" t="str">
            <v>0</v>
          </cell>
        </row>
        <row r="1038">
          <cell r="A1038" t="str">
            <v>0</v>
          </cell>
          <cell r="B1038" t="str">
            <v>0.0</v>
          </cell>
          <cell r="F1038" t="str">
            <v>0</v>
          </cell>
        </row>
        <row r="1039">
          <cell r="A1039" t="str">
            <v>0</v>
          </cell>
          <cell r="B1039" t="str">
            <v>0.0</v>
          </cell>
          <cell r="F1039" t="str">
            <v>0</v>
          </cell>
        </row>
        <row r="1040">
          <cell r="A1040" t="str">
            <v>0</v>
          </cell>
          <cell r="B1040" t="str">
            <v>0.0</v>
          </cell>
          <cell r="F1040" t="str">
            <v>0</v>
          </cell>
        </row>
        <row r="1041">
          <cell r="A1041" t="str">
            <v>0</v>
          </cell>
          <cell r="B1041" t="str">
            <v>0.0</v>
          </cell>
          <cell r="F1041" t="str">
            <v>0</v>
          </cell>
        </row>
        <row r="1042">
          <cell r="A1042" t="str">
            <v>0</v>
          </cell>
          <cell r="B1042" t="str">
            <v>0.0</v>
          </cell>
          <cell r="F1042" t="str">
            <v>0</v>
          </cell>
        </row>
        <row r="1043">
          <cell r="A1043" t="str">
            <v>0</v>
          </cell>
          <cell r="B1043" t="str">
            <v>0.0</v>
          </cell>
          <cell r="F1043" t="str">
            <v>0</v>
          </cell>
        </row>
        <row r="1044">
          <cell r="A1044" t="str">
            <v>0</v>
          </cell>
          <cell r="B1044" t="str">
            <v>0.0</v>
          </cell>
          <cell r="F1044" t="str">
            <v>0</v>
          </cell>
        </row>
        <row r="1045">
          <cell r="A1045" t="str">
            <v>0</v>
          </cell>
          <cell r="B1045" t="str">
            <v>0.0</v>
          </cell>
          <cell r="F1045" t="str">
            <v>0</v>
          </cell>
        </row>
        <row r="1046">
          <cell r="A1046" t="str">
            <v>0</v>
          </cell>
          <cell r="B1046" t="str">
            <v>0.0</v>
          </cell>
          <cell r="F1046" t="str">
            <v>0</v>
          </cell>
        </row>
        <row r="1047">
          <cell r="A1047" t="str">
            <v>0</v>
          </cell>
          <cell r="B1047" t="str">
            <v>0.0</v>
          </cell>
          <cell r="F1047" t="str">
            <v>0</v>
          </cell>
        </row>
        <row r="1048">
          <cell r="A1048" t="str">
            <v>0</v>
          </cell>
          <cell r="B1048" t="str">
            <v>0.0</v>
          </cell>
          <cell r="F1048" t="str">
            <v>0</v>
          </cell>
        </row>
        <row r="1049">
          <cell r="A1049" t="str">
            <v>0</v>
          </cell>
          <cell r="B1049" t="str">
            <v>0.0</v>
          </cell>
          <cell r="F1049" t="str">
            <v>0</v>
          </cell>
        </row>
        <row r="1050">
          <cell r="A1050" t="str">
            <v>0</v>
          </cell>
          <cell r="B1050" t="str">
            <v>0.0</v>
          </cell>
          <cell r="F1050" t="str">
            <v>0</v>
          </cell>
        </row>
        <row r="1051">
          <cell r="A1051" t="str">
            <v>0</v>
          </cell>
          <cell r="B1051" t="str">
            <v>0.0</v>
          </cell>
          <cell r="F1051" t="str">
            <v>0</v>
          </cell>
        </row>
        <row r="1052">
          <cell r="A1052" t="str">
            <v>0</v>
          </cell>
          <cell r="B1052" t="str">
            <v>0.0</v>
          </cell>
          <cell r="F1052" t="str">
            <v>0</v>
          </cell>
        </row>
        <row r="1053">
          <cell r="A1053" t="str">
            <v>0</v>
          </cell>
          <cell r="B1053" t="str">
            <v>0.0</v>
          </cell>
          <cell r="F1053" t="str">
            <v>0</v>
          </cell>
        </row>
        <row r="1054">
          <cell r="A1054" t="str">
            <v>0</v>
          </cell>
          <cell r="B1054" t="str">
            <v>0.0</v>
          </cell>
          <cell r="F1054" t="str">
            <v>0</v>
          </cell>
        </row>
        <row r="1055">
          <cell r="A1055" t="str">
            <v>0</v>
          </cell>
          <cell r="B1055" t="str">
            <v>0.0</v>
          </cell>
          <cell r="F1055" t="str">
            <v>0</v>
          </cell>
        </row>
        <row r="1056">
          <cell r="A1056" t="str">
            <v>0</v>
          </cell>
          <cell r="B1056" t="str">
            <v>0.0</v>
          </cell>
          <cell r="F1056" t="str">
            <v>0</v>
          </cell>
        </row>
        <row r="1057">
          <cell r="A1057" t="str">
            <v>0</v>
          </cell>
          <cell r="B1057" t="str">
            <v>0.0</v>
          </cell>
          <cell r="F1057" t="str">
            <v>0</v>
          </cell>
        </row>
        <row r="1058">
          <cell r="A1058" t="str">
            <v>0</v>
          </cell>
          <cell r="B1058" t="str">
            <v>0.0</v>
          </cell>
          <cell r="F1058" t="str">
            <v>0</v>
          </cell>
        </row>
        <row r="1059">
          <cell r="A1059" t="str">
            <v>0</v>
          </cell>
          <cell r="B1059" t="str">
            <v>0.0</v>
          </cell>
          <cell r="F1059" t="str">
            <v>0</v>
          </cell>
        </row>
        <row r="1060">
          <cell r="A1060" t="str">
            <v>0</v>
          </cell>
          <cell r="B1060" t="str">
            <v>0.0</v>
          </cell>
          <cell r="F1060" t="str">
            <v>0</v>
          </cell>
        </row>
        <row r="1061">
          <cell r="A1061" t="str">
            <v>0</v>
          </cell>
          <cell r="B1061" t="str">
            <v>0.0</v>
          </cell>
          <cell r="F1061" t="str">
            <v>0</v>
          </cell>
        </row>
        <row r="1062">
          <cell r="A1062" t="str">
            <v>0</v>
          </cell>
          <cell r="B1062" t="str">
            <v>0.0</v>
          </cell>
          <cell r="F1062" t="str">
            <v>0</v>
          </cell>
        </row>
        <row r="1063">
          <cell r="A1063" t="str">
            <v>0</v>
          </cell>
          <cell r="B1063" t="str">
            <v>0.0</v>
          </cell>
          <cell r="F1063" t="str">
            <v>0</v>
          </cell>
        </row>
        <row r="1064">
          <cell r="A1064" t="str">
            <v>0</v>
          </cell>
          <cell r="B1064" t="str">
            <v>0.0</v>
          </cell>
          <cell r="F1064" t="str">
            <v>0</v>
          </cell>
        </row>
        <row r="1065">
          <cell r="A1065" t="str">
            <v>0</v>
          </cell>
          <cell r="B1065" t="str">
            <v>0.0</v>
          </cell>
          <cell r="F1065" t="str">
            <v>0</v>
          </cell>
        </row>
        <row r="1066">
          <cell r="A1066" t="str">
            <v>0</v>
          </cell>
          <cell r="B1066" t="str">
            <v>0.0</v>
          </cell>
          <cell r="F1066" t="str">
            <v>0</v>
          </cell>
        </row>
        <row r="1067">
          <cell r="A1067" t="str">
            <v>0</v>
          </cell>
          <cell r="B1067" t="str">
            <v>0.0</v>
          </cell>
          <cell r="F1067" t="str">
            <v>0</v>
          </cell>
        </row>
        <row r="1068">
          <cell r="A1068" t="str">
            <v>0</v>
          </cell>
          <cell r="B1068" t="str">
            <v>0.0</v>
          </cell>
          <cell r="F1068" t="str">
            <v>0</v>
          </cell>
        </row>
        <row r="1069">
          <cell r="A1069" t="str">
            <v>0</v>
          </cell>
          <cell r="B1069" t="str">
            <v>0.0</v>
          </cell>
          <cell r="F1069" t="str">
            <v>0</v>
          </cell>
        </row>
        <row r="1070">
          <cell r="A1070" t="str">
            <v>0</v>
          </cell>
          <cell r="B1070" t="str">
            <v>0.0</v>
          </cell>
          <cell r="F1070" t="str">
            <v>0</v>
          </cell>
        </row>
        <row r="1071">
          <cell r="A1071" t="str">
            <v>0</v>
          </cell>
          <cell r="B1071" t="str">
            <v>0.0</v>
          </cell>
          <cell r="F1071" t="str">
            <v>0</v>
          </cell>
        </row>
        <row r="1072">
          <cell r="A1072" t="str">
            <v>0</v>
          </cell>
          <cell r="B1072" t="str">
            <v>0.0</v>
          </cell>
          <cell r="F1072" t="str">
            <v>0</v>
          </cell>
        </row>
        <row r="1073">
          <cell r="A1073" t="str">
            <v>0</v>
          </cell>
          <cell r="B1073" t="str">
            <v>0.0</v>
          </cell>
          <cell r="F1073" t="str">
            <v>0</v>
          </cell>
        </row>
        <row r="1074">
          <cell r="A1074" t="str">
            <v>0</v>
          </cell>
          <cell r="B1074" t="str">
            <v>0.0</v>
          </cell>
          <cell r="F1074" t="str">
            <v>0</v>
          </cell>
        </row>
        <row r="1075">
          <cell r="A1075" t="str">
            <v>'09'</v>
          </cell>
          <cell r="B1075" t="str">
            <v>650.1</v>
          </cell>
          <cell r="F1075">
            <v>2627483</v>
          </cell>
        </row>
        <row r="1076">
          <cell r="A1076" t="str">
            <v>'16'</v>
          </cell>
          <cell r="B1076" t="str">
            <v>641.3</v>
          </cell>
          <cell r="F1076">
            <v>1444319</v>
          </cell>
        </row>
        <row r="1077">
          <cell r="A1077" t="str">
            <v>0</v>
          </cell>
          <cell r="B1077" t="str">
            <v>0.0</v>
          </cell>
          <cell r="F1077" t="str">
            <v>0</v>
          </cell>
        </row>
        <row r="1078">
          <cell r="A1078" t="str">
            <v>0</v>
          </cell>
          <cell r="B1078" t="str">
            <v>0.0</v>
          </cell>
          <cell r="F1078" t="str">
            <v>0</v>
          </cell>
        </row>
        <row r="1079">
          <cell r="A1079" t="str">
            <v>0</v>
          </cell>
          <cell r="B1079" t="str">
            <v>0.0</v>
          </cell>
          <cell r="F1079" t="str">
            <v>0</v>
          </cell>
        </row>
        <row r="1080">
          <cell r="A1080" t="str">
            <v>0</v>
          </cell>
          <cell r="B1080" t="str">
            <v>0.0</v>
          </cell>
          <cell r="F1080" t="str">
            <v>0</v>
          </cell>
        </row>
        <row r="1081">
          <cell r="A1081" t="str">
            <v>0</v>
          </cell>
          <cell r="B1081" t="str">
            <v>0.0</v>
          </cell>
          <cell r="F1081" t="str">
            <v>0</v>
          </cell>
        </row>
        <row r="1082">
          <cell r="A1082" t="str">
            <v>0</v>
          </cell>
          <cell r="B1082" t="str">
            <v>0.0</v>
          </cell>
          <cell r="F1082" t="str">
            <v>0</v>
          </cell>
        </row>
        <row r="1083">
          <cell r="A1083" t="str">
            <v>0</v>
          </cell>
          <cell r="B1083" t="str">
            <v>0.0</v>
          </cell>
          <cell r="F1083" t="str">
            <v>0</v>
          </cell>
        </row>
        <row r="1084">
          <cell r="A1084" t="str">
            <v>0</v>
          </cell>
          <cell r="B1084" t="str">
            <v>0.0</v>
          </cell>
          <cell r="F1084" t="str">
            <v>0</v>
          </cell>
        </row>
        <row r="1085">
          <cell r="A1085" t="str">
            <v>0</v>
          </cell>
          <cell r="B1085" t="str">
            <v>0.0</v>
          </cell>
          <cell r="F1085" t="str">
            <v>0</v>
          </cell>
        </row>
        <row r="1086">
          <cell r="A1086" t="str">
            <v>0</v>
          </cell>
          <cell r="B1086" t="str">
            <v>0.0</v>
          </cell>
          <cell r="F1086" t="str">
            <v>0</v>
          </cell>
        </row>
        <row r="1087">
          <cell r="A1087" t="str">
            <v>0</v>
          </cell>
          <cell r="B1087" t="str">
            <v>0.0</v>
          </cell>
          <cell r="F1087" t="str">
            <v>0</v>
          </cell>
        </row>
        <row r="1088">
          <cell r="A1088" t="str">
            <v>0</v>
          </cell>
          <cell r="B1088" t="str">
            <v>0.0</v>
          </cell>
          <cell r="F1088" t="str">
            <v>0</v>
          </cell>
        </row>
        <row r="1089">
          <cell r="A1089" t="str">
            <v>0</v>
          </cell>
          <cell r="B1089" t="str">
            <v>0.0</v>
          </cell>
          <cell r="F1089" t="str">
            <v>0</v>
          </cell>
        </row>
        <row r="1090">
          <cell r="A1090" t="str">
            <v>0</v>
          </cell>
          <cell r="B1090" t="str">
            <v>0.0</v>
          </cell>
          <cell r="F1090" t="str">
            <v>0</v>
          </cell>
        </row>
        <row r="1091">
          <cell r="A1091" t="str">
            <v>'05'</v>
          </cell>
          <cell r="B1091" t="str">
            <v>624.2</v>
          </cell>
          <cell r="F1091">
            <v>5348968</v>
          </cell>
        </row>
        <row r="1092">
          <cell r="A1092" t="str">
            <v>0</v>
          </cell>
          <cell r="B1092" t="str">
            <v>0.0</v>
          </cell>
          <cell r="F1092" t="str">
            <v>0</v>
          </cell>
        </row>
        <row r="1093">
          <cell r="A1093" t="str">
            <v>'05'</v>
          </cell>
          <cell r="B1093" t="str">
            <v>624.15</v>
          </cell>
          <cell r="F1093">
            <v>642528</v>
          </cell>
        </row>
        <row r="1094">
          <cell r="A1094" t="str">
            <v>0</v>
          </cell>
          <cell r="B1094" t="str">
            <v>0.0</v>
          </cell>
          <cell r="F1094" t="str">
            <v>0</v>
          </cell>
        </row>
        <row r="1095">
          <cell r="A1095" t="str">
            <v>0</v>
          </cell>
          <cell r="B1095" t="str">
            <v>0.0</v>
          </cell>
          <cell r="F1095" t="str">
            <v>0</v>
          </cell>
        </row>
        <row r="1096">
          <cell r="A1096" t="str">
            <v>0</v>
          </cell>
          <cell r="B1096" t="str">
            <v>0.0</v>
          </cell>
          <cell r="F1096" t="str">
            <v>0</v>
          </cell>
        </row>
        <row r="1097">
          <cell r="A1097" t="str">
            <v>0</v>
          </cell>
          <cell r="B1097" t="str">
            <v>0.0</v>
          </cell>
          <cell r="F1097" t="str">
            <v>0</v>
          </cell>
        </row>
        <row r="1098">
          <cell r="A1098" t="str">
            <v>0</v>
          </cell>
          <cell r="B1098" t="str">
            <v>0.0</v>
          </cell>
          <cell r="F1098" t="str">
            <v>0</v>
          </cell>
        </row>
        <row r="1099">
          <cell r="A1099" t="str">
            <v>0</v>
          </cell>
          <cell r="B1099" t="str">
            <v>0.0</v>
          </cell>
          <cell r="F1099" t="str">
            <v>0</v>
          </cell>
        </row>
        <row r="1100">
          <cell r="A1100" t="str">
            <v>0</v>
          </cell>
          <cell r="B1100" t="str">
            <v>0.0</v>
          </cell>
          <cell r="F1100" t="str">
            <v>0</v>
          </cell>
        </row>
        <row r="1101">
          <cell r="A1101" t="str">
            <v>0</v>
          </cell>
          <cell r="B1101" t="str">
            <v>0.0</v>
          </cell>
          <cell r="F1101" t="str">
            <v>0</v>
          </cell>
        </row>
        <row r="1102">
          <cell r="A1102" t="str">
            <v>0</v>
          </cell>
          <cell r="B1102" t="str">
            <v>0.0</v>
          </cell>
          <cell r="F1102" t="str">
            <v>0</v>
          </cell>
        </row>
        <row r="1103">
          <cell r="A1103" t="str">
            <v>0</v>
          </cell>
          <cell r="B1103" t="str">
            <v>0.0</v>
          </cell>
          <cell r="F1103" t="str">
            <v>0</v>
          </cell>
        </row>
        <row r="1104">
          <cell r="A1104" t="str">
            <v>0</v>
          </cell>
          <cell r="B1104" t="str">
            <v>0.0</v>
          </cell>
          <cell r="F1104" t="str">
            <v>0</v>
          </cell>
        </row>
        <row r="1105">
          <cell r="A1105" t="str">
            <v>0</v>
          </cell>
          <cell r="B1105" t="str">
            <v>0.0</v>
          </cell>
          <cell r="F1105" t="str">
            <v>0</v>
          </cell>
        </row>
        <row r="1106">
          <cell r="A1106" t="str">
            <v>0</v>
          </cell>
          <cell r="B1106" t="str">
            <v>0.0</v>
          </cell>
          <cell r="F1106" t="str">
            <v>0</v>
          </cell>
        </row>
        <row r="1107">
          <cell r="A1107" t="str">
            <v>0</v>
          </cell>
          <cell r="B1107" t="str">
            <v>0.0</v>
          </cell>
          <cell r="F1107" t="str">
            <v>0</v>
          </cell>
        </row>
        <row r="1108">
          <cell r="A1108" t="str">
            <v>0</v>
          </cell>
          <cell r="B1108" t="str">
            <v>0.0</v>
          </cell>
          <cell r="F1108" t="str">
            <v>0</v>
          </cell>
        </row>
        <row r="1109">
          <cell r="A1109" t="str">
            <v>0</v>
          </cell>
          <cell r="B1109" t="str">
            <v>0.0</v>
          </cell>
          <cell r="F1109" t="str">
            <v>0</v>
          </cell>
        </row>
        <row r="1110">
          <cell r="A1110" t="str">
            <v>0</v>
          </cell>
          <cell r="B1110" t="str">
            <v>0.0</v>
          </cell>
          <cell r="F1110" t="str">
            <v>0</v>
          </cell>
        </row>
        <row r="1111">
          <cell r="A1111" t="str">
            <v>0</v>
          </cell>
          <cell r="B1111" t="str">
            <v>0.0</v>
          </cell>
          <cell r="F1111" t="str">
            <v>0</v>
          </cell>
        </row>
        <row r="1112">
          <cell r="A1112" t="str">
            <v>0</v>
          </cell>
          <cell r="B1112" t="str">
            <v>0.0</v>
          </cell>
          <cell r="F1112" t="str">
            <v>0</v>
          </cell>
        </row>
        <row r="1113">
          <cell r="A1113" t="str">
            <v>0</v>
          </cell>
          <cell r="B1113" t="str">
            <v>0.0</v>
          </cell>
          <cell r="F1113" t="str">
            <v>0</v>
          </cell>
        </row>
        <row r="1114">
          <cell r="A1114" t="str">
            <v>0</v>
          </cell>
          <cell r="B1114" t="str">
            <v>0.0</v>
          </cell>
          <cell r="F1114" t="str">
            <v>0</v>
          </cell>
        </row>
        <row r="1115">
          <cell r="A1115" t="str">
            <v>0</v>
          </cell>
          <cell r="B1115" t="str">
            <v>0.0</v>
          </cell>
          <cell r="F1115" t="str">
            <v>0</v>
          </cell>
        </row>
        <row r="1116">
          <cell r="A1116" t="str">
            <v>0</v>
          </cell>
          <cell r="B1116" t="str">
            <v>0.0</v>
          </cell>
          <cell r="F1116" t="str">
            <v>0</v>
          </cell>
        </row>
        <row r="1117">
          <cell r="A1117" t="str">
            <v>0</v>
          </cell>
          <cell r="B1117" t="str">
            <v>0.0</v>
          </cell>
          <cell r="F1117" t="str">
            <v>0</v>
          </cell>
        </row>
        <row r="1118">
          <cell r="A1118" t="str">
            <v>0</v>
          </cell>
          <cell r="B1118" t="str">
            <v>0.0</v>
          </cell>
          <cell r="F1118" t="str">
            <v>0</v>
          </cell>
        </row>
        <row r="1119">
          <cell r="A1119" t="str">
            <v>0</v>
          </cell>
          <cell r="B1119" t="str">
            <v>0.0</v>
          </cell>
          <cell r="F1119" t="str">
            <v>0</v>
          </cell>
        </row>
        <row r="1120">
          <cell r="A1120" t="str">
            <v>0</v>
          </cell>
          <cell r="B1120" t="str">
            <v>0.0</v>
          </cell>
          <cell r="F1120" t="str">
            <v>0</v>
          </cell>
        </row>
        <row r="1121">
          <cell r="A1121" t="str">
            <v>0</v>
          </cell>
          <cell r="B1121" t="str">
            <v>0.0</v>
          </cell>
          <cell r="F1121" t="str">
            <v>0</v>
          </cell>
        </row>
        <row r="1122">
          <cell r="A1122" t="str">
            <v>0</v>
          </cell>
          <cell r="B1122" t="str">
            <v>0.0</v>
          </cell>
          <cell r="F1122" t="str">
            <v>0</v>
          </cell>
        </row>
        <row r="1123">
          <cell r="A1123" t="str">
            <v>0</v>
          </cell>
          <cell r="B1123" t="str">
            <v>0.0</v>
          </cell>
          <cell r="F1123" t="str">
            <v>0</v>
          </cell>
        </row>
        <row r="1124">
          <cell r="A1124" t="str">
            <v>0</v>
          </cell>
          <cell r="B1124" t="str">
            <v>0.0</v>
          </cell>
          <cell r="F1124" t="str">
            <v>0</v>
          </cell>
        </row>
        <row r="1125">
          <cell r="A1125" t="str">
            <v>0</v>
          </cell>
          <cell r="B1125" t="str">
            <v>0.0</v>
          </cell>
          <cell r="F1125" t="str">
            <v>0</v>
          </cell>
        </row>
        <row r="1126">
          <cell r="A1126" t="str">
            <v>0</v>
          </cell>
          <cell r="B1126" t="str">
            <v>0.0</v>
          </cell>
          <cell r="F1126" t="str">
            <v>0</v>
          </cell>
        </row>
        <row r="1127">
          <cell r="A1127" t="str">
            <v>0</v>
          </cell>
          <cell r="B1127" t="str">
            <v>0.0</v>
          </cell>
          <cell r="F1127" t="str">
            <v>0</v>
          </cell>
        </row>
        <row r="1128">
          <cell r="A1128" t="str">
            <v>0</v>
          </cell>
          <cell r="B1128" t="str">
            <v>0.0</v>
          </cell>
          <cell r="F1128" t="str">
            <v>0</v>
          </cell>
        </row>
        <row r="1129">
          <cell r="A1129" t="str">
            <v>0</v>
          </cell>
          <cell r="B1129" t="str">
            <v>0.0</v>
          </cell>
          <cell r="F1129" t="str">
            <v>0</v>
          </cell>
        </row>
        <row r="1130">
          <cell r="A1130" t="str">
            <v>0</v>
          </cell>
          <cell r="B1130" t="str">
            <v>0.0</v>
          </cell>
          <cell r="F1130" t="str">
            <v>0</v>
          </cell>
        </row>
        <row r="1131">
          <cell r="A1131" t="str">
            <v>0</v>
          </cell>
          <cell r="B1131" t="str">
            <v>0.0</v>
          </cell>
          <cell r="F1131" t="str">
            <v>0</v>
          </cell>
        </row>
        <row r="1132">
          <cell r="A1132" t="str">
            <v>0</v>
          </cell>
          <cell r="B1132" t="str">
            <v>0.0</v>
          </cell>
          <cell r="F1132" t="str">
            <v>0</v>
          </cell>
        </row>
        <row r="1133">
          <cell r="A1133" t="str">
            <v>0</v>
          </cell>
          <cell r="B1133" t="str">
            <v>0.0</v>
          </cell>
          <cell r="F1133" t="str">
            <v>0</v>
          </cell>
        </row>
        <row r="1134">
          <cell r="A1134" t="str">
            <v>0</v>
          </cell>
          <cell r="B1134" t="str">
            <v>0.0</v>
          </cell>
          <cell r="F1134" t="str">
            <v>0</v>
          </cell>
        </row>
        <row r="1135">
          <cell r="A1135" t="str">
            <v>0</v>
          </cell>
          <cell r="B1135" t="str">
            <v>0.0</v>
          </cell>
          <cell r="F1135" t="str">
            <v>0</v>
          </cell>
        </row>
        <row r="1136">
          <cell r="A1136" t="str">
            <v>0</v>
          </cell>
          <cell r="B1136" t="str">
            <v>0.0</v>
          </cell>
          <cell r="F1136" t="str">
            <v>0</v>
          </cell>
        </row>
        <row r="1137">
          <cell r="A1137" t="str">
            <v>0</v>
          </cell>
          <cell r="B1137" t="str">
            <v>0.0</v>
          </cell>
          <cell r="F1137" t="str">
            <v>0</v>
          </cell>
        </row>
        <row r="1138">
          <cell r="A1138" t="str">
            <v>0</v>
          </cell>
          <cell r="B1138" t="str">
            <v>0.0</v>
          </cell>
          <cell r="F1138" t="str">
            <v>0</v>
          </cell>
        </row>
        <row r="1139">
          <cell r="A1139" t="str">
            <v>0</v>
          </cell>
          <cell r="B1139" t="str">
            <v>0.0</v>
          </cell>
          <cell r="F1139" t="str">
            <v>0</v>
          </cell>
        </row>
        <row r="1140">
          <cell r="A1140" t="str">
            <v>0</v>
          </cell>
          <cell r="B1140" t="str">
            <v>0.0</v>
          </cell>
          <cell r="F1140" t="str">
            <v>0</v>
          </cell>
        </row>
        <row r="1141">
          <cell r="A1141" t="str">
            <v>0</v>
          </cell>
          <cell r="B1141" t="str">
            <v>0.0</v>
          </cell>
          <cell r="F1141" t="str">
            <v>0</v>
          </cell>
        </row>
        <row r="1142">
          <cell r="A1142" t="str">
            <v>0</v>
          </cell>
          <cell r="B1142" t="str">
            <v>0.0</v>
          </cell>
          <cell r="F1142" t="str">
            <v>0</v>
          </cell>
        </row>
        <row r="1143">
          <cell r="A1143" t="str">
            <v>0</v>
          </cell>
          <cell r="B1143" t="str">
            <v>0.0</v>
          </cell>
          <cell r="F1143" t="str">
            <v>0</v>
          </cell>
        </row>
        <row r="1144">
          <cell r="A1144" t="str">
            <v>0</v>
          </cell>
          <cell r="B1144" t="str">
            <v>0.0</v>
          </cell>
          <cell r="F1144" t="str">
            <v>0</v>
          </cell>
        </row>
        <row r="1145">
          <cell r="A1145" t="str">
            <v>0</v>
          </cell>
          <cell r="B1145" t="str">
            <v>0.0</v>
          </cell>
          <cell r="F1145" t="str">
            <v>0</v>
          </cell>
        </row>
        <row r="1146">
          <cell r="A1146" t="str">
            <v>0</v>
          </cell>
          <cell r="B1146" t="str">
            <v>0.0</v>
          </cell>
          <cell r="F1146" t="str">
            <v>0</v>
          </cell>
        </row>
        <row r="1147">
          <cell r="A1147" t="str">
            <v>0</v>
          </cell>
          <cell r="B1147" t="str">
            <v>0.0</v>
          </cell>
          <cell r="F1147" t="str">
            <v>0</v>
          </cell>
        </row>
        <row r="1148">
          <cell r="A1148" t="str">
            <v>0</v>
          </cell>
          <cell r="B1148" t="str">
            <v>0.0</v>
          </cell>
          <cell r="F1148" t="str">
            <v>0</v>
          </cell>
        </row>
        <row r="1149">
          <cell r="A1149" t="str">
            <v>0</v>
          </cell>
          <cell r="B1149" t="str">
            <v>0.0</v>
          </cell>
          <cell r="F1149" t="str">
            <v>0</v>
          </cell>
        </row>
        <row r="1150">
          <cell r="A1150" t="str">
            <v>0</v>
          </cell>
          <cell r="B1150" t="str">
            <v>0.0</v>
          </cell>
          <cell r="F1150" t="str">
            <v>0</v>
          </cell>
        </row>
        <row r="1151">
          <cell r="A1151" t="str">
            <v>0</v>
          </cell>
          <cell r="B1151" t="str">
            <v>0.0</v>
          </cell>
          <cell r="F1151" t="str">
            <v>0</v>
          </cell>
        </row>
        <row r="1152">
          <cell r="A1152" t="str">
            <v>0</v>
          </cell>
          <cell r="B1152" t="str">
            <v>0.0</v>
          </cell>
          <cell r="F1152" t="str">
            <v>0</v>
          </cell>
        </row>
        <row r="1153">
          <cell r="A1153" t="str">
            <v>0</v>
          </cell>
          <cell r="B1153" t="str">
            <v>0.0</v>
          </cell>
          <cell r="F1153" t="str">
            <v>0</v>
          </cell>
        </row>
        <row r="1154">
          <cell r="A1154" t="str">
            <v>0</v>
          </cell>
          <cell r="B1154" t="str">
            <v>0.0</v>
          </cell>
          <cell r="F1154" t="str">
            <v>0</v>
          </cell>
        </row>
        <row r="1155">
          <cell r="A1155" t="str">
            <v>0</v>
          </cell>
          <cell r="B1155" t="str">
            <v>0.0</v>
          </cell>
          <cell r="F1155" t="str">
            <v>0</v>
          </cell>
        </row>
        <row r="1156">
          <cell r="A1156" t="str">
            <v>0</v>
          </cell>
          <cell r="B1156" t="str">
            <v>0.0</v>
          </cell>
          <cell r="F1156" t="str">
            <v>0</v>
          </cell>
        </row>
        <row r="1157">
          <cell r="A1157" t="str">
            <v>0</v>
          </cell>
          <cell r="B1157" t="str">
            <v>0.0</v>
          </cell>
          <cell r="F1157" t="str">
            <v>0</v>
          </cell>
        </row>
        <row r="1158">
          <cell r="A1158" t="str">
            <v>0</v>
          </cell>
          <cell r="B1158" t="str">
            <v>0.0</v>
          </cell>
          <cell r="F1158" t="str">
            <v>0</v>
          </cell>
        </row>
        <row r="1159">
          <cell r="A1159" t="str">
            <v>0</v>
          </cell>
          <cell r="B1159" t="str">
            <v>0.0</v>
          </cell>
          <cell r="F1159" t="str">
            <v>0</v>
          </cell>
        </row>
        <row r="1160">
          <cell r="A1160" t="str">
            <v>0</v>
          </cell>
          <cell r="B1160" t="str">
            <v>0.0</v>
          </cell>
          <cell r="F1160" t="str">
            <v>0</v>
          </cell>
        </row>
        <row r="1161">
          <cell r="A1161" t="str">
            <v>0</v>
          </cell>
          <cell r="B1161" t="str">
            <v>0.0</v>
          </cell>
          <cell r="F1161" t="str">
            <v>0</v>
          </cell>
        </row>
        <row r="1162">
          <cell r="A1162" t="str">
            <v>0</v>
          </cell>
          <cell r="B1162" t="str">
            <v>0.0</v>
          </cell>
          <cell r="F1162" t="str">
            <v>0</v>
          </cell>
        </row>
        <row r="1163">
          <cell r="A1163" t="str">
            <v>0</v>
          </cell>
          <cell r="B1163" t="str">
            <v>0.0</v>
          </cell>
          <cell r="F1163" t="str">
            <v>0</v>
          </cell>
        </row>
        <row r="1164">
          <cell r="A1164" t="str">
            <v>0</v>
          </cell>
          <cell r="B1164" t="str">
            <v>0.0</v>
          </cell>
          <cell r="F1164" t="str">
            <v>0</v>
          </cell>
        </row>
        <row r="1165">
          <cell r="A1165" t="str">
            <v>0</v>
          </cell>
          <cell r="B1165" t="str">
            <v>0.0</v>
          </cell>
          <cell r="F1165" t="str">
            <v>0</v>
          </cell>
        </row>
        <row r="1166">
          <cell r="A1166" t="str">
            <v>0</v>
          </cell>
          <cell r="B1166" t="str">
            <v>0.0</v>
          </cell>
          <cell r="F1166" t="str">
            <v>0</v>
          </cell>
        </row>
        <row r="1167">
          <cell r="A1167" t="str">
            <v>0</v>
          </cell>
          <cell r="B1167" t="str">
            <v>0.0</v>
          </cell>
          <cell r="F1167" t="str">
            <v>0</v>
          </cell>
        </row>
        <row r="1168">
          <cell r="A1168" t="str">
            <v>0</v>
          </cell>
          <cell r="B1168" t="str">
            <v>0.0</v>
          </cell>
          <cell r="F1168" t="str">
            <v>0</v>
          </cell>
        </row>
        <row r="1169">
          <cell r="A1169" t="str">
            <v>0</v>
          </cell>
          <cell r="B1169" t="str">
            <v>0.0</v>
          </cell>
          <cell r="F1169" t="str">
            <v>0</v>
          </cell>
        </row>
        <row r="1170">
          <cell r="A1170" t="str">
            <v>0</v>
          </cell>
          <cell r="B1170" t="str">
            <v>0.0</v>
          </cell>
          <cell r="F1170" t="str">
            <v>0</v>
          </cell>
        </row>
        <row r="1171">
          <cell r="A1171" t="str">
            <v>0</v>
          </cell>
          <cell r="B1171" t="str">
            <v>0.0</v>
          </cell>
          <cell r="F1171" t="str">
            <v>0</v>
          </cell>
        </row>
        <row r="1172">
          <cell r="A1172" t="str">
            <v>0</v>
          </cell>
          <cell r="B1172" t="str">
            <v>0.0</v>
          </cell>
          <cell r="F1172" t="str">
            <v>0</v>
          </cell>
        </row>
        <row r="1173">
          <cell r="A1173" t="str">
            <v>0</v>
          </cell>
          <cell r="B1173" t="str">
            <v>0.0</v>
          </cell>
          <cell r="F1173" t="str">
            <v>0</v>
          </cell>
        </row>
        <row r="1174">
          <cell r="A1174" t="str">
            <v>0</v>
          </cell>
          <cell r="B1174" t="str">
            <v>0.0</v>
          </cell>
          <cell r="F1174" t="str">
            <v>0</v>
          </cell>
        </row>
        <row r="1175">
          <cell r="A1175" t="str">
            <v>0</v>
          </cell>
          <cell r="B1175" t="str">
            <v>0.0</v>
          </cell>
          <cell r="F1175" t="str">
            <v>0</v>
          </cell>
        </row>
        <row r="1176">
          <cell r="A1176" t="str">
            <v>0</v>
          </cell>
          <cell r="B1176" t="str">
            <v>0.0</v>
          </cell>
          <cell r="F1176" t="str">
            <v>0</v>
          </cell>
        </row>
        <row r="1177">
          <cell r="A1177" t="str">
            <v>0</v>
          </cell>
          <cell r="B1177" t="str">
            <v>0.0</v>
          </cell>
          <cell r="F1177" t="str">
            <v>0</v>
          </cell>
        </row>
        <row r="1178">
          <cell r="A1178" t="str">
            <v>0</v>
          </cell>
          <cell r="B1178" t="str">
            <v>0.0</v>
          </cell>
          <cell r="F1178" t="str">
            <v>0</v>
          </cell>
        </row>
        <row r="1179">
          <cell r="A1179" t="str">
            <v>0</v>
          </cell>
          <cell r="B1179" t="str">
            <v>0.0</v>
          </cell>
          <cell r="F1179" t="str">
            <v>0</v>
          </cell>
        </row>
        <row r="1180">
          <cell r="A1180" t="str">
            <v>0</v>
          </cell>
          <cell r="B1180" t="str">
            <v>0.0</v>
          </cell>
          <cell r="F1180" t="str">
            <v>0</v>
          </cell>
        </row>
        <row r="1181">
          <cell r="A1181" t="str">
            <v>0</v>
          </cell>
          <cell r="B1181" t="str">
            <v>0.0</v>
          </cell>
          <cell r="F1181" t="str">
            <v>0</v>
          </cell>
        </row>
        <row r="1182">
          <cell r="A1182" t="str">
            <v>0</v>
          </cell>
          <cell r="B1182" t="str">
            <v>0.0</v>
          </cell>
          <cell r="F1182" t="str">
            <v>0</v>
          </cell>
        </row>
        <row r="1183">
          <cell r="A1183" t="str">
            <v>0</v>
          </cell>
          <cell r="B1183" t="str">
            <v>0.0</v>
          </cell>
          <cell r="F1183" t="str">
            <v>0</v>
          </cell>
        </row>
        <row r="1184">
          <cell r="A1184" t="str">
            <v>0</v>
          </cell>
          <cell r="B1184" t="str">
            <v>0.0</v>
          </cell>
          <cell r="F1184" t="str">
            <v>0</v>
          </cell>
        </row>
        <row r="1185">
          <cell r="A1185" t="str">
            <v>0</v>
          </cell>
          <cell r="B1185" t="str">
            <v>0.0</v>
          </cell>
          <cell r="F1185" t="str">
            <v>0</v>
          </cell>
        </row>
        <row r="1186">
          <cell r="A1186" t="str">
            <v>0</v>
          </cell>
          <cell r="B1186" t="str">
            <v>0.0</v>
          </cell>
          <cell r="F1186" t="str">
            <v>0</v>
          </cell>
        </row>
        <row r="1187">
          <cell r="A1187" t="str">
            <v>0</v>
          </cell>
          <cell r="B1187" t="str">
            <v>0.0</v>
          </cell>
          <cell r="F1187" t="str">
            <v>0</v>
          </cell>
        </row>
        <row r="1188">
          <cell r="A1188" t="str">
            <v>0</v>
          </cell>
          <cell r="B1188" t="str">
            <v>0.0</v>
          </cell>
          <cell r="F1188" t="str">
            <v>0</v>
          </cell>
        </row>
        <row r="1189">
          <cell r="A1189" t="str">
            <v>0</v>
          </cell>
          <cell r="B1189" t="str">
            <v>0.0</v>
          </cell>
          <cell r="F1189" t="str">
            <v>0</v>
          </cell>
        </row>
        <row r="1190">
          <cell r="A1190" t="str">
            <v>0</v>
          </cell>
          <cell r="B1190" t="str">
            <v>0.0</v>
          </cell>
          <cell r="F1190" t="str">
            <v>0</v>
          </cell>
        </row>
        <row r="1191">
          <cell r="A1191" t="str">
            <v>0</v>
          </cell>
          <cell r="B1191" t="str">
            <v>0.0</v>
          </cell>
          <cell r="F1191" t="str">
            <v>0</v>
          </cell>
        </row>
        <row r="1192">
          <cell r="A1192" t="str">
            <v>0</v>
          </cell>
          <cell r="B1192" t="str">
            <v>0.0</v>
          </cell>
          <cell r="F1192" t="str">
            <v>0</v>
          </cell>
        </row>
        <row r="1193">
          <cell r="A1193" t="str">
            <v>0</v>
          </cell>
          <cell r="B1193" t="str">
            <v>0.0</v>
          </cell>
          <cell r="F1193" t="str">
            <v>0</v>
          </cell>
        </row>
        <row r="1194">
          <cell r="A1194" t="str">
            <v>0</v>
          </cell>
          <cell r="B1194" t="str">
            <v>0.0</v>
          </cell>
          <cell r="F1194" t="str">
            <v>0</v>
          </cell>
        </row>
        <row r="1195">
          <cell r="A1195" t="str">
            <v>0</v>
          </cell>
          <cell r="B1195" t="str">
            <v>0.0</v>
          </cell>
          <cell r="F1195" t="str">
            <v>0</v>
          </cell>
        </row>
        <row r="1196">
          <cell r="A1196" t="str">
            <v>0</v>
          </cell>
          <cell r="B1196" t="str">
            <v>0.0</v>
          </cell>
          <cell r="F1196" t="str">
            <v>0</v>
          </cell>
        </row>
        <row r="1197">
          <cell r="A1197" t="str">
            <v>0</v>
          </cell>
          <cell r="B1197" t="str">
            <v>0.0</v>
          </cell>
          <cell r="F1197" t="str">
            <v>0</v>
          </cell>
        </row>
        <row r="1198">
          <cell r="A1198" t="str">
            <v>0</v>
          </cell>
          <cell r="B1198" t="str">
            <v>0.0</v>
          </cell>
          <cell r="F1198" t="str">
            <v>0</v>
          </cell>
        </row>
        <row r="1199">
          <cell r="A1199" t="str">
            <v>0</v>
          </cell>
          <cell r="B1199" t="str">
            <v>0.0</v>
          </cell>
          <cell r="F1199" t="str">
            <v>0</v>
          </cell>
        </row>
        <row r="1200">
          <cell r="A1200" t="str">
            <v>0</v>
          </cell>
          <cell r="B1200" t="str">
            <v>0.0</v>
          </cell>
          <cell r="F1200" t="str">
            <v>0</v>
          </cell>
        </row>
        <row r="1201">
          <cell r="A1201" t="str">
            <v>0</v>
          </cell>
          <cell r="B1201" t="str">
            <v>0.0</v>
          </cell>
          <cell r="F1201" t="str">
            <v>0</v>
          </cell>
        </row>
        <row r="1202">
          <cell r="A1202" t="str">
            <v>0</v>
          </cell>
          <cell r="B1202" t="str">
            <v>0.0</v>
          </cell>
          <cell r="F1202" t="str">
            <v>0</v>
          </cell>
        </row>
        <row r="1203">
          <cell r="A1203" t="str">
            <v>0</v>
          </cell>
          <cell r="B1203" t="str">
            <v>0.0</v>
          </cell>
          <cell r="F1203" t="str">
            <v>0</v>
          </cell>
        </row>
        <row r="1204">
          <cell r="A1204" t="str">
            <v>0</v>
          </cell>
          <cell r="B1204" t="str">
            <v>0.0</v>
          </cell>
          <cell r="F1204" t="str">
            <v>0</v>
          </cell>
        </row>
        <row r="1205">
          <cell r="A1205" t="str">
            <v>0</v>
          </cell>
          <cell r="B1205" t="str">
            <v>0.0</v>
          </cell>
          <cell r="F1205" t="str">
            <v>0</v>
          </cell>
        </row>
        <row r="1206">
          <cell r="A1206" t="str">
            <v>0</v>
          </cell>
          <cell r="B1206" t="str">
            <v>0.0</v>
          </cell>
          <cell r="F1206" t="str">
            <v>0</v>
          </cell>
        </row>
        <row r="1207">
          <cell r="A1207" t="str">
            <v>0</v>
          </cell>
          <cell r="B1207" t="str">
            <v>0.0</v>
          </cell>
          <cell r="F1207" t="str">
            <v>0</v>
          </cell>
        </row>
        <row r="1208">
          <cell r="A1208" t="str">
            <v>0</v>
          </cell>
          <cell r="B1208" t="str">
            <v>0.0</v>
          </cell>
          <cell r="F1208" t="str">
            <v>0</v>
          </cell>
        </row>
        <row r="1209">
          <cell r="A1209" t="str">
            <v>0</v>
          </cell>
          <cell r="B1209" t="str">
            <v>0.0</v>
          </cell>
          <cell r="F1209" t="str">
            <v>0</v>
          </cell>
        </row>
        <row r="1210">
          <cell r="A1210" t="str">
            <v>0</v>
          </cell>
          <cell r="B1210" t="str">
            <v>0.0</v>
          </cell>
          <cell r="F1210" t="str">
            <v>0</v>
          </cell>
        </row>
        <row r="1211">
          <cell r="A1211" t="str">
            <v>0</v>
          </cell>
          <cell r="B1211" t="str">
            <v>0.0</v>
          </cell>
          <cell r="F1211" t="str">
            <v>0</v>
          </cell>
        </row>
        <row r="1212">
          <cell r="A1212" t="str">
            <v>0</v>
          </cell>
          <cell r="B1212" t="str">
            <v>0.0</v>
          </cell>
          <cell r="F1212" t="str">
            <v>0</v>
          </cell>
        </row>
        <row r="1213">
          <cell r="A1213" t="str">
            <v>0</v>
          </cell>
          <cell r="B1213" t="str">
            <v>0.0</v>
          </cell>
          <cell r="F1213" t="str">
            <v>0</v>
          </cell>
        </row>
        <row r="1214">
          <cell r="A1214" t="str">
            <v>0</v>
          </cell>
          <cell r="B1214" t="str">
            <v>0.0</v>
          </cell>
          <cell r="F1214" t="str">
            <v>0</v>
          </cell>
        </row>
        <row r="1215">
          <cell r="A1215" t="str">
            <v>0</v>
          </cell>
          <cell r="B1215" t="str">
            <v>0.0</v>
          </cell>
          <cell r="F1215" t="str">
            <v>0</v>
          </cell>
        </row>
        <row r="1216">
          <cell r="A1216" t="str">
            <v>0</v>
          </cell>
          <cell r="B1216" t="str">
            <v>0.0</v>
          </cell>
          <cell r="F1216" t="str">
            <v>0</v>
          </cell>
        </row>
        <row r="1217">
          <cell r="A1217" t="str">
            <v>0</v>
          </cell>
          <cell r="B1217" t="str">
            <v>0.0</v>
          </cell>
          <cell r="F1217" t="str">
            <v>0</v>
          </cell>
        </row>
        <row r="1218">
          <cell r="A1218" t="str">
            <v>0</v>
          </cell>
          <cell r="B1218" t="str">
            <v>0.0</v>
          </cell>
          <cell r="F1218" t="str">
            <v>0</v>
          </cell>
        </row>
        <row r="1219">
          <cell r="A1219" t="str">
            <v>0</v>
          </cell>
          <cell r="B1219" t="str">
            <v>0.0</v>
          </cell>
          <cell r="F1219" t="str">
            <v>0</v>
          </cell>
        </row>
        <row r="1220">
          <cell r="A1220" t="str">
            <v>'01'</v>
          </cell>
          <cell r="B1220" t="str">
            <v>611.61</v>
          </cell>
          <cell r="F1220">
            <v>980</v>
          </cell>
        </row>
        <row r="1221">
          <cell r="A1221" t="str">
            <v>'01'</v>
          </cell>
          <cell r="B1221" t="str">
            <v>655.1</v>
          </cell>
          <cell r="F1221">
            <v>297</v>
          </cell>
        </row>
        <row r="1222">
          <cell r="A1222" t="str">
            <v>0</v>
          </cell>
          <cell r="B1222" t="str">
            <v>0.0</v>
          </cell>
          <cell r="F1222" t="str">
            <v>0</v>
          </cell>
        </row>
        <row r="1223">
          <cell r="A1223" t="str">
            <v>0</v>
          </cell>
          <cell r="B1223" t="str">
            <v>0.0</v>
          </cell>
          <cell r="F1223" t="str">
            <v>0</v>
          </cell>
        </row>
        <row r="1224">
          <cell r="A1224" t="str">
            <v>0</v>
          </cell>
          <cell r="B1224" t="str">
            <v>0.0</v>
          </cell>
          <cell r="F1224" t="str">
            <v>0</v>
          </cell>
        </row>
        <row r="1225">
          <cell r="A1225" t="str">
            <v>0</v>
          </cell>
          <cell r="B1225" t="str">
            <v>0.0</v>
          </cell>
          <cell r="F1225" t="str">
            <v>0</v>
          </cell>
        </row>
        <row r="1226">
          <cell r="A1226" t="str">
            <v>'04'</v>
          </cell>
          <cell r="B1226" t="str">
            <v>621.92</v>
          </cell>
          <cell r="F1226">
            <v>5100</v>
          </cell>
        </row>
        <row r="1227">
          <cell r="A1227" t="str">
            <v>'02'</v>
          </cell>
          <cell r="B1227" t="str">
            <v>612.52</v>
          </cell>
          <cell r="F1227">
            <v>10954</v>
          </cell>
        </row>
        <row r="1228">
          <cell r="A1228" t="str">
            <v>0</v>
          </cell>
          <cell r="B1228" t="str">
            <v>0.0</v>
          </cell>
          <cell r="F1228" t="str">
            <v>0</v>
          </cell>
        </row>
        <row r="1229">
          <cell r="A1229" t="str">
            <v>0</v>
          </cell>
          <cell r="B1229" t="str">
            <v>0.0</v>
          </cell>
          <cell r="F1229" t="str">
            <v>0</v>
          </cell>
        </row>
        <row r="1230">
          <cell r="A1230" t="str">
            <v>0</v>
          </cell>
          <cell r="B1230" t="str">
            <v>0.0</v>
          </cell>
          <cell r="F1230" t="str">
            <v>0</v>
          </cell>
        </row>
        <row r="1231">
          <cell r="A1231" t="str">
            <v>0</v>
          </cell>
          <cell r="B1231" t="str">
            <v>0.0</v>
          </cell>
          <cell r="F1231" t="str">
            <v>0</v>
          </cell>
        </row>
        <row r="1232">
          <cell r="A1232" t="str">
            <v>0</v>
          </cell>
          <cell r="B1232" t="str">
            <v>0.0</v>
          </cell>
          <cell r="F1232" t="str">
            <v>0</v>
          </cell>
        </row>
        <row r="1233">
          <cell r="A1233" t="str">
            <v>0</v>
          </cell>
          <cell r="B1233" t="str">
            <v>0.0</v>
          </cell>
          <cell r="F1233" t="str">
            <v>0</v>
          </cell>
        </row>
        <row r="1234">
          <cell r="A1234" t="str">
            <v>0</v>
          </cell>
          <cell r="B1234" t="str">
            <v>0.0</v>
          </cell>
          <cell r="F1234" t="str">
            <v>0</v>
          </cell>
        </row>
        <row r="1235">
          <cell r="A1235" t="str">
            <v>0</v>
          </cell>
          <cell r="B1235" t="str">
            <v>0.0</v>
          </cell>
          <cell r="F1235" t="str">
            <v>0</v>
          </cell>
        </row>
        <row r="1236">
          <cell r="A1236" t="str">
            <v>0</v>
          </cell>
          <cell r="B1236" t="str">
            <v>0.0</v>
          </cell>
          <cell r="F1236" t="str">
            <v>0</v>
          </cell>
        </row>
        <row r="1237">
          <cell r="A1237" t="str">
            <v>0</v>
          </cell>
          <cell r="B1237" t="str">
            <v>0.0</v>
          </cell>
          <cell r="F1237" t="str">
            <v>0</v>
          </cell>
        </row>
        <row r="1238">
          <cell r="A1238" t="str">
            <v>0</v>
          </cell>
          <cell r="B1238" t="str">
            <v>0.0</v>
          </cell>
          <cell r="F1238" t="str">
            <v>0</v>
          </cell>
        </row>
        <row r="1239">
          <cell r="A1239" t="str">
            <v>0</v>
          </cell>
          <cell r="B1239" t="str">
            <v>0.0</v>
          </cell>
          <cell r="F1239" t="str">
            <v>0</v>
          </cell>
        </row>
        <row r="1240">
          <cell r="A1240" t="str">
            <v>0</v>
          </cell>
          <cell r="B1240" t="str">
            <v>0.0</v>
          </cell>
          <cell r="F1240" t="str">
            <v>0</v>
          </cell>
        </row>
        <row r="1241">
          <cell r="A1241" t="str">
            <v>0</v>
          </cell>
          <cell r="B1241" t="str">
            <v>0.0</v>
          </cell>
          <cell r="F1241" t="str">
            <v>0</v>
          </cell>
        </row>
        <row r="1242">
          <cell r="A1242" t="str">
            <v>0</v>
          </cell>
          <cell r="B1242" t="str">
            <v>0.0</v>
          </cell>
          <cell r="F1242" t="str">
            <v>0</v>
          </cell>
        </row>
        <row r="1243">
          <cell r="A1243" t="str">
            <v>0</v>
          </cell>
          <cell r="B1243" t="str">
            <v>0.0</v>
          </cell>
          <cell r="F1243" t="str">
            <v>0</v>
          </cell>
        </row>
        <row r="1244">
          <cell r="A1244" t="str">
            <v>0</v>
          </cell>
          <cell r="B1244" t="str">
            <v>0.0</v>
          </cell>
          <cell r="F1244" t="str">
            <v>0</v>
          </cell>
        </row>
        <row r="1245">
          <cell r="A1245" t="str">
            <v>0</v>
          </cell>
          <cell r="B1245" t="str">
            <v>0.0</v>
          </cell>
          <cell r="F1245" t="str">
            <v>0</v>
          </cell>
        </row>
        <row r="1246">
          <cell r="A1246" t="str">
            <v>0</v>
          </cell>
          <cell r="B1246" t="str">
            <v>0.0</v>
          </cell>
          <cell r="F1246" t="str">
            <v>0</v>
          </cell>
        </row>
        <row r="1247">
          <cell r="A1247" t="str">
            <v>0</v>
          </cell>
          <cell r="B1247" t="str">
            <v>0.0</v>
          </cell>
          <cell r="F1247" t="str">
            <v>0</v>
          </cell>
        </row>
        <row r="1248">
          <cell r="A1248" t="str">
            <v>0</v>
          </cell>
          <cell r="B1248" t="str">
            <v>0.0</v>
          </cell>
          <cell r="F1248" t="str">
            <v>0</v>
          </cell>
        </row>
        <row r="1249">
          <cell r="A1249" t="str">
            <v>0</v>
          </cell>
          <cell r="B1249" t="str">
            <v>0.0</v>
          </cell>
          <cell r="F1249" t="str">
            <v>0</v>
          </cell>
        </row>
        <row r="1250">
          <cell r="A1250" t="str">
            <v>0</v>
          </cell>
          <cell r="B1250" t="str">
            <v>0.0</v>
          </cell>
          <cell r="F1250" t="str">
            <v>0</v>
          </cell>
        </row>
        <row r="1251">
          <cell r="A1251" t="str">
            <v>0</v>
          </cell>
          <cell r="B1251" t="str">
            <v>0.0</v>
          </cell>
          <cell r="F1251" t="str">
            <v>0</v>
          </cell>
        </row>
        <row r="1252">
          <cell r="A1252" t="str">
            <v>0</v>
          </cell>
          <cell r="B1252" t="str">
            <v>0.0</v>
          </cell>
          <cell r="F1252" t="str">
            <v>0</v>
          </cell>
        </row>
        <row r="1253">
          <cell r="A1253" t="str">
            <v>0</v>
          </cell>
          <cell r="B1253" t="str">
            <v>0.0</v>
          </cell>
          <cell r="F1253" t="str">
            <v>0</v>
          </cell>
        </row>
        <row r="1254">
          <cell r="A1254" t="str">
            <v>0</v>
          </cell>
          <cell r="B1254" t="str">
            <v>0.0</v>
          </cell>
          <cell r="F1254" t="str">
            <v>0</v>
          </cell>
        </row>
        <row r="1255">
          <cell r="A1255" t="str">
            <v>0</v>
          </cell>
          <cell r="B1255" t="str">
            <v>0.0</v>
          </cell>
          <cell r="F1255" t="str">
            <v>0</v>
          </cell>
        </row>
        <row r="1256">
          <cell r="A1256" t="str">
            <v>0</v>
          </cell>
          <cell r="B1256" t="str">
            <v>0.0</v>
          </cell>
          <cell r="F1256" t="str">
            <v>0</v>
          </cell>
        </row>
        <row r="1257">
          <cell r="A1257" t="str">
            <v>0</v>
          </cell>
          <cell r="B1257" t="str">
            <v>0.0</v>
          </cell>
          <cell r="F1257" t="str">
            <v>0</v>
          </cell>
        </row>
        <row r="1258">
          <cell r="A1258" t="str">
            <v>0</v>
          </cell>
          <cell r="B1258" t="str">
            <v>0.0</v>
          </cell>
          <cell r="F1258" t="str">
            <v>0</v>
          </cell>
        </row>
        <row r="1259">
          <cell r="A1259" t="str">
            <v>0</v>
          </cell>
          <cell r="B1259" t="str">
            <v>0.0</v>
          </cell>
          <cell r="F1259" t="str">
            <v>0</v>
          </cell>
        </row>
        <row r="1260">
          <cell r="A1260" t="str">
            <v>0</v>
          </cell>
          <cell r="B1260" t="str">
            <v>0.0</v>
          </cell>
          <cell r="F1260" t="str">
            <v>0</v>
          </cell>
        </row>
        <row r="1261">
          <cell r="A1261" t="str">
            <v>0</v>
          </cell>
          <cell r="B1261" t="str">
            <v>0.0</v>
          </cell>
          <cell r="F1261" t="str">
            <v>0</v>
          </cell>
        </row>
        <row r="1262">
          <cell r="A1262" t="str">
            <v>0</v>
          </cell>
          <cell r="B1262" t="str">
            <v>0.0</v>
          </cell>
          <cell r="F1262" t="str">
            <v>0</v>
          </cell>
        </row>
        <row r="1263">
          <cell r="A1263" t="str">
            <v>0</v>
          </cell>
          <cell r="B1263" t="str">
            <v>0.0</v>
          </cell>
          <cell r="F1263" t="str">
            <v>0</v>
          </cell>
        </row>
        <row r="1264">
          <cell r="A1264" t="str">
            <v>0</v>
          </cell>
          <cell r="B1264" t="str">
            <v>0.0</v>
          </cell>
          <cell r="F1264" t="str">
            <v>0</v>
          </cell>
        </row>
        <row r="1265">
          <cell r="A1265" t="str">
            <v>0</v>
          </cell>
          <cell r="B1265" t="str">
            <v>0.0</v>
          </cell>
          <cell r="F1265" t="str">
            <v>0</v>
          </cell>
        </row>
        <row r="1266">
          <cell r="A1266" t="str">
            <v>0</v>
          </cell>
          <cell r="B1266" t="str">
            <v>0.0</v>
          </cell>
          <cell r="F1266" t="str">
            <v>0</v>
          </cell>
        </row>
        <row r="1267">
          <cell r="A1267" t="str">
            <v>0</v>
          </cell>
          <cell r="B1267" t="str">
            <v>0.0</v>
          </cell>
          <cell r="F1267" t="str">
            <v>0</v>
          </cell>
        </row>
        <row r="1268">
          <cell r="A1268" t="str">
            <v>0</v>
          </cell>
          <cell r="B1268" t="str">
            <v>0.0</v>
          </cell>
          <cell r="F1268" t="str">
            <v>0</v>
          </cell>
        </row>
        <row r="1269">
          <cell r="A1269" t="str">
            <v>0</v>
          </cell>
          <cell r="B1269" t="str">
            <v>0.0</v>
          </cell>
          <cell r="F1269" t="str">
            <v>0</v>
          </cell>
        </row>
        <row r="1270">
          <cell r="A1270" t="str">
            <v>0</v>
          </cell>
          <cell r="B1270" t="str">
            <v>0.0</v>
          </cell>
          <cell r="F1270" t="str">
            <v>0</v>
          </cell>
        </row>
        <row r="1271">
          <cell r="A1271" t="str">
            <v>0</v>
          </cell>
          <cell r="B1271" t="str">
            <v>0.0</v>
          </cell>
          <cell r="F1271" t="str">
            <v>0</v>
          </cell>
        </row>
        <row r="1272">
          <cell r="A1272" t="str">
            <v>0</v>
          </cell>
          <cell r="B1272" t="str">
            <v>0.0</v>
          </cell>
          <cell r="F1272" t="str">
            <v>0</v>
          </cell>
        </row>
        <row r="1273">
          <cell r="A1273" t="str">
            <v>0</v>
          </cell>
          <cell r="B1273" t="str">
            <v>0.0</v>
          </cell>
          <cell r="F1273" t="str">
            <v>0</v>
          </cell>
        </row>
        <row r="1274">
          <cell r="A1274" t="str">
            <v>0</v>
          </cell>
          <cell r="B1274" t="str">
            <v>0.0</v>
          </cell>
          <cell r="F1274" t="str">
            <v>0</v>
          </cell>
        </row>
        <row r="1275">
          <cell r="A1275" t="str">
            <v>0</v>
          </cell>
          <cell r="B1275" t="str">
            <v>0.0</v>
          </cell>
          <cell r="F1275" t="str">
            <v>0</v>
          </cell>
        </row>
        <row r="1276">
          <cell r="A1276" t="str">
            <v>0</v>
          </cell>
          <cell r="B1276" t="str">
            <v>0.0</v>
          </cell>
          <cell r="F1276" t="str">
            <v>0</v>
          </cell>
        </row>
        <row r="1277">
          <cell r="A1277" t="str">
            <v>0</v>
          </cell>
          <cell r="B1277" t="str">
            <v>0.0</v>
          </cell>
          <cell r="F1277" t="str">
            <v>0</v>
          </cell>
        </row>
        <row r="1278">
          <cell r="A1278" t="str">
            <v>0</v>
          </cell>
          <cell r="B1278" t="str">
            <v>0.0</v>
          </cell>
          <cell r="F1278" t="str">
            <v>0</v>
          </cell>
        </row>
        <row r="1279">
          <cell r="A1279" t="str">
            <v>0</v>
          </cell>
          <cell r="B1279" t="str">
            <v>0.0</v>
          </cell>
          <cell r="F1279" t="str">
            <v>0</v>
          </cell>
        </row>
        <row r="1280">
          <cell r="A1280" t="str">
            <v>0</v>
          </cell>
          <cell r="B1280" t="str">
            <v>0.0</v>
          </cell>
          <cell r="F1280" t="str">
            <v>0</v>
          </cell>
        </row>
        <row r="1281">
          <cell r="A1281" t="str">
            <v>0</v>
          </cell>
          <cell r="B1281" t="str">
            <v>0.0</v>
          </cell>
          <cell r="F1281" t="str">
            <v>0</v>
          </cell>
        </row>
        <row r="1282">
          <cell r="A1282" t="str">
            <v>0</v>
          </cell>
          <cell r="B1282" t="str">
            <v>0.0</v>
          </cell>
          <cell r="F1282" t="str">
            <v>0</v>
          </cell>
        </row>
        <row r="1283">
          <cell r="A1283" t="str">
            <v>0</v>
          </cell>
          <cell r="B1283" t="str">
            <v>0.0</v>
          </cell>
          <cell r="F1283" t="str">
            <v>0</v>
          </cell>
        </row>
        <row r="1284">
          <cell r="A1284" t="str">
            <v>0</v>
          </cell>
          <cell r="B1284" t="str">
            <v>0.0</v>
          </cell>
          <cell r="F1284" t="str">
            <v>0</v>
          </cell>
        </row>
        <row r="1285">
          <cell r="A1285" t="str">
            <v>0</v>
          </cell>
          <cell r="B1285" t="str">
            <v>0.0</v>
          </cell>
          <cell r="F1285" t="str">
            <v>0</v>
          </cell>
        </row>
        <row r="1286">
          <cell r="A1286" t="str">
            <v>0</v>
          </cell>
          <cell r="B1286" t="str">
            <v>0.0</v>
          </cell>
          <cell r="F1286" t="str">
            <v>0</v>
          </cell>
        </row>
        <row r="1287">
          <cell r="A1287" t="str">
            <v>0</v>
          </cell>
          <cell r="B1287" t="str">
            <v>0.0</v>
          </cell>
          <cell r="F1287" t="str">
            <v>0</v>
          </cell>
        </row>
        <row r="1288">
          <cell r="A1288" t="str">
            <v>0</v>
          </cell>
          <cell r="B1288" t="str">
            <v>0.0</v>
          </cell>
          <cell r="F1288" t="str">
            <v>0</v>
          </cell>
        </row>
        <row r="1289">
          <cell r="A1289" t="str">
            <v>0</v>
          </cell>
          <cell r="B1289" t="str">
            <v>0.0</v>
          </cell>
          <cell r="F1289" t="str">
            <v>0</v>
          </cell>
        </row>
        <row r="1290">
          <cell r="A1290" t="str">
            <v>'04'</v>
          </cell>
          <cell r="B1290" t="str">
            <v>623.11</v>
          </cell>
          <cell r="F1290">
            <v>234546</v>
          </cell>
        </row>
        <row r="1291">
          <cell r="A1291" t="str">
            <v>0</v>
          </cell>
          <cell r="B1291" t="str">
            <v>0.0</v>
          </cell>
          <cell r="F1291" t="str">
            <v>0</v>
          </cell>
        </row>
        <row r="1292">
          <cell r="A1292" t="str">
            <v>0</v>
          </cell>
          <cell r="B1292" t="str">
            <v>0.0</v>
          </cell>
          <cell r="F1292" t="str">
            <v>0</v>
          </cell>
        </row>
        <row r="1293">
          <cell r="A1293" t="str">
            <v>0</v>
          </cell>
          <cell r="B1293" t="str">
            <v>0.0</v>
          </cell>
          <cell r="F1293" t="str">
            <v>0</v>
          </cell>
        </row>
        <row r="1294">
          <cell r="A1294" t="str">
            <v>0</v>
          </cell>
          <cell r="B1294" t="str">
            <v>0.0</v>
          </cell>
          <cell r="F1294" t="str">
            <v>0</v>
          </cell>
        </row>
        <row r="1295">
          <cell r="A1295" t="str">
            <v>0</v>
          </cell>
          <cell r="B1295" t="str">
            <v>0.0</v>
          </cell>
          <cell r="F1295" t="str">
            <v>0</v>
          </cell>
        </row>
        <row r="1296">
          <cell r="A1296" t="str">
            <v>0</v>
          </cell>
          <cell r="B1296" t="str">
            <v>0.0</v>
          </cell>
          <cell r="F1296" t="str">
            <v>0</v>
          </cell>
        </row>
        <row r="1297">
          <cell r="A1297" t="str">
            <v>0</v>
          </cell>
          <cell r="B1297" t="str">
            <v>0.0</v>
          </cell>
          <cell r="F1297" t="str">
            <v>0</v>
          </cell>
        </row>
        <row r="1298">
          <cell r="A1298" t="str">
            <v>0</v>
          </cell>
          <cell r="B1298" t="str">
            <v>0.0</v>
          </cell>
          <cell r="F1298" t="str">
            <v>0</v>
          </cell>
        </row>
        <row r="1299">
          <cell r="A1299" t="str">
            <v>0</v>
          </cell>
          <cell r="B1299" t="str">
            <v>0.0</v>
          </cell>
          <cell r="F1299" t="str">
            <v>0</v>
          </cell>
        </row>
        <row r="1300">
          <cell r="A1300" t="str">
            <v>0</v>
          </cell>
          <cell r="B1300" t="str">
            <v>0.0</v>
          </cell>
          <cell r="F1300" t="str">
            <v>0</v>
          </cell>
        </row>
        <row r="1301">
          <cell r="A1301" t="str">
            <v>0</v>
          </cell>
          <cell r="B1301" t="str">
            <v>0.0</v>
          </cell>
          <cell r="F1301" t="str">
            <v>0</v>
          </cell>
        </row>
        <row r="1302">
          <cell r="A1302" t="str">
            <v>0</v>
          </cell>
          <cell r="B1302" t="str">
            <v>0.0</v>
          </cell>
          <cell r="F1302" t="str">
            <v>0</v>
          </cell>
        </row>
        <row r="1303">
          <cell r="A1303" t="str">
            <v>0</v>
          </cell>
          <cell r="B1303" t="str">
            <v>0.0</v>
          </cell>
          <cell r="F1303" t="str">
            <v>0</v>
          </cell>
        </row>
        <row r="1304">
          <cell r="A1304" t="str">
            <v>0</v>
          </cell>
          <cell r="B1304" t="str">
            <v>0.0</v>
          </cell>
          <cell r="F1304" t="str">
            <v>0</v>
          </cell>
        </row>
        <row r="1305">
          <cell r="A1305" t="str">
            <v>0</v>
          </cell>
          <cell r="B1305" t="str">
            <v>0.0</v>
          </cell>
          <cell r="F1305" t="str">
            <v>0</v>
          </cell>
        </row>
        <row r="1306">
          <cell r="A1306" t="str">
            <v>0</v>
          </cell>
          <cell r="B1306" t="str">
            <v>0.0</v>
          </cell>
          <cell r="F1306" t="str">
            <v>0</v>
          </cell>
        </row>
        <row r="1307">
          <cell r="A1307" t="str">
            <v>0</v>
          </cell>
          <cell r="B1307" t="str">
            <v>0.0</v>
          </cell>
          <cell r="F1307" t="str">
            <v>0</v>
          </cell>
        </row>
        <row r="1308">
          <cell r="A1308" t="str">
            <v>0</v>
          </cell>
          <cell r="B1308" t="str">
            <v>0.0</v>
          </cell>
          <cell r="F1308" t="str">
            <v>0</v>
          </cell>
        </row>
        <row r="1309">
          <cell r="A1309" t="str">
            <v>0</v>
          </cell>
          <cell r="B1309" t="str">
            <v>0.0</v>
          </cell>
          <cell r="F1309" t="str">
            <v>0</v>
          </cell>
        </row>
        <row r="1310">
          <cell r="A1310" t="str">
            <v>0</v>
          </cell>
          <cell r="B1310" t="str">
            <v>0.0</v>
          </cell>
          <cell r="F1310" t="str">
            <v>0</v>
          </cell>
        </row>
        <row r="1311">
          <cell r="A1311" t="str">
            <v>0</v>
          </cell>
          <cell r="B1311" t="str">
            <v>0.0</v>
          </cell>
          <cell r="F1311" t="str">
            <v>0</v>
          </cell>
        </row>
        <row r="1312">
          <cell r="A1312" t="str">
            <v>0</v>
          </cell>
          <cell r="B1312" t="str">
            <v>0.0</v>
          </cell>
          <cell r="F1312" t="str">
            <v>0</v>
          </cell>
        </row>
        <row r="1313">
          <cell r="A1313" t="str">
            <v>0</v>
          </cell>
          <cell r="B1313" t="str">
            <v>0.0</v>
          </cell>
          <cell r="F1313" t="str">
            <v>0</v>
          </cell>
        </row>
        <row r="1314">
          <cell r="A1314" t="str">
            <v>0</v>
          </cell>
          <cell r="B1314" t="str">
            <v>0.0</v>
          </cell>
          <cell r="F1314" t="str">
            <v>0</v>
          </cell>
        </row>
        <row r="1315">
          <cell r="A1315" t="str">
            <v>0</v>
          </cell>
          <cell r="B1315" t="str">
            <v>0.0</v>
          </cell>
          <cell r="F1315" t="str">
            <v>0</v>
          </cell>
        </row>
        <row r="1316">
          <cell r="A1316" t="str">
            <v>0</v>
          </cell>
          <cell r="B1316" t="str">
            <v>0.0</v>
          </cell>
          <cell r="F1316" t="str">
            <v>0</v>
          </cell>
        </row>
        <row r="1317">
          <cell r="A1317" t="str">
            <v>0</v>
          </cell>
          <cell r="B1317" t="str">
            <v>0.0</v>
          </cell>
          <cell r="F1317" t="str">
            <v>0</v>
          </cell>
        </row>
        <row r="1318">
          <cell r="A1318" t="str">
            <v>0</v>
          </cell>
          <cell r="B1318" t="str">
            <v>0.0</v>
          </cell>
          <cell r="F1318" t="str">
            <v>0</v>
          </cell>
        </row>
        <row r="1319">
          <cell r="A1319" t="str">
            <v>0</v>
          </cell>
          <cell r="B1319" t="str">
            <v>0.0</v>
          </cell>
          <cell r="F1319" t="str">
            <v>0</v>
          </cell>
        </row>
        <row r="1320">
          <cell r="A1320" t="str">
            <v>0</v>
          </cell>
          <cell r="B1320" t="str">
            <v>0.0</v>
          </cell>
          <cell r="F1320" t="str">
            <v>0</v>
          </cell>
        </row>
        <row r="1321">
          <cell r="A1321" t="str">
            <v>0</v>
          </cell>
          <cell r="B1321" t="str">
            <v>0.0</v>
          </cell>
          <cell r="F1321" t="str">
            <v>0</v>
          </cell>
        </row>
        <row r="1322">
          <cell r="A1322" t="str">
            <v>0</v>
          </cell>
          <cell r="B1322" t="str">
            <v>0.0</v>
          </cell>
          <cell r="F1322" t="str">
            <v>0</v>
          </cell>
        </row>
        <row r="1323">
          <cell r="A1323" t="str">
            <v>0</v>
          </cell>
          <cell r="B1323" t="str">
            <v>0.0</v>
          </cell>
          <cell r="F1323" t="str">
            <v>0</v>
          </cell>
        </row>
        <row r="1324">
          <cell r="A1324" t="str">
            <v>0</v>
          </cell>
          <cell r="B1324" t="str">
            <v>0.0</v>
          </cell>
          <cell r="F1324" t="str">
            <v>0</v>
          </cell>
        </row>
        <row r="1325">
          <cell r="A1325" t="str">
            <v>0</v>
          </cell>
          <cell r="B1325" t="str">
            <v>0.0</v>
          </cell>
          <cell r="F1325" t="str">
            <v>0</v>
          </cell>
        </row>
        <row r="1326">
          <cell r="A1326" t="str">
            <v>0</v>
          </cell>
          <cell r="B1326" t="str">
            <v>0.0</v>
          </cell>
          <cell r="F1326" t="str">
            <v>0</v>
          </cell>
        </row>
        <row r="1327">
          <cell r="A1327" t="str">
            <v>0</v>
          </cell>
          <cell r="B1327" t="str">
            <v>0.0</v>
          </cell>
          <cell r="F1327" t="str">
            <v>0</v>
          </cell>
        </row>
        <row r="1328">
          <cell r="A1328" t="str">
            <v>0</v>
          </cell>
          <cell r="B1328" t="str">
            <v>0.0</v>
          </cell>
          <cell r="F1328" t="str">
            <v>0</v>
          </cell>
        </row>
        <row r="1329">
          <cell r="A1329" t="str">
            <v>0</v>
          </cell>
          <cell r="B1329" t="str">
            <v>0.0</v>
          </cell>
          <cell r="F1329" t="str">
            <v>0</v>
          </cell>
        </row>
        <row r="1330">
          <cell r="A1330" t="str">
            <v>0</v>
          </cell>
          <cell r="B1330" t="str">
            <v>0.0</v>
          </cell>
          <cell r="F1330" t="str">
            <v>0</v>
          </cell>
        </row>
        <row r="1331">
          <cell r="A1331" t="str">
            <v>0</v>
          </cell>
          <cell r="B1331" t="str">
            <v>0.0</v>
          </cell>
          <cell r="F1331" t="str">
            <v>0</v>
          </cell>
        </row>
        <row r="1332">
          <cell r="A1332" t="str">
            <v>0</v>
          </cell>
          <cell r="B1332" t="str">
            <v>0.0</v>
          </cell>
          <cell r="F1332" t="str">
            <v>0</v>
          </cell>
        </row>
        <row r="1333">
          <cell r="A1333" t="str">
            <v>0</v>
          </cell>
          <cell r="B1333" t="str">
            <v>0.0</v>
          </cell>
          <cell r="F1333" t="str">
            <v>0</v>
          </cell>
        </row>
        <row r="1334">
          <cell r="A1334" t="str">
            <v>0</v>
          </cell>
          <cell r="B1334" t="str">
            <v>0.0</v>
          </cell>
          <cell r="F1334" t="str">
            <v>0</v>
          </cell>
        </row>
        <row r="1335">
          <cell r="A1335" t="str">
            <v>0</v>
          </cell>
          <cell r="B1335" t="str">
            <v>0.0</v>
          </cell>
          <cell r="F1335" t="str">
            <v>0</v>
          </cell>
        </row>
        <row r="1336">
          <cell r="A1336" t="str">
            <v>0</v>
          </cell>
          <cell r="B1336" t="str">
            <v>0.0</v>
          </cell>
          <cell r="F1336" t="str">
            <v>0</v>
          </cell>
        </row>
        <row r="1337">
          <cell r="A1337" t="str">
            <v>0</v>
          </cell>
          <cell r="B1337" t="str">
            <v>0.0</v>
          </cell>
          <cell r="F1337" t="str">
            <v>0</v>
          </cell>
        </row>
        <row r="1338">
          <cell r="A1338" t="str">
            <v>0</v>
          </cell>
          <cell r="B1338" t="str">
            <v>0.0</v>
          </cell>
          <cell r="F1338" t="str">
            <v>0</v>
          </cell>
        </row>
        <row r="1339">
          <cell r="A1339" t="str">
            <v>0</v>
          </cell>
          <cell r="B1339" t="str">
            <v>0.0</v>
          </cell>
          <cell r="F1339" t="str">
            <v>0</v>
          </cell>
        </row>
        <row r="1340">
          <cell r="A1340" t="str">
            <v>'08'</v>
          </cell>
          <cell r="B1340" t="str">
            <v>621.1</v>
          </cell>
          <cell r="F1340">
            <v>636853</v>
          </cell>
        </row>
        <row r="1341">
          <cell r="A1341" t="str">
            <v>0</v>
          </cell>
          <cell r="B1341" t="str">
            <v>0.0</v>
          </cell>
          <cell r="F1341" t="str">
            <v>0</v>
          </cell>
        </row>
        <row r="1342">
          <cell r="A1342" t="str">
            <v>0</v>
          </cell>
          <cell r="B1342" t="str">
            <v>0.0</v>
          </cell>
          <cell r="F1342" t="str">
            <v>0</v>
          </cell>
        </row>
        <row r="1343">
          <cell r="A1343" t="str">
            <v>'08'</v>
          </cell>
          <cell r="B1343" t="str">
            <v>625.1</v>
          </cell>
          <cell r="F1343">
            <v>124800</v>
          </cell>
        </row>
        <row r="1344">
          <cell r="A1344" t="str">
            <v>0</v>
          </cell>
          <cell r="B1344" t="str">
            <v>0.0</v>
          </cell>
          <cell r="F1344" t="str">
            <v>0</v>
          </cell>
        </row>
        <row r="1345">
          <cell r="A1345" t="str">
            <v>0</v>
          </cell>
          <cell r="B1345" t="str">
            <v>0.0</v>
          </cell>
          <cell r="F1345" t="str">
            <v>0</v>
          </cell>
        </row>
        <row r="1346">
          <cell r="A1346" t="str">
            <v>0</v>
          </cell>
          <cell r="B1346" t="str">
            <v>0.0</v>
          </cell>
          <cell r="F1346" t="str">
            <v>0</v>
          </cell>
        </row>
        <row r="1347">
          <cell r="A1347" t="str">
            <v>0</v>
          </cell>
          <cell r="B1347" t="str">
            <v>0.0</v>
          </cell>
          <cell r="F1347" t="str">
            <v>0</v>
          </cell>
        </row>
        <row r="1348">
          <cell r="A1348" t="str">
            <v>0</v>
          </cell>
          <cell r="B1348" t="str">
            <v>0.0</v>
          </cell>
          <cell r="F1348" t="str">
            <v>0</v>
          </cell>
        </row>
        <row r="1349">
          <cell r="A1349" t="str">
            <v>0</v>
          </cell>
          <cell r="B1349" t="str">
            <v>0.0</v>
          </cell>
          <cell r="F1349" t="str">
            <v>0</v>
          </cell>
        </row>
        <row r="1350">
          <cell r="A1350" t="str">
            <v>0</v>
          </cell>
          <cell r="B1350" t="str">
            <v>0.0</v>
          </cell>
          <cell r="F1350" t="str">
            <v>0</v>
          </cell>
        </row>
        <row r="1351">
          <cell r="A1351" t="str">
            <v>0</v>
          </cell>
          <cell r="B1351" t="str">
            <v>0.0</v>
          </cell>
          <cell r="F1351" t="str">
            <v>0</v>
          </cell>
        </row>
        <row r="1352">
          <cell r="A1352" t="str">
            <v>0</v>
          </cell>
          <cell r="B1352" t="str">
            <v>0.0</v>
          </cell>
          <cell r="F1352" t="str">
            <v>0</v>
          </cell>
        </row>
        <row r="1353">
          <cell r="A1353" t="str">
            <v>0</v>
          </cell>
          <cell r="B1353" t="str">
            <v>0.0</v>
          </cell>
          <cell r="F1353" t="str">
            <v>0</v>
          </cell>
        </row>
        <row r="1354">
          <cell r="A1354" t="str">
            <v>0</v>
          </cell>
          <cell r="B1354" t="str">
            <v>0.0</v>
          </cell>
          <cell r="F1354" t="str">
            <v>0</v>
          </cell>
        </row>
        <row r="1355">
          <cell r="A1355" t="str">
            <v>0</v>
          </cell>
          <cell r="B1355" t="str">
            <v>0.0</v>
          </cell>
          <cell r="F1355" t="str">
            <v>0</v>
          </cell>
        </row>
        <row r="1356">
          <cell r="A1356" t="str">
            <v>0</v>
          </cell>
          <cell r="B1356" t="str">
            <v>0.0</v>
          </cell>
          <cell r="F1356" t="str">
            <v>0</v>
          </cell>
        </row>
        <row r="1357">
          <cell r="A1357" t="str">
            <v>0</v>
          </cell>
          <cell r="B1357" t="str">
            <v>0.0</v>
          </cell>
          <cell r="F1357" t="str">
            <v>0</v>
          </cell>
        </row>
        <row r="1358">
          <cell r="A1358" t="str">
            <v>0</v>
          </cell>
          <cell r="B1358" t="str">
            <v>0.0</v>
          </cell>
          <cell r="F1358" t="str">
            <v>0</v>
          </cell>
        </row>
        <row r="1359">
          <cell r="A1359" t="str">
            <v>0</v>
          </cell>
          <cell r="B1359" t="str">
            <v>0.0</v>
          </cell>
          <cell r="F1359" t="str">
            <v>0</v>
          </cell>
        </row>
        <row r="1360">
          <cell r="A1360" t="str">
            <v>0</v>
          </cell>
          <cell r="B1360" t="str">
            <v>0.0</v>
          </cell>
          <cell r="F1360" t="str">
            <v>0</v>
          </cell>
        </row>
        <row r="1361">
          <cell r="A1361" t="str">
            <v>0</v>
          </cell>
          <cell r="B1361" t="str">
            <v>0.0</v>
          </cell>
          <cell r="F1361" t="str">
            <v>0</v>
          </cell>
        </row>
        <row r="1362">
          <cell r="A1362" t="str">
            <v>0</v>
          </cell>
          <cell r="B1362" t="str">
            <v>0.0</v>
          </cell>
          <cell r="F1362" t="str">
            <v>0</v>
          </cell>
        </row>
        <row r="1363">
          <cell r="A1363" t="str">
            <v>0</v>
          </cell>
          <cell r="B1363" t="str">
            <v>0.0</v>
          </cell>
          <cell r="F1363" t="str">
            <v>0</v>
          </cell>
        </row>
        <row r="1364">
          <cell r="A1364" t="str">
            <v>0</v>
          </cell>
          <cell r="B1364" t="str">
            <v>0.0</v>
          </cell>
          <cell r="F1364" t="str">
            <v>0</v>
          </cell>
        </row>
        <row r="1365">
          <cell r="A1365" t="str">
            <v>0</v>
          </cell>
          <cell r="B1365" t="str">
            <v>0.0</v>
          </cell>
          <cell r="F1365" t="str">
            <v>0</v>
          </cell>
        </row>
        <row r="1366">
          <cell r="A1366" t="str">
            <v>0</v>
          </cell>
          <cell r="B1366" t="str">
            <v>0.0</v>
          </cell>
          <cell r="F1366" t="str">
            <v>0</v>
          </cell>
        </row>
        <row r="1367">
          <cell r="A1367" t="str">
            <v>0</v>
          </cell>
          <cell r="B1367" t="str">
            <v>0.0</v>
          </cell>
          <cell r="F1367" t="str">
            <v>0</v>
          </cell>
        </row>
        <row r="1368">
          <cell r="A1368" t="str">
            <v>0</v>
          </cell>
          <cell r="B1368" t="str">
            <v>0.0</v>
          </cell>
          <cell r="F1368" t="str">
            <v>0</v>
          </cell>
        </row>
        <row r="1369">
          <cell r="A1369" t="str">
            <v>0</v>
          </cell>
          <cell r="B1369" t="str">
            <v>0.0</v>
          </cell>
          <cell r="F1369" t="str">
            <v>0</v>
          </cell>
        </row>
        <row r="1370">
          <cell r="A1370" t="str">
            <v>0</v>
          </cell>
          <cell r="B1370" t="str">
            <v>0.0</v>
          </cell>
          <cell r="F1370" t="str">
            <v>0</v>
          </cell>
        </row>
        <row r="1371">
          <cell r="A1371" t="str">
            <v>0</v>
          </cell>
          <cell r="B1371" t="str">
            <v>0.0</v>
          </cell>
          <cell r="F1371" t="str">
            <v>0</v>
          </cell>
        </row>
        <row r="1372">
          <cell r="A1372" t="str">
            <v>0</v>
          </cell>
          <cell r="B1372" t="str">
            <v>0.0</v>
          </cell>
          <cell r="F1372" t="str">
            <v>0</v>
          </cell>
        </row>
        <row r="1373">
          <cell r="A1373" t="str">
            <v>0</v>
          </cell>
          <cell r="B1373" t="str">
            <v>0.0</v>
          </cell>
          <cell r="F1373" t="str">
            <v>0</v>
          </cell>
        </row>
        <row r="1374">
          <cell r="A1374" t="str">
            <v>0</v>
          </cell>
          <cell r="B1374" t="str">
            <v>0.0</v>
          </cell>
          <cell r="F1374" t="str">
            <v>0</v>
          </cell>
        </row>
        <row r="1375">
          <cell r="A1375" t="str">
            <v>0</v>
          </cell>
          <cell r="B1375" t="str">
            <v>0.0</v>
          </cell>
          <cell r="F1375" t="str">
            <v>0</v>
          </cell>
        </row>
        <row r="1376">
          <cell r="A1376" t="str">
            <v>0</v>
          </cell>
          <cell r="B1376" t="str">
            <v>0.0</v>
          </cell>
          <cell r="F1376" t="str">
            <v>0</v>
          </cell>
        </row>
        <row r="1377">
          <cell r="A1377" t="str">
            <v>0</v>
          </cell>
          <cell r="B1377" t="str">
            <v>0.0</v>
          </cell>
          <cell r="F1377" t="str">
            <v>0</v>
          </cell>
        </row>
        <row r="1378">
          <cell r="A1378" t="str">
            <v>0</v>
          </cell>
          <cell r="B1378" t="str">
            <v>0.0</v>
          </cell>
          <cell r="F1378" t="str">
            <v>0</v>
          </cell>
        </row>
        <row r="1379">
          <cell r="A1379" t="str">
            <v>0</v>
          </cell>
          <cell r="B1379" t="str">
            <v>0.0</v>
          </cell>
          <cell r="F1379" t="str">
            <v>0</v>
          </cell>
        </row>
        <row r="1380">
          <cell r="A1380" t="str">
            <v>0</v>
          </cell>
          <cell r="B1380" t="str">
            <v>0.0</v>
          </cell>
          <cell r="F1380" t="str">
            <v>0</v>
          </cell>
        </row>
        <row r="1381">
          <cell r="A1381" t="str">
            <v>0</v>
          </cell>
          <cell r="B1381" t="str">
            <v>0.0</v>
          </cell>
          <cell r="F1381" t="str">
            <v>0</v>
          </cell>
        </row>
        <row r="1382">
          <cell r="A1382" t="str">
            <v>0</v>
          </cell>
          <cell r="B1382" t="str">
            <v>0.0</v>
          </cell>
          <cell r="F1382" t="str">
            <v>0</v>
          </cell>
        </row>
        <row r="1383">
          <cell r="A1383" t="str">
            <v>0</v>
          </cell>
          <cell r="B1383" t="str">
            <v>0.0</v>
          </cell>
          <cell r="F1383" t="str">
            <v>0</v>
          </cell>
        </row>
        <row r="1384">
          <cell r="A1384" t="str">
            <v>0</v>
          </cell>
          <cell r="B1384" t="str">
            <v>0.0</v>
          </cell>
          <cell r="F1384" t="str">
            <v>0</v>
          </cell>
        </row>
        <row r="1385">
          <cell r="A1385" t="str">
            <v>0</v>
          </cell>
          <cell r="B1385" t="str">
            <v>0.0</v>
          </cell>
          <cell r="F1385" t="str">
            <v>0</v>
          </cell>
        </row>
        <row r="1386">
          <cell r="A1386" t="str">
            <v>0</v>
          </cell>
          <cell r="B1386" t="str">
            <v>0.0</v>
          </cell>
          <cell r="F1386" t="str">
            <v>0</v>
          </cell>
        </row>
        <row r="1387">
          <cell r="A1387" t="str">
            <v>0</v>
          </cell>
          <cell r="B1387" t="str">
            <v>0.0</v>
          </cell>
          <cell r="F1387" t="str">
            <v>0</v>
          </cell>
        </row>
        <row r="1388">
          <cell r="A1388" t="str">
            <v>0</v>
          </cell>
          <cell r="B1388" t="str">
            <v>0.0</v>
          </cell>
          <cell r="F1388" t="str">
            <v>0</v>
          </cell>
        </row>
        <row r="1389">
          <cell r="A1389" t="str">
            <v>0</v>
          </cell>
          <cell r="B1389" t="str">
            <v>0.0</v>
          </cell>
          <cell r="F1389" t="str">
            <v>0</v>
          </cell>
        </row>
        <row r="1390">
          <cell r="A1390" t="str">
            <v>0</v>
          </cell>
          <cell r="B1390" t="str">
            <v>0.0</v>
          </cell>
          <cell r="F1390" t="str">
            <v>0</v>
          </cell>
        </row>
        <row r="1391">
          <cell r="A1391" t="str">
            <v>'04'</v>
          </cell>
          <cell r="B1391" t="str">
            <v>623.4</v>
          </cell>
          <cell r="F1391">
            <v>44232</v>
          </cell>
        </row>
        <row r="1392">
          <cell r="A1392" t="str">
            <v>0</v>
          </cell>
          <cell r="B1392" t="str">
            <v>0.0</v>
          </cell>
          <cell r="F1392" t="str">
            <v>0</v>
          </cell>
        </row>
        <row r="1393">
          <cell r="A1393" t="str">
            <v>0</v>
          </cell>
          <cell r="B1393" t="str">
            <v>0.0</v>
          </cell>
          <cell r="F1393" t="str">
            <v>0</v>
          </cell>
        </row>
        <row r="1394">
          <cell r="A1394" t="str">
            <v>0</v>
          </cell>
          <cell r="B1394" t="str">
            <v>0.0</v>
          </cell>
          <cell r="F1394" t="str">
            <v>0</v>
          </cell>
        </row>
        <row r="1395">
          <cell r="A1395" t="str">
            <v>0</v>
          </cell>
          <cell r="B1395" t="str">
            <v>0.0</v>
          </cell>
          <cell r="F1395" t="str">
            <v>0</v>
          </cell>
        </row>
        <row r="1396">
          <cell r="A1396" t="str">
            <v>0</v>
          </cell>
          <cell r="B1396" t="str">
            <v>0.0</v>
          </cell>
          <cell r="F1396" t="str">
            <v>0</v>
          </cell>
        </row>
        <row r="1397">
          <cell r="A1397" t="str">
            <v>'16'</v>
          </cell>
          <cell r="B1397" t="str">
            <v>641.4</v>
          </cell>
          <cell r="F1397">
            <v>71411</v>
          </cell>
        </row>
        <row r="1398">
          <cell r="A1398" t="str">
            <v>0</v>
          </cell>
          <cell r="B1398" t="str">
            <v>0.0</v>
          </cell>
          <cell r="F1398" t="str">
            <v>0</v>
          </cell>
        </row>
        <row r="1399">
          <cell r="A1399" t="str">
            <v>0</v>
          </cell>
          <cell r="B1399" t="str">
            <v>0.0</v>
          </cell>
          <cell r="F1399" t="str">
            <v>0</v>
          </cell>
        </row>
        <row r="1400">
          <cell r="A1400" t="str">
            <v>0</v>
          </cell>
          <cell r="B1400" t="str">
            <v>0.0</v>
          </cell>
          <cell r="F1400" t="str">
            <v>0</v>
          </cell>
        </row>
        <row r="1401">
          <cell r="A1401" t="str">
            <v>0</v>
          </cell>
          <cell r="B1401" t="str">
            <v>0.0</v>
          </cell>
          <cell r="F1401" t="str">
            <v>0</v>
          </cell>
        </row>
        <row r="1402">
          <cell r="A1402" t="str">
            <v>0</v>
          </cell>
          <cell r="B1402" t="str">
            <v>0.0</v>
          </cell>
          <cell r="F1402" t="str">
            <v>0</v>
          </cell>
        </row>
        <row r="1403">
          <cell r="A1403" t="str">
            <v>0</v>
          </cell>
          <cell r="B1403" t="str">
            <v>0.0</v>
          </cell>
          <cell r="F1403" t="str">
            <v>0</v>
          </cell>
        </row>
        <row r="1404">
          <cell r="A1404" t="str">
            <v>0</v>
          </cell>
          <cell r="B1404" t="str">
            <v>0.0</v>
          </cell>
          <cell r="F1404" t="str">
            <v>0</v>
          </cell>
        </row>
        <row r="1405">
          <cell r="A1405" t="str">
            <v>0</v>
          </cell>
          <cell r="B1405" t="str">
            <v>0.0</v>
          </cell>
          <cell r="F1405" t="str">
            <v>0</v>
          </cell>
        </row>
        <row r="1406">
          <cell r="A1406" t="str">
            <v>0</v>
          </cell>
          <cell r="B1406" t="str">
            <v>0.0</v>
          </cell>
          <cell r="F1406" t="str">
            <v>0</v>
          </cell>
        </row>
        <row r="1407">
          <cell r="A1407" t="str">
            <v>0</v>
          </cell>
          <cell r="B1407" t="str">
            <v>0.0</v>
          </cell>
          <cell r="F1407" t="str">
            <v>0</v>
          </cell>
        </row>
        <row r="1408">
          <cell r="A1408" t="str">
            <v>0</v>
          </cell>
          <cell r="B1408" t="str">
            <v>0.0</v>
          </cell>
          <cell r="F1408" t="str">
            <v>0</v>
          </cell>
        </row>
        <row r="1409">
          <cell r="A1409" t="str">
            <v>0</v>
          </cell>
          <cell r="B1409" t="str">
            <v>0.0</v>
          </cell>
          <cell r="F1409" t="str">
            <v>0</v>
          </cell>
        </row>
        <row r="1410">
          <cell r="A1410" t="str">
            <v>0</v>
          </cell>
          <cell r="B1410" t="str">
            <v>0.0</v>
          </cell>
          <cell r="F1410" t="str">
            <v>0</v>
          </cell>
        </row>
        <row r="1411">
          <cell r="A1411" t="str">
            <v>0</v>
          </cell>
          <cell r="B1411" t="str">
            <v>0.0</v>
          </cell>
          <cell r="F1411" t="str">
            <v>0</v>
          </cell>
        </row>
        <row r="1412">
          <cell r="A1412" t="str">
            <v>0</v>
          </cell>
          <cell r="B1412" t="str">
            <v>0.0</v>
          </cell>
          <cell r="F1412" t="str">
            <v>0</v>
          </cell>
        </row>
        <row r="1413">
          <cell r="A1413" t="str">
            <v>0</v>
          </cell>
          <cell r="B1413" t="str">
            <v>0.0</v>
          </cell>
          <cell r="F1413" t="str">
            <v>0</v>
          </cell>
        </row>
        <row r="1414">
          <cell r="A1414" t="str">
            <v>0</v>
          </cell>
          <cell r="B1414" t="str">
            <v>0.0</v>
          </cell>
          <cell r="F1414" t="str">
            <v>0</v>
          </cell>
        </row>
        <row r="1415">
          <cell r="A1415" t="str">
            <v>0</v>
          </cell>
          <cell r="B1415" t="str">
            <v>0.0</v>
          </cell>
          <cell r="F1415" t="str">
            <v>0</v>
          </cell>
        </row>
        <row r="1416">
          <cell r="A1416" t="str">
            <v>0</v>
          </cell>
          <cell r="B1416" t="str">
            <v>0.0</v>
          </cell>
          <cell r="F1416" t="str">
            <v>0</v>
          </cell>
        </row>
        <row r="1417">
          <cell r="A1417" t="str">
            <v>0</v>
          </cell>
          <cell r="B1417" t="str">
            <v>0.0</v>
          </cell>
          <cell r="F1417" t="str">
            <v>0</v>
          </cell>
        </row>
        <row r="1418">
          <cell r="A1418" t="str">
            <v>0</v>
          </cell>
          <cell r="B1418" t="str">
            <v>0.0</v>
          </cell>
          <cell r="F1418" t="str">
            <v>0</v>
          </cell>
        </row>
        <row r="1419">
          <cell r="A1419" t="str">
            <v>0</v>
          </cell>
          <cell r="B1419" t="str">
            <v>0.0</v>
          </cell>
          <cell r="F1419" t="str">
            <v>0</v>
          </cell>
        </row>
        <row r="1420">
          <cell r="A1420" t="str">
            <v>0</v>
          </cell>
          <cell r="B1420" t="str">
            <v>0.0</v>
          </cell>
          <cell r="F1420" t="str">
            <v>0</v>
          </cell>
        </row>
        <row r="1421">
          <cell r="A1421" t="str">
            <v>0</v>
          </cell>
          <cell r="B1421" t="str">
            <v>0.0</v>
          </cell>
          <cell r="F1421" t="str">
            <v>0</v>
          </cell>
        </row>
        <row r="1422">
          <cell r="A1422" t="str">
            <v>0</v>
          </cell>
          <cell r="B1422" t="str">
            <v>0.0</v>
          </cell>
          <cell r="F1422" t="str">
            <v>0</v>
          </cell>
        </row>
        <row r="1423">
          <cell r="A1423" t="str">
            <v>0</v>
          </cell>
          <cell r="B1423" t="str">
            <v>0.0</v>
          </cell>
          <cell r="F1423" t="str">
            <v>0</v>
          </cell>
        </row>
        <row r="1424">
          <cell r="A1424" t="str">
            <v>0</v>
          </cell>
          <cell r="B1424" t="str">
            <v>0.0</v>
          </cell>
          <cell r="F1424" t="str">
            <v>0</v>
          </cell>
        </row>
        <row r="1425">
          <cell r="A1425" t="str">
            <v>0</v>
          </cell>
          <cell r="B1425" t="str">
            <v>0.0</v>
          </cell>
          <cell r="F1425" t="str">
            <v>0</v>
          </cell>
        </row>
        <row r="1426">
          <cell r="A1426" t="str">
            <v>0</v>
          </cell>
          <cell r="B1426" t="str">
            <v>0.0</v>
          </cell>
          <cell r="F1426" t="str">
            <v>0</v>
          </cell>
        </row>
        <row r="1427">
          <cell r="A1427" t="str">
            <v>0</v>
          </cell>
          <cell r="B1427" t="str">
            <v>0.0</v>
          </cell>
          <cell r="F1427" t="str">
            <v>0</v>
          </cell>
        </row>
        <row r="1428">
          <cell r="A1428" t="str">
            <v>0</v>
          </cell>
          <cell r="B1428" t="str">
            <v>0.0</v>
          </cell>
          <cell r="F1428" t="str">
            <v>0</v>
          </cell>
        </row>
        <row r="1429">
          <cell r="A1429" t="str">
            <v>0</v>
          </cell>
          <cell r="B1429" t="str">
            <v>0.0</v>
          </cell>
          <cell r="F1429" t="str">
            <v>0</v>
          </cell>
        </row>
        <row r="1430">
          <cell r="A1430" t="str">
            <v>0</v>
          </cell>
          <cell r="B1430" t="str">
            <v>0.0</v>
          </cell>
          <cell r="F1430" t="str">
            <v>0</v>
          </cell>
        </row>
        <row r="1431">
          <cell r="A1431" t="str">
            <v>0</v>
          </cell>
          <cell r="B1431" t="str">
            <v>0.0</v>
          </cell>
          <cell r="F1431" t="str">
            <v>0</v>
          </cell>
        </row>
        <row r="1432">
          <cell r="A1432" t="str">
            <v>0</v>
          </cell>
          <cell r="B1432" t="str">
            <v>0.0</v>
          </cell>
          <cell r="F1432" t="str">
            <v>0</v>
          </cell>
        </row>
        <row r="1433">
          <cell r="A1433" t="str">
            <v>'07'</v>
          </cell>
          <cell r="B1433" t="str">
            <v>625.1</v>
          </cell>
          <cell r="F1433">
            <v>391200</v>
          </cell>
        </row>
        <row r="1434">
          <cell r="A1434" t="str">
            <v>0</v>
          </cell>
          <cell r="B1434" t="str">
            <v>0.0</v>
          </cell>
          <cell r="F1434" t="str">
            <v>0</v>
          </cell>
        </row>
        <row r="1435">
          <cell r="A1435" t="str">
            <v>0</v>
          </cell>
          <cell r="B1435" t="str">
            <v>0.0</v>
          </cell>
          <cell r="F1435" t="str">
            <v>0</v>
          </cell>
        </row>
        <row r="1436">
          <cell r="A1436" t="str">
            <v>0</v>
          </cell>
          <cell r="B1436" t="str">
            <v>0.0</v>
          </cell>
          <cell r="F1436" t="str">
            <v>0</v>
          </cell>
        </row>
        <row r="1437">
          <cell r="A1437" t="str">
            <v>0</v>
          </cell>
          <cell r="B1437" t="str">
            <v>0.0</v>
          </cell>
          <cell r="F1437" t="str">
            <v>0</v>
          </cell>
        </row>
        <row r="1438">
          <cell r="A1438" t="str">
            <v>0</v>
          </cell>
          <cell r="B1438" t="str">
            <v>0.0</v>
          </cell>
          <cell r="F1438" t="str">
            <v>0</v>
          </cell>
        </row>
        <row r="1439">
          <cell r="A1439" t="str">
            <v>0</v>
          </cell>
          <cell r="B1439" t="str">
            <v>0.0</v>
          </cell>
          <cell r="F1439" t="str">
            <v>0</v>
          </cell>
        </row>
        <row r="1440">
          <cell r="A1440" t="str">
            <v>0</v>
          </cell>
          <cell r="B1440" t="str">
            <v>0.0</v>
          </cell>
          <cell r="F1440" t="str">
            <v>0</v>
          </cell>
        </row>
        <row r="1441">
          <cell r="A1441" t="str">
            <v>0</v>
          </cell>
          <cell r="B1441" t="str">
            <v>0.0</v>
          </cell>
          <cell r="F1441" t="str">
            <v>0</v>
          </cell>
        </row>
        <row r="1442">
          <cell r="A1442" t="str">
            <v>0</v>
          </cell>
          <cell r="B1442" t="str">
            <v>0.0</v>
          </cell>
          <cell r="F1442" t="str">
            <v>0</v>
          </cell>
        </row>
        <row r="1443">
          <cell r="A1443" t="str">
            <v>0</v>
          </cell>
          <cell r="B1443" t="str">
            <v>0.0</v>
          </cell>
          <cell r="F1443" t="str">
            <v>0</v>
          </cell>
        </row>
        <row r="1444">
          <cell r="A1444" t="str">
            <v>0</v>
          </cell>
          <cell r="B1444" t="str">
            <v>0.0</v>
          </cell>
          <cell r="F1444" t="str">
            <v>0</v>
          </cell>
        </row>
        <row r="1445">
          <cell r="A1445" t="str">
            <v>0</v>
          </cell>
          <cell r="B1445" t="str">
            <v>0.0</v>
          </cell>
          <cell r="F1445" t="str">
            <v>0</v>
          </cell>
        </row>
        <row r="1446">
          <cell r="A1446" t="str">
            <v>0</v>
          </cell>
          <cell r="B1446" t="str">
            <v>0.0</v>
          </cell>
          <cell r="F1446" t="str">
            <v>0</v>
          </cell>
        </row>
        <row r="1447">
          <cell r="A1447" t="str">
            <v>0</v>
          </cell>
          <cell r="B1447" t="str">
            <v>0.0</v>
          </cell>
          <cell r="F1447" t="str">
            <v>0</v>
          </cell>
        </row>
        <row r="1448">
          <cell r="A1448" t="str">
            <v>0</v>
          </cell>
          <cell r="B1448" t="str">
            <v>0.0</v>
          </cell>
          <cell r="F1448" t="str">
            <v>0</v>
          </cell>
        </row>
        <row r="1449">
          <cell r="A1449" t="str">
            <v>0</v>
          </cell>
          <cell r="B1449" t="str">
            <v>0.0</v>
          </cell>
          <cell r="F1449" t="str">
            <v>0</v>
          </cell>
        </row>
        <row r="1450">
          <cell r="A1450" t="str">
            <v>0</v>
          </cell>
          <cell r="B1450" t="str">
            <v>0.0</v>
          </cell>
          <cell r="F1450" t="str">
            <v>0</v>
          </cell>
        </row>
        <row r="1451">
          <cell r="A1451" t="str">
            <v>0</v>
          </cell>
          <cell r="B1451" t="str">
            <v>0.0</v>
          </cell>
          <cell r="F1451" t="str">
            <v>0</v>
          </cell>
        </row>
        <row r="1452">
          <cell r="A1452" t="str">
            <v>0</v>
          </cell>
          <cell r="B1452" t="str">
            <v>0.0</v>
          </cell>
          <cell r="F1452" t="str">
            <v>0</v>
          </cell>
        </row>
        <row r="1453">
          <cell r="A1453" t="str">
            <v>0</v>
          </cell>
          <cell r="B1453" t="str">
            <v>0.0</v>
          </cell>
          <cell r="F1453" t="str">
            <v>0</v>
          </cell>
        </row>
        <row r="1454">
          <cell r="A1454" t="str">
            <v>0</v>
          </cell>
          <cell r="B1454" t="str">
            <v>0.0</v>
          </cell>
          <cell r="F1454" t="str">
            <v>0</v>
          </cell>
        </row>
        <row r="1455">
          <cell r="A1455" t="str">
            <v>0</v>
          </cell>
          <cell r="B1455" t="str">
            <v>0.0</v>
          </cell>
          <cell r="F1455" t="str">
            <v>0</v>
          </cell>
        </row>
        <row r="1456">
          <cell r="A1456" t="str">
            <v>0</v>
          </cell>
          <cell r="B1456" t="str">
            <v>0.0</v>
          </cell>
          <cell r="F1456" t="str">
            <v>0</v>
          </cell>
        </row>
        <row r="1457">
          <cell r="A1457" t="str">
            <v>0</v>
          </cell>
          <cell r="B1457" t="str">
            <v>0.0</v>
          </cell>
          <cell r="F1457" t="str">
            <v>0</v>
          </cell>
        </row>
        <row r="1458">
          <cell r="A1458" t="str">
            <v>0</v>
          </cell>
          <cell r="B1458" t="str">
            <v>0.0</v>
          </cell>
          <cell r="F1458" t="str">
            <v>0</v>
          </cell>
        </row>
        <row r="1459">
          <cell r="A1459" t="str">
            <v>0</v>
          </cell>
          <cell r="B1459" t="str">
            <v>0.0</v>
          </cell>
          <cell r="F1459" t="str">
            <v>0</v>
          </cell>
        </row>
        <row r="1460">
          <cell r="A1460" t="str">
            <v>0</v>
          </cell>
          <cell r="B1460" t="str">
            <v>0.0</v>
          </cell>
          <cell r="F1460" t="str">
            <v>0</v>
          </cell>
        </row>
        <row r="1461">
          <cell r="A1461" t="str">
            <v>0</v>
          </cell>
          <cell r="B1461" t="str">
            <v>0.0</v>
          </cell>
          <cell r="F1461" t="str">
            <v>0</v>
          </cell>
        </row>
        <row r="1462">
          <cell r="A1462" t="str">
            <v>0</v>
          </cell>
          <cell r="B1462" t="str">
            <v>0.0</v>
          </cell>
          <cell r="F1462" t="str">
            <v>0</v>
          </cell>
        </row>
        <row r="1463">
          <cell r="A1463" t="str">
            <v>0</v>
          </cell>
          <cell r="B1463" t="str">
            <v>0.0</v>
          </cell>
          <cell r="F1463" t="str">
            <v>0</v>
          </cell>
        </row>
        <row r="1464">
          <cell r="A1464" t="str">
            <v>0</v>
          </cell>
          <cell r="B1464" t="str">
            <v>0.0</v>
          </cell>
          <cell r="F1464" t="str">
            <v>0</v>
          </cell>
        </row>
        <row r="1465">
          <cell r="A1465" t="str">
            <v>0</v>
          </cell>
          <cell r="B1465" t="str">
            <v>0.0</v>
          </cell>
          <cell r="F1465" t="str">
            <v>0</v>
          </cell>
        </row>
        <row r="1466">
          <cell r="A1466" t="str">
            <v>0</v>
          </cell>
          <cell r="B1466" t="str">
            <v>0.0</v>
          </cell>
          <cell r="F1466" t="str">
            <v>0</v>
          </cell>
        </row>
        <row r="1467">
          <cell r="A1467" t="str">
            <v>0</v>
          </cell>
          <cell r="B1467" t="str">
            <v>0.0</v>
          </cell>
          <cell r="F1467" t="str">
            <v>0</v>
          </cell>
        </row>
        <row r="1468">
          <cell r="A1468" t="str">
            <v>0</v>
          </cell>
          <cell r="B1468" t="str">
            <v>0.0</v>
          </cell>
          <cell r="F1468" t="str">
            <v>0</v>
          </cell>
        </row>
        <row r="1469">
          <cell r="A1469" t="str">
            <v>0</v>
          </cell>
          <cell r="B1469" t="str">
            <v>0.0</v>
          </cell>
          <cell r="F1469" t="str">
            <v>0</v>
          </cell>
        </row>
        <row r="1470">
          <cell r="A1470" t="str">
            <v>0</v>
          </cell>
          <cell r="B1470" t="str">
            <v>0.0</v>
          </cell>
          <cell r="F1470" t="str">
            <v>0</v>
          </cell>
        </row>
        <row r="1471">
          <cell r="A1471" t="str">
            <v>0</v>
          </cell>
          <cell r="B1471" t="str">
            <v>0.0</v>
          </cell>
          <cell r="F1471" t="str">
            <v>0</v>
          </cell>
        </row>
        <row r="1472">
          <cell r="A1472" t="str">
            <v>0</v>
          </cell>
          <cell r="B1472" t="str">
            <v>0.0</v>
          </cell>
          <cell r="F1472" t="str">
            <v>0</v>
          </cell>
        </row>
        <row r="1473">
          <cell r="A1473" t="str">
            <v>0</v>
          </cell>
          <cell r="B1473" t="str">
            <v>0.0</v>
          </cell>
          <cell r="F1473" t="str">
            <v>0</v>
          </cell>
        </row>
        <row r="1474">
          <cell r="A1474" t="str">
            <v>0</v>
          </cell>
          <cell r="B1474" t="str">
            <v>0.0</v>
          </cell>
          <cell r="F1474" t="str">
            <v>0</v>
          </cell>
        </row>
        <row r="1475">
          <cell r="A1475" t="str">
            <v>0</v>
          </cell>
          <cell r="B1475" t="str">
            <v>0.0</v>
          </cell>
          <cell r="F1475" t="str">
            <v>0</v>
          </cell>
        </row>
        <row r="1476">
          <cell r="A1476" t="str">
            <v>0</v>
          </cell>
          <cell r="B1476" t="str">
            <v>0.0</v>
          </cell>
          <cell r="F1476" t="str">
            <v>0</v>
          </cell>
        </row>
        <row r="1477">
          <cell r="A1477" t="str">
            <v>0</v>
          </cell>
          <cell r="B1477" t="str">
            <v>0.0</v>
          </cell>
          <cell r="F1477" t="str">
            <v>0</v>
          </cell>
        </row>
        <row r="1478">
          <cell r="A1478" t="str">
            <v>0</v>
          </cell>
          <cell r="B1478" t="str">
            <v>0.0</v>
          </cell>
          <cell r="F1478" t="str">
            <v>0</v>
          </cell>
        </row>
        <row r="1479">
          <cell r="A1479" t="str">
            <v>0</v>
          </cell>
          <cell r="B1479" t="str">
            <v>0.0</v>
          </cell>
          <cell r="F1479" t="str">
            <v>0</v>
          </cell>
        </row>
        <row r="1480">
          <cell r="A1480" t="str">
            <v>0</v>
          </cell>
          <cell r="B1480" t="str">
            <v>0.0</v>
          </cell>
          <cell r="F1480" t="str">
            <v>0</v>
          </cell>
        </row>
        <row r="1481">
          <cell r="A1481" t="str">
            <v>0</v>
          </cell>
          <cell r="B1481" t="str">
            <v>0.0</v>
          </cell>
          <cell r="F1481" t="str">
            <v>0</v>
          </cell>
        </row>
        <row r="1482">
          <cell r="A1482" t="str">
            <v>0</v>
          </cell>
          <cell r="B1482" t="str">
            <v>0.0</v>
          </cell>
          <cell r="F1482" t="str">
            <v>0</v>
          </cell>
        </row>
        <row r="1483">
          <cell r="A1483" t="str">
            <v>0</v>
          </cell>
          <cell r="B1483" t="str">
            <v>0.0</v>
          </cell>
          <cell r="F1483" t="str">
            <v>0</v>
          </cell>
        </row>
        <row r="1484">
          <cell r="A1484" t="str">
            <v>0</v>
          </cell>
          <cell r="B1484" t="str">
            <v>0.0</v>
          </cell>
          <cell r="F1484" t="str">
            <v>0</v>
          </cell>
        </row>
        <row r="1485">
          <cell r="A1485" t="str">
            <v>0</v>
          </cell>
          <cell r="B1485" t="str">
            <v>0.0</v>
          </cell>
          <cell r="F1485" t="str">
            <v>0</v>
          </cell>
        </row>
        <row r="1486">
          <cell r="A1486" t="str">
            <v>0</v>
          </cell>
          <cell r="B1486" t="str">
            <v>0.0</v>
          </cell>
          <cell r="F1486" t="str">
            <v>0</v>
          </cell>
        </row>
        <row r="1487">
          <cell r="A1487" t="str">
            <v>0</v>
          </cell>
          <cell r="B1487" t="str">
            <v>0.0</v>
          </cell>
          <cell r="F1487" t="str">
            <v>0</v>
          </cell>
        </row>
        <row r="1488">
          <cell r="A1488" t="str">
            <v>0</v>
          </cell>
          <cell r="B1488" t="str">
            <v>0.0</v>
          </cell>
          <cell r="F1488" t="str">
            <v>0</v>
          </cell>
        </row>
        <row r="1489">
          <cell r="A1489" t="str">
            <v>0</v>
          </cell>
          <cell r="B1489" t="str">
            <v>0.0</v>
          </cell>
          <cell r="F1489" t="str">
            <v>0</v>
          </cell>
        </row>
        <row r="1490">
          <cell r="A1490" t="str">
            <v>0</v>
          </cell>
          <cell r="B1490" t="str">
            <v>0.0</v>
          </cell>
          <cell r="F1490" t="str">
            <v>0</v>
          </cell>
        </row>
        <row r="1491">
          <cell r="A1491" t="str">
            <v>0</v>
          </cell>
          <cell r="B1491" t="str">
            <v>0.0</v>
          </cell>
          <cell r="F1491" t="str">
            <v>0</v>
          </cell>
        </row>
        <row r="1492">
          <cell r="A1492" t="str">
            <v>0</v>
          </cell>
          <cell r="B1492" t="str">
            <v>0.0</v>
          </cell>
          <cell r="F1492" t="str">
            <v>0</v>
          </cell>
        </row>
        <row r="1493">
          <cell r="A1493" t="str">
            <v>0</v>
          </cell>
          <cell r="B1493" t="str">
            <v>0.0</v>
          </cell>
          <cell r="F1493" t="str">
            <v>0</v>
          </cell>
        </row>
        <row r="1494">
          <cell r="A1494" t="str">
            <v>0</v>
          </cell>
          <cell r="B1494" t="str">
            <v>0.0</v>
          </cell>
          <cell r="F1494" t="str">
            <v>0</v>
          </cell>
        </row>
        <row r="1495">
          <cell r="A1495" t="str">
            <v>0</v>
          </cell>
          <cell r="B1495" t="str">
            <v>0.0</v>
          </cell>
          <cell r="F1495" t="str">
            <v>0</v>
          </cell>
        </row>
        <row r="1496">
          <cell r="A1496" t="str">
            <v>0</v>
          </cell>
          <cell r="B1496" t="str">
            <v>0.0</v>
          </cell>
          <cell r="F1496" t="str">
            <v>0</v>
          </cell>
        </row>
        <row r="1497">
          <cell r="A1497" t="str">
            <v>0</v>
          </cell>
          <cell r="B1497" t="str">
            <v>0.0</v>
          </cell>
          <cell r="F1497" t="str">
            <v>0</v>
          </cell>
        </row>
        <row r="1498">
          <cell r="A1498" t="str">
            <v>0</v>
          </cell>
          <cell r="B1498" t="str">
            <v>0.0</v>
          </cell>
          <cell r="F1498" t="str">
            <v>0</v>
          </cell>
        </row>
        <row r="1499">
          <cell r="A1499" t="str">
            <v>0</v>
          </cell>
          <cell r="B1499" t="str">
            <v>0.0</v>
          </cell>
          <cell r="F1499" t="str">
            <v>0</v>
          </cell>
        </row>
        <row r="1500">
          <cell r="A1500" t="str">
            <v>0</v>
          </cell>
          <cell r="B1500" t="str">
            <v>0.0</v>
          </cell>
          <cell r="F1500" t="str">
            <v>0</v>
          </cell>
        </row>
        <row r="1501">
          <cell r="A1501" t="str">
            <v>0</v>
          </cell>
          <cell r="B1501" t="str">
            <v>0.0</v>
          </cell>
          <cell r="F1501" t="str">
            <v>0</v>
          </cell>
        </row>
        <row r="1502">
          <cell r="A1502" t="str">
            <v>0</v>
          </cell>
          <cell r="B1502" t="str">
            <v>0.0</v>
          </cell>
          <cell r="F1502" t="str">
            <v>0</v>
          </cell>
        </row>
        <row r="1503">
          <cell r="A1503" t="str">
            <v>0</v>
          </cell>
          <cell r="B1503" t="str">
            <v>0.0</v>
          </cell>
          <cell r="F1503" t="str">
            <v>0</v>
          </cell>
        </row>
        <row r="1504">
          <cell r="A1504" t="str">
            <v>0</v>
          </cell>
          <cell r="B1504" t="str">
            <v>0.0</v>
          </cell>
          <cell r="F1504" t="str">
            <v>0</v>
          </cell>
        </row>
        <row r="1505">
          <cell r="A1505" t="str">
            <v>0</v>
          </cell>
          <cell r="B1505" t="str">
            <v>0.0</v>
          </cell>
          <cell r="F1505" t="str">
            <v>0</v>
          </cell>
        </row>
        <row r="1506">
          <cell r="A1506" t="str">
            <v>0</v>
          </cell>
          <cell r="B1506" t="str">
            <v>0.0</v>
          </cell>
          <cell r="F1506" t="str">
            <v>0</v>
          </cell>
        </row>
        <row r="1507">
          <cell r="A1507" t="str">
            <v>0</v>
          </cell>
          <cell r="B1507" t="str">
            <v>0.0</v>
          </cell>
          <cell r="F1507" t="str">
            <v>0</v>
          </cell>
        </row>
        <row r="1508">
          <cell r="A1508" t="str">
            <v>0</v>
          </cell>
          <cell r="B1508" t="str">
            <v>0.0</v>
          </cell>
          <cell r="F1508" t="str">
            <v>0</v>
          </cell>
        </row>
        <row r="1509">
          <cell r="A1509" t="str">
            <v>0</v>
          </cell>
          <cell r="B1509" t="str">
            <v>0.0</v>
          </cell>
          <cell r="F1509" t="str">
            <v>0</v>
          </cell>
        </row>
        <row r="1510">
          <cell r="A1510" t="str">
            <v>0</v>
          </cell>
          <cell r="B1510" t="str">
            <v>0.0</v>
          </cell>
          <cell r="F1510" t="str">
            <v>0</v>
          </cell>
        </row>
        <row r="1511">
          <cell r="A1511" t="str">
            <v>0</v>
          </cell>
          <cell r="B1511" t="str">
            <v>0.0</v>
          </cell>
          <cell r="F1511" t="str">
            <v>0</v>
          </cell>
        </row>
        <row r="1512">
          <cell r="A1512" t="str">
            <v>0</v>
          </cell>
          <cell r="B1512" t="str">
            <v>0.0</v>
          </cell>
          <cell r="F1512" t="str">
            <v>0</v>
          </cell>
        </row>
        <row r="1513">
          <cell r="A1513" t="str">
            <v>0</v>
          </cell>
          <cell r="B1513" t="str">
            <v>0.0</v>
          </cell>
          <cell r="F1513" t="str">
            <v>0</v>
          </cell>
        </row>
        <row r="1514">
          <cell r="A1514" t="str">
            <v>0</v>
          </cell>
          <cell r="B1514" t="str">
            <v>0.0</v>
          </cell>
          <cell r="F1514" t="str">
            <v>0</v>
          </cell>
        </row>
        <row r="1515">
          <cell r="A1515" t="str">
            <v>0</v>
          </cell>
          <cell r="B1515" t="str">
            <v>0.0</v>
          </cell>
          <cell r="F1515" t="str">
            <v>0</v>
          </cell>
        </row>
        <row r="1516">
          <cell r="A1516" t="str">
            <v>0</v>
          </cell>
          <cell r="B1516" t="str">
            <v>0.0</v>
          </cell>
          <cell r="F1516" t="str">
            <v>0</v>
          </cell>
        </row>
        <row r="1517">
          <cell r="A1517" t="str">
            <v>0</v>
          </cell>
          <cell r="B1517" t="str">
            <v>0.0</v>
          </cell>
          <cell r="F1517" t="str">
            <v>0</v>
          </cell>
        </row>
        <row r="1518">
          <cell r="A1518" t="str">
            <v>0</v>
          </cell>
          <cell r="B1518" t="str">
            <v>0.0</v>
          </cell>
          <cell r="F1518" t="str">
            <v>0</v>
          </cell>
        </row>
        <row r="1519">
          <cell r="A1519" t="str">
            <v>0</v>
          </cell>
          <cell r="B1519" t="str">
            <v>0.0</v>
          </cell>
          <cell r="F1519" t="str">
            <v>0</v>
          </cell>
        </row>
        <row r="1520">
          <cell r="A1520" t="str">
            <v>0</v>
          </cell>
          <cell r="B1520" t="str">
            <v>0.0</v>
          </cell>
          <cell r="F1520" t="str">
            <v>0</v>
          </cell>
        </row>
        <row r="1521">
          <cell r="A1521" t="str">
            <v>0</v>
          </cell>
          <cell r="B1521" t="str">
            <v>0.0</v>
          </cell>
          <cell r="F1521" t="str">
            <v>0</v>
          </cell>
        </row>
        <row r="1522">
          <cell r="A1522" t="str">
            <v>0</v>
          </cell>
          <cell r="B1522" t="str">
            <v>0.0</v>
          </cell>
          <cell r="F1522" t="str">
            <v>0</v>
          </cell>
        </row>
        <row r="1523">
          <cell r="A1523" t="str">
            <v>0</v>
          </cell>
          <cell r="B1523" t="str">
            <v>0.0</v>
          </cell>
          <cell r="F1523" t="str">
            <v>0</v>
          </cell>
        </row>
        <row r="1524">
          <cell r="A1524" t="str">
            <v>0</v>
          </cell>
          <cell r="B1524" t="str">
            <v>0.0</v>
          </cell>
          <cell r="F1524" t="str">
            <v>0</v>
          </cell>
        </row>
        <row r="1525">
          <cell r="A1525" t="str">
            <v>0</v>
          </cell>
          <cell r="B1525" t="str">
            <v>0.0</v>
          </cell>
          <cell r="F1525" t="str">
            <v>0</v>
          </cell>
        </row>
        <row r="1526">
          <cell r="A1526" t="str">
            <v>0</v>
          </cell>
          <cell r="B1526" t="str">
            <v>0.0</v>
          </cell>
          <cell r="F1526" t="str">
            <v>0</v>
          </cell>
        </row>
        <row r="1527">
          <cell r="A1527" t="str">
            <v>0</v>
          </cell>
          <cell r="B1527" t="str">
            <v>0.0</v>
          </cell>
          <cell r="F1527" t="str">
            <v>0</v>
          </cell>
        </row>
        <row r="1528">
          <cell r="A1528" t="str">
            <v>0</v>
          </cell>
          <cell r="B1528" t="str">
            <v>0.0</v>
          </cell>
          <cell r="F1528" t="str">
            <v>0</v>
          </cell>
        </row>
        <row r="1529">
          <cell r="A1529" t="str">
            <v>0</v>
          </cell>
          <cell r="B1529" t="str">
            <v>0.0</v>
          </cell>
          <cell r="F1529" t="str">
            <v>0</v>
          </cell>
        </row>
        <row r="1530">
          <cell r="A1530" t="str">
            <v>0</v>
          </cell>
          <cell r="B1530" t="str">
            <v>0.0</v>
          </cell>
          <cell r="F1530" t="str">
            <v>0</v>
          </cell>
        </row>
        <row r="1531">
          <cell r="A1531" t="str">
            <v>0</v>
          </cell>
          <cell r="B1531" t="str">
            <v>0.0</v>
          </cell>
          <cell r="F1531" t="str">
            <v>0</v>
          </cell>
        </row>
        <row r="1532">
          <cell r="A1532" t="str">
            <v>0</v>
          </cell>
          <cell r="B1532" t="str">
            <v>0.0</v>
          </cell>
          <cell r="F1532" t="str">
            <v>0</v>
          </cell>
        </row>
        <row r="1533">
          <cell r="A1533" t="str">
            <v>0</v>
          </cell>
          <cell r="B1533" t="str">
            <v>0.0</v>
          </cell>
          <cell r="F1533" t="str">
            <v>0</v>
          </cell>
        </row>
        <row r="1534">
          <cell r="A1534" t="str">
            <v>0</v>
          </cell>
          <cell r="B1534" t="str">
            <v>0.0</v>
          </cell>
          <cell r="F1534" t="str">
            <v>0</v>
          </cell>
        </row>
        <row r="1535">
          <cell r="A1535" t="str">
            <v>0</v>
          </cell>
          <cell r="B1535" t="str">
            <v>0.0</v>
          </cell>
          <cell r="F1535" t="str">
            <v>0</v>
          </cell>
        </row>
        <row r="1536">
          <cell r="A1536" t="str">
            <v>0</v>
          </cell>
          <cell r="B1536" t="str">
            <v>0.0</v>
          </cell>
          <cell r="F1536" t="str">
            <v>0</v>
          </cell>
        </row>
        <row r="1537">
          <cell r="A1537" t="str">
            <v>0</v>
          </cell>
          <cell r="B1537" t="str">
            <v>0.0</v>
          </cell>
          <cell r="F1537" t="str">
            <v>0</v>
          </cell>
        </row>
        <row r="1538">
          <cell r="A1538" t="str">
            <v>0</v>
          </cell>
          <cell r="B1538" t="str">
            <v>0.0</v>
          </cell>
          <cell r="F1538" t="str">
            <v>0</v>
          </cell>
        </row>
        <row r="1539">
          <cell r="A1539" t="str">
            <v>0</v>
          </cell>
          <cell r="B1539" t="str">
            <v>0.0</v>
          </cell>
          <cell r="F1539" t="str">
            <v>0</v>
          </cell>
        </row>
        <row r="1540">
          <cell r="A1540" t="str">
            <v>0</v>
          </cell>
          <cell r="B1540" t="str">
            <v>0.0</v>
          </cell>
          <cell r="F1540" t="str">
            <v>0</v>
          </cell>
        </row>
        <row r="1541">
          <cell r="A1541" t="str">
            <v>0</v>
          </cell>
          <cell r="B1541" t="str">
            <v>0.0</v>
          </cell>
          <cell r="F1541" t="str">
            <v>0</v>
          </cell>
        </row>
        <row r="1542">
          <cell r="A1542" t="str">
            <v>0</v>
          </cell>
          <cell r="B1542" t="str">
            <v>0.0</v>
          </cell>
          <cell r="F1542" t="str">
            <v>0</v>
          </cell>
        </row>
        <row r="1543">
          <cell r="A1543" t="str">
            <v>0</v>
          </cell>
          <cell r="B1543" t="str">
            <v>0.0</v>
          </cell>
          <cell r="F1543" t="str">
            <v>0</v>
          </cell>
        </row>
        <row r="1544">
          <cell r="A1544" t="str">
            <v>0</v>
          </cell>
          <cell r="B1544" t="str">
            <v>0.0</v>
          </cell>
          <cell r="F1544" t="str">
            <v>0</v>
          </cell>
        </row>
        <row r="1545">
          <cell r="A1545" t="str">
            <v>0</v>
          </cell>
          <cell r="B1545" t="str">
            <v>0.0</v>
          </cell>
          <cell r="F1545" t="str">
            <v>0</v>
          </cell>
        </row>
        <row r="1546">
          <cell r="A1546" t="str">
            <v>0</v>
          </cell>
          <cell r="B1546" t="str">
            <v>0.0</v>
          </cell>
          <cell r="F1546" t="str">
            <v>0</v>
          </cell>
        </row>
        <row r="1547">
          <cell r="A1547" t="str">
            <v>0</v>
          </cell>
          <cell r="B1547" t="str">
            <v>0.0</v>
          </cell>
          <cell r="F1547" t="str">
            <v>0</v>
          </cell>
        </row>
        <row r="1548">
          <cell r="A1548" t="str">
            <v>0</v>
          </cell>
          <cell r="B1548" t="str">
            <v>0.0</v>
          </cell>
          <cell r="F1548" t="str">
            <v>0</v>
          </cell>
        </row>
        <row r="1549">
          <cell r="A1549" t="str">
            <v>0</v>
          </cell>
          <cell r="B1549" t="str">
            <v>0.0</v>
          </cell>
          <cell r="F1549" t="str">
            <v>0</v>
          </cell>
        </row>
        <row r="1550">
          <cell r="A1550" t="str">
            <v>0</v>
          </cell>
          <cell r="B1550" t="str">
            <v>0.0</v>
          </cell>
          <cell r="F1550" t="str">
            <v>0</v>
          </cell>
        </row>
        <row r="1551">
          <cell r="A1551" t="str">
            <v>0</v>
          </cell>
          <cell r="B1551" t="str">
            <v>0.0</v>
          </cell>
          <cell r="F1551" t="str">
            <v>0</v>
          </cell>
        </row>
        <row r="1552">
          <cell r="A1552" t="str">
            <v>0</v>
          </cell>
          <cell r="B1552" t="str">
            <v>0.0</v>
          </cell>
          <cell r="F1552" t="str">
            <v>0</v>
          </cell>
        </row>
        <row r="1553">
          <cell r="A1553" t="str">
            <v>0</v>
          </cell>
          <cell r="B1553" t="str">
            <v>0.0</v>
          </cell>
          <cell r="F1553" t="str">
            <v>0</v>
          </cell>
        </row>
        <row r="1554">
          <cell r="A1554" t="str">
            <v>0</v>
          </cell>
          <cell r="B1554" t="str">
            <v>0.0</v>
          </cell>
          <cell r="F1554" t="str">
            <v>0</v>
          </cell>
        </row>
        <row r="1555">
          <cell r="A1555" t="str">
            <v>0</v>
          </cell>
          <cell r="B1555" t="str">
            <v>0.0</v>
          </cell>
          <cell r="F1555" t="str">
            <v>0</v>
          </cell>
        </row>
        <row r="1556">
          <cell r="A1556" t="str">
            <v>0</v>
          </cell>
          <cell r="B1556" t="str">
            <v>0.0</v>
          </cell>
          <cell r="F1556" t="str">
            <v>0</v>
          </cell>
        </row>
        <row r="1557">
          <cell r="A1557" t="str">
            <v>0</v>
          </cell>
          <cell r="B1557" t="str">
            <v>0.0</v>
          </cell>
          <cell r="F1557" t="str">
            <v>0</v>
          </cell>
        </row>
        <row r="1558">
          <cell r="A1558" t="str">
            <v>0</v>
          </cell>
          <cell r="B1558" t="str">
            <v>0.0</v>
          </cell>
          <cell r="F1558" t="str">
            <v>0</v>
          </cell>
        </row>
        <row r="1559">
          <cell r="A1559" t="str">
            <v>0</v>
          </cell>
          <cell r="B1559" t="str">
            <v>0.0</v>
          </cell>
          <cell r="F1559" t="str">
            <v>0</v>
          </cell>
        </row>
        <row r="1560">
          <cell r="A1560" t="str">
            <v>0</v>
          </cell>
          <cell r="B1560" t="str">
            <v>0.0</v>
          </cell>
          <cell r="F1560" t="str">
            <v>0</v>
          </cell>
        </row>
        <row r="1561">
          <cell r="A1561" t="str">
            <v>0</v>
          </cell>
          <cell r="B1561" t="str">
            <v>0.0</v>
          </cell>
          <cell r="F1561" t="str">
            <v>0</v>
          </cell>
        </row>
        <row r="1562">
          <cell r="A1562" t="str">
            <v>0</v>
          </cell>
          <cell r="B1562" t="str">
            <v>0.0</v>
          </cell>
          <cell r="F1562" t="str">
            <v>0</v>
          </cell>
        </row>
        <row r="1563">
          <cell r="A1563" t="str">
            <v>0</v>
          </cell>
          <cell r="B1563" t="str">
            <v>0.0</v>
          </cell>
          <cell r="F1563" t="str">
            <v>0</v>
          </cell>
        </row>
        <row r="1564">
          <cell r="A1564" t="str">
            <v>0</v>
          </cell>
          <cell r="B1564" t="str">
            <v>0.0</v>
          </cell>
          <cell r="F1564" t="str">
            <v>0</v>
          </cell>
        </row>
        <row r="1565">
          <cell r="A1565" t="str">
            <v>0</v>
          </cell>
          <cell r="B1565" t="str">
            <v>0.0</v>
          </cell>
          <cell r="F1565" t="str">
            <v>0</v>
          </cell>
        </row>
        <row r="1566">
          <cell r="A1566" t="str">
            <v>0</v>
          </cell>
          <cell r="B1566" t="str">
            <v>0.0</v>
          </cell>
          <cell r="F1566" t="str">
            <v>0</v>
          </cell>
        </row>
        <row r="1567">
          <cell r="A1567" t="str">
            <v>0</v>
          </cell>
          <cell r="B1567" t="str">
            <v>0.0</v>
          </cell>
          <cell r="F1567" t="str">
            <v>0</v>
          </cell>
        </row>
        <row r="1568">
          <cell r="A1568" t="str">
            <v>0</v>
          </cell>
          <cell r="B1568" t="str">
            <v>0.0</v>
          </cell>
          <cell r="F1568" t="str">
            <v>0</v>
          </cell>
        </row>
        <row r="1569">
          <cell r="A1569" t="str">
            <v>0</v>
          </cell>
          <cell r="B1569" t="str">
            <v>0.0</v>
          </cell>
          <cell r="F1569" t="str">
            <v>0</v>
          </cell>
        </row>
        <row r="1570">
          <cell r="A1570" t="str">
            <v>0</v>
          </cell>
          <cell r="B1570" t="str">
            <v>0.0</v>
          </cell>
          <cell r="F1570" t="str">
            <v>0</v>
          </cell>
        </row>
        <row r="1571">
          <cell r="A1571" t="str">
            <v>0</v>
          </cell>
          <cell r="B1571" t="str">
            <v>0.0</v>
          </cell>
          <cell r="F1571" t="str">
            <v>0</v>
          </cell>
        </row>
        <row r="1572">
          <cell r="A1572" t="str">
            <v>'01'</v>
          </cell>
          <cell r="B1572" t="str">
            <v>611.51</v>
          </cell>
          <cell r="F1572">
            <v>125736</v>
          </cell>
        </row>
        <row r="1573">
          <cell r="A1573" t="str">
            <v>'01'</v>
          </cell>
          <cell r="B1573" t="str">
            <v>611.1</v>
          </cell>
          <cell r="F1573">
            <v>287383192</v>
          </cell>
        </row>
        <row r="1574">
          <cell r="A1574" t="str">
            <v>0</v>
          </cell>
          <cell r="B1574" t="str">
            <v>0.0</v>
          </cell>
          <cell r="F1574" t="str">
            <v>0</v>
          </cell>
        </row>
        <row r="1575">
          <cell r="A1575" t="str">
            <v>0</v>
          </cell>
          <cell r="B1575" t="str">
            <v>0.0</v>
          </cell>
          <cell r="F1575" t="str">
            <v>0</v>
          </cell>
        </row>
        <row r="1576">
          <cell r="A1576" t="str">
            <v>0</v>
          </cell>
          <cell r="B1576" t="str">
            <v>0.0</v>
          </cell>
          <cell r="F1576" t="str">
            <v>0</v>
          </cell>
        </row>
        <row r="1577">
          <cell r="A1577" t="str">
            <v>0</v>
          </cell>
          <cell r="B1577" t="str">
            <v>0.0</v>
          </cell>
          <cell r="F1577" t="str">
            <v>0</v>
          </cell>
        </row>
        <row r="1578">
          <cell r="A1578" t="str">
            <v>0</v>
          </cell>
          <cell r="B1578" t="str">
            <v>0.0</v>
          </cell>
          <cell r="F1578" t="str">
            <v>0</v>
          </cell>
        </row>
        <row r="1579">
          <cell r="A1579" t="str">
            <v>0</v>
          </cell>
          <cell r="B1579" t="str">
            <v>0.0</v>
          </cell>
          <cell r="F1579" t="str">
            <v>0</v>
          </cell>
        </row>
        <row r="1580">
          <cell r="A1580" t="str">
            <v>0</v>
          </cell>
          <cell r="B1580" t="str">
            <v>0.0</v>
          </cell>
          <cell r="F1580" t="str">
            <v>0</v>
          </cell>
        </row>
        <row r="1581">
          <cell r="A1581" t="str">
            <v>0</v>
          </cell>
          <cell r="B1581" t="str">
            <v>0.0</v>
          </cell>
          <cell r="F1581" t="str">
            <v>0</v>
          </cell>
        </row>
        <row r="1582">
          <cell r="A1582" t="str">
            <v>0</v>
          </cell>
          <cell r="B1582" t="str">
            <v>0.0</v>
          </cell>
          <cell r="F1582" t="str">
            <v>0</v>
          </cell>
        </row>
        <row r="1583">
          <cell r="A1583" t="str">
            <v>0</v>
          </cell>
          <cell r="B1583" t="str">
            <v>0.0</v>
          </cell>
          <cell r="F1583" t="str">
            <v>0</v>
          </cell>
        </row>
        <row r="1584">
          <cell r="A1584" t="str">
            <v>0</v>
          </cell>
          <cell r="B1584" t="str">
            <v>0.0</v>
          </cell>
          <cell r="F1584" t="str">
            <v>0</v>
          </cell>
        </row>
        <row r="1585">
          <cell r="A1585" t="str">
            <v>0</v>
          </cell>
          <cell r="B1585" t="str">
            <v>0.0</v>
          </cell>
          <cell r="F1585" t="str">
            <v>0</v>
          </cell>
        </row>
        <row r="1586">
          <cell r="A1586" t="str">
            <v>0</v>
          </cell>
          <cell r="B1586" t="str">
            <v>0.0</v>
          </cell>
          <cell r="F1586" t="str">
            <v>0</v>
          </cell>
        </row>
        <row r="1587">
          <cell r="A1587" t="str">
            <v>0</v>
          </cell>
          <cell r="B1587" t="str">
            <v>0.0</v>
          </cell>
          <cell r="F1587" t="str">
            <v>0</v>
          </cell>
        </row>
        <row r="1588">
          <cell r="A1588" t="str">
            <v>0</v>
          </cell>
          <cell r="B1588" t="str">
            <v>0.0</v>
          </cell>
          <cell r="F1588" t="str">
            <v>0</v>
          </cell>
        </row>
        <row r="1589">
          <cell r="A1589" t="str">
            <v>0</v>
          </cell>
          <cell r="B1589" t="str">
            <v>0.0</v>
          </cell>
          <cell r="F1589" t="str">
            <v>0</v>
          </cell>
        </row>
        <row r="1590">
          <cell r="A1590" t="str">
            <v>0</v>
          </cell>
          <cell r="B1590" t="str">
            <v>0.0</v>
          </cell>
          <cell r="F1590" t="str">
            <v>0</v>
          </cell>
        </row>
        <row r="1591">
          <cell r="A1591" t="str">
            <v>0</v>
          </cell>
          <cell r="B1591" t="str">
            <v>0.0</v>
          </cell>
          <cell r="F1591" t="str">
            <v>0</v>
          </cell>
        </row>
        <row r="1592">
          <cell r="A1592" t="str">
            <v>0</v>
          </cell>
          <cell r="B1592" t="str">
            <v>0.0</v>
          </cell>
          <cell r="F1592" t="str">
            <v>0</v>
          </cell>
        </row>
        <row r="1593">
          <cell r="A1593" t="str">
            <v>0</v>
          </cell>
          <cell r="B1593" t="str">
            <v>0.0</v>
          </cell>
          <cell r="F1593" t="str">
            <v>0</v>
          </cell>
        </row>
        <row r="1594">
          <cell r="A1594" t="str">
            <v>0</v>
          </cell>
          <cell r="B1594" t="str">
            <v>0.0</v>
          </cell>
          <cell r="F1594" t="str">
            <v>0</v>
          </cell>
        </row>
        <row r="1595">
          <cell r="A1595" t="str">
            <v>'09'</v>
          </cell>
          <cell r="B1595" t="str">
            <v>660.1</v>
          </cell>
          <cell r="F1595">
            <v>11736</v>
          </cell>
        </row>
        <row r="1596">
          <cell r="A1596" t="str">
            <v>0</v>
          </cell>
          <cell r="B1596" t="str">
            <v>0.0</v>
          </cell>
          <cell r="F1596" t="str">
            <v>0</v>
          </cell>
        </row>
        <row r="1597">
          <cell r="A1597" t="str">
            <v>0</v>
          </cell>
          <cell r="B1597" t="str">
            <v>0.0</v>
          </cell>
          <cell r="F1597" t="str">
            <v>0</v>
          </cell>
        </row>
        <row r="1598">
          <cell r="A1598" t="str">
            <v>0</v>
          </cell>
          <cell r="B1598" t="str">
            <v>0.0</v>
          </cell>
          <cell r="F1598" t="str">
            <v>0</v>
          </cell>
        </row>
        <row r="1599">
          <cell r="A1599" t="str">
            <v>'04'</v>
          </cell>
          <cell r="B1599" t="str">
            <v>642.2</v>
          </cell>
          <cell r="F1599">
            <v>26102</v>
          </cell>
        </row>
        <row r="1600">
          <cell r="A1600" t="str">
            <v>0</v>
          </cell>
          <cell r="B1600" t="str">
            <v>0.0</v>
          </cell>
          <cell r="F1600" t="str">
            <v>0</v>
          </cell>
        </row>
        <row r="1601">
          <cell r="A1601" t="str">
            <v>0</v>
          </cell>
          <cell r="B1601" t="str">
            <v>0.0</v>
          </cell>
          <cell r="F1601" t="str">
            <v>0</v>
          </cell>
        </row>
        <row r="1602">
          <cell r="A1602" t="str">
            <v>0</v>
          </cell>
          <cell r="B1602" t="str">
            <v>0.0</v>
          </cell>
          <cell r="F1602" t="str">
            <v>0</v>
          </cell>
        </row>
        <row r="1603">
          <cell r="A1603" t="str">
            <v>0</v>
          </cell>
          <cell r="B1603" t="str">
            <v>0.0</v>
          </cell>
          <cell r="F1603" t="str">
            <v>0</v>
          </cell>
        </row>
        <row r="1604">
          <cell r="A1604" t="str">
            <v>0</v>
          </cell>
          <cell r="B1604" t="str">
            <v>0.0</v>
          </cell>
          <cell r="F1604" t="str">
            <v>0</v>
          </cell>
        </row>
        <row r="1605">
          <cell r="A1605" t="str">
            <v>0</v>
          </cell>
          <cell r="B1605" t="str">
            <v>0.0</v>
          </cell>
          <cell r="F1605" t="str">
            <v>0</v>
          </cell>
        </row>
        <row r="1606">
          <cell r="A1606" t="str">
            <v>0</v>
          </cell>
          <cell r="B1606" t="str">
            <v>0.0</v>
          </cell>
          <cell r="F1606" t="str">
            <v>0</v>
          </cell>
        </row>
        <row r="1607">
          <cell r="A1607" t="str">
            <v>0</v>
          </cell>
          <cell r="B1607" t="str">
            <v>0.0</v>
          </cell>
          <cell r="F1607" t="str">
            <v>0</v>
          </cell>
        </row>
        <row r="1608">
          <cell r="A1608" t="str">
            <v>0</v>
          </cell>
          <cell r="B1608" t="str">
            <v>0.0</v>
          </cell>
          <cell r="F1608" t="str">
            <v>0</v>
          </cell>
        </row>
        <row r="1609">
          <cell r="A1609" t="str">
            <v>0</v>
          </cell>
          <cell r="B1609" t="str">
            <v>0.0</v>
          </cell>
          <cell r="F1609" t="str">
            <v>0</v>
          </cell>
        </row>
        <row r="1610">
          <cell r="A1610" t="str">
            <v>0</v>
          </cell>
          <cell r="B1610" t="str">
            <v>0.0</v>
          </cell>
          <cell r="F1610" t="str">
            <v>0</v>
          </cell>
        </row>
        <row r="1611">
          <cell r="A1611" t="str">
            <v>'03'</v>
          </cell>
          <cell r="B1611" t="str">
            <v>611.1</v>
          </cell>
          <cell r="F1611">
            <v>318939</v>
          </cell>
        </row>
        <row r="1612">
          <cell r="A1612" t="str">
            <v>0</v>
          </cell>
          <cell r="B1612" t="str">
            <v>0.0</v>
          </cell>
          <cell r="F1612" t="str">
            <v>0</v>
          </cell>
        </row>
        <row r="1613">
          <cell r="A1613" t="str">
            <v>'04'</v>
          </cell>
          <cell r="B1613" t="str">
            <v>623.2</v>
          </cell>
          <cell r="F1613">
            <v>4909440</v>
          </cell>
        </row>
        <row r="1614">
          <cell r="A1614" t="str">
            <v>0</v>
          </cell>
          <cell r="B1614" t="str">
            <v>0.0</v>
          </cell>
          <cell r="F1614" t="str">
            <v>0</v>
          </cell>
        </row>
        <row r="1615">
          <cell r="A1615" t="str">
            <v>0</v>
          </cell>
          <cell r="B1615" t="str">
            <v>0.0</v>
          </cell>
          <cell r="F1615" t="str">
            <v>0</v>
          </cell>
        </row>
        <row r="1616">
          <cell r="A1616" t="str">
            <v>0</v>
          </cell>
          <cell r="B1616" t="str">
            <v>0.0</v>
          </cell>
          <cell r="F1616" t="str">
            <v>0</v>
          </cell>
        </row>
        <row r="1617">
          <cell r="A1617" t="str">
            <v>'04'</v>
          </cell>
          <cell r="B1617" t="str">
            <v>655.1</v>
          </cell>
          <cell r="F1617">
            <v>22783</v>
          </cell>
        </row>
        <row r="1618">
          <cell r="A1618" t="str">
            <v>0</v>
          </cell>
          <cell r="B1618" t="str">
            <v>0.0</v>
          </cell>
          <cell r="F1618" t="str">
            <v>0</v>
          </cell>
        </row>
        <row r="1619">
          <cell r="A1619" t="str">
            <v>0</v>
          </cell>
          <cell r="B1619" t="str">
            <v>0.0</v>
          </cell>
          <cell r="F1619" t="str">
            <v>0</v>
          </cell>
        </row>
        <row r="1620">
          <cell r="A1620" t="str">
            <v>0</v>
          </cell>
          <cell r="B1620" t="str">
            <v>0.0</v>
          </cell>
          <cell r="F1620" t="str">
            <v>0</v>
          </cell>
        </row>
        <row r="1621">
          <cell r="A1621" t="str">
            <v>0</v>
          </cell>
          <cell r="B1621" t="str">
            <v>0.0</v>
          </cell>
          <cell r="F1621" t="str">
            <v>0</v>
          </cell>
        </row>
        <row r="1622">
          <cell r="A1622" t="str">
            <v>'16'</v>
          </cell>
          <cell r="B1622" t="str">
            <v>641.3</v>
          </cell>
          <cell r="F1622">
            <v>1444319</v>
          </cell>
        </row>
        <row r="1623">
          <cell r="A1623" t="str">
            <v>0</v>
          </cell>
          <cell r="B1623" t="str">
            <v>0.0</v>
          </cell>
          <cell r="F1623" t="str">
            <v>0</v>
          </cell>
        </row>
        <row r="1624">
          <cell r="A1624" t="str">
            <v>0</v>
          </cell>
          <cell r="B1624" t="str">
            <v>0.0</v>
          </cell>
          <cell r="F1624" t="str">
            <v>0</v>
          </cell>
        </row>
        <row r="1625">
          <cell r="A1625" t="str">
            <v>0</v>
          </cell>
          <cell r="B1625" t="str">
            <v>0.0</v>
          </cell>
          <cell r="F1625" t="str">
            <v>0</v>
          </cell>
        </row>
        <row r="1626">
          <cell r="A1626" t="str">
            <v>'04'</v>
          </cell>
          <cell r="B1626" t="str">
            <v>624.4</v>
          </cell>
          <cell r="F1626">
            <v>8729930</v>
          </cell>
        </row>
        <row r="1627">
          <cell r="A1627" t="str">
            <v>0</v>
          </cell>
          <cell r="B1627" t="str">
            <v>0.0</v>
          </cell>
          <cell r="F1627" t="str">
            <v>0</v>
          </cell>
        </row>
        <row r="1628">
          <cell r="A1628" t="str">
            <v>0</v>
          </cell>
          <cell r="B1628" t="str">
            <v>0.0</v>
          </cell>
          <cell r="F1628" t="str">
            <v>0</v>
          </cell>
        </row>
        <row r="1629">
          <cell r="A1629" t="str">
            <v>0</v>
          </cell>
          <cell r="B1629" t="str">
            <v>0.0</v>
          </cell>
          <cell r="F1629" t="str">
            <v>0</v>
          </cell>
        </row>
        <row r="1630">
          <cell r="A1630" t="str">
            <v>0</v>
          </cell>
          <cell r="B1630" t="str">
            <v>0.0</v>
          </cell>
          <cell r="F1630" t="str">
            <v>0</v>
          </cell>
        </row>
        <row r="1631">
          <cell r="A1631" t="str">
            <v>0</v>
          </cell>
          <cell r="B1631" t="str">
            <v>0.0</v>
          </cell>
          <cell r="F1631" t="str">
            <v>0</v>
          </cell>
        </row>
        <row r="1632">
          <cell r="A1632" t="str">
            <v>0</v>
          </cell>
          <cell r="B1632" t="str">
            <v>0.0</v>
          </cell>
          <cell r="F1632" t="str">
            <v>0</v>
          </cell>
        </row>
        <row r="1633">
          <cell r="A1633" t="str">
            <v>0</v>
          </cell>
          <cell r="B1633" t="str">
            <v>0.0</v>
          </cell>
          <cell r="F1633" t="str">
            <v>0</v>
          </cell>
        </row>
        <row r="1634">
          <cell r="A1634" t="str">
            <v>0</v>
          </cell>
          <cell r="B1634" t="str">
            <v>0.0</v>
          </cell>
          <cell r="F1634" t="str">
            <v>0</v>
          </cell>
        </row>
        <row r="1635">
          <cell r="A1635" t="str">
            <v>0</v>
          </cell>
          <cell r="B1635" t="str">
            <v>0.0</v>
          </cell>
          <cell r="F1635" t="str">
            <v>0</v>
          </cell>
        </row>
        <row r="1636">
          <cell r="A1636" t="str">
            <v>0</v>
          </cell>
          <cell r="B1636" t="str">
            <v>0.0</v>
          </cell>
          <cell r="F1636" t="str">
            <v>0</v>
          </cell>
        </row>
        <row r="1637">
          <cell r="A1637" t="str">
            <v>0</v>
          </cell>
          <cell r="B1637" t="str">
            <v>0.0</v>
          </cell>
          <cell r="F1637" t="str">
            <v>0</v>
          </cell>
        </row>
        <row r="1638">
          <cell r="A1638" t="str">
            <v>0</v>
          </cell>
          <cell r="B1638" t="str">
            <v>0.0</v>
          </cell>
          <cell r="F1638" t="str">
            <v>0</v>
          </cell>
        </row>
        <row r="1639">
          <cell r="A1639" t="str">
            <v>0</v>
          </cell>
          <cell r="B1639" t="str">
            <v>0.0</v>
          </cell>
          <cell r="F1639" t="str">
            <v>0</v>
          </cell>
        </row>
        <row r="1640">
          <cell r="A1640" t="str">
            <v>0</v>
          </cell>
          <cell r="B1640" t="str">
            <v>0.0</v>
          </cell>
          <cell r="F1640" t="str">
            <v>0</v>
          </cell>
        </row>
        <row r="1641">
          <cell r="A1641" t="str">
            <v>0</v>
          </cell>
          <cell r="B1641" t="str">
            <v>0.0</v>
          </cell>
          <cell r="F1641" t="str">
            <v>0</v>
          </cell>
        </row>
        <row r="1642">
          <cell r="A1642" t="str">
            <v>0</v>
          </cell>
          <cell r="B1642" t="str">
            <v>0.0</v>
          </cell>
          <cell r="F1642" t="str">
            <v>0</v>
          </cell>
        </row>
        <row r="1643">
          <cell r="A1643" t="str">
            <v>0</v>
          </cell>
          <cell r="B1643" t="str">
            <v>0.0</v>
          </cell>
          <cell r="F1643" t="str">
            <v>0</v>
          </cell>
        </row>
        <row r="1644">
          <cell r="A1644" t="str">
            <v>0</v>
          </cell>
          <cell r="B1644" t="str">
            <v>0.0</v>
          </cell>
          <cell r="F1644" t="str">
            <v>0</v>
          </cell>
        </row>
        <row r="1645">
          <cell r="A1645" t="str">
            <v>0</v>
          </cell>
          <cell r="B1645" t="str">
            <v>0.0</v>
          </cell>
          <cell r="F1645" t="str">
            <v>0</v>
          </cell>
        </row>
        <row r="1646">
          <cell r="A1646" t="str">
            <v>0</v>
          </cell>
          <cell r="B1646" t="str">
            <v>0.0</v>
          </cell>
          <cell r="F1646" t="str">
            <v>0</v>
          </cell>
        </row>
        <row r="1647">
          <cell r="A1647" t="str">
            <v>0</v>
          </cell>
          <cell r="B1647" t="str">
            <v>0.0</v>
          </cell>
          <cell r="F1647" t="str">
            <v>0</v>
          </cell>
        </row>
        <row r="1648">
          <cell r="A1648" t="str">
            <v>0</v>
          </cell>
          <cell r="B1648" t="str">
            <v>0.0</v>
          </cell>
          <cell r="F1648" t="str">
            <v>0</v>
          </cell>
        </row>
        <row r="1649">
          <cell r="A1649" t="str">
            <v>0</v>
          </cell>
          <cell r="B1649" t="str">
            <v>0.0</v>
          </cell>
          <cell r="F1649" t="str">
            <v>0</v>
          </cell>
        </row>
        <row r="1650">
          <cell r="A1650" t="str">
            <v>0</v>
          </cell>
          <cell r="B1650" t="str">
            <v>0.0</v>
          </cell>
          <cell r="F1650" t="str">
            <v>0</v>
          </cell>
        </row>
        <row r="1651">
          <cell r="A1651" t="str">
            <v>0</v>
          </cell>
          <cell r="B1651" t="str">
            <v>0.0</v>
          </cell>
          <cell r="F1651" t="str">
            <v>0</v>
          </cell>
        </row>
        <row r="1652">
          <cell r="A1652" t="str">
            <v>0</v>
          </cell>
          <cell r="B1652" t="str">
            <v>0.0</v>
          </cell>
          <cell r="F1652" t="str">
            <v>0</v>
          </cell>
        </row>
        <row r="1653">
          <cell r="A1653" t="str">
            <v>0</v>
          </cell>
          <cell r="B1653" t="str">
            <v>0.0</v>
          </cell>
          <cell r="F1653" t="str">
            <v>0</v>
          </cell>
        </row>
        <row r="1654">
          <cell r="A1654" t="str">
            <v>0</v>
          </cell>
          <cell r="B1654" t="str">
            <v>0.0</v>
          </cell>
          <cell r="F1654" t="str">
            <v>0</v>
          </cell>
        </row>
        <row r="1655">
          <cell r="A1655" t="str">
            <v>0</v>
          </cell>
          <cell r="B1655" t="str">
            <v>0.0</v>
          </cell>
          <cell r="F1655" t="str">
            <v>0</v>
          </cell>
        </row>
        <row r="1656">
          <cell r="A1656" t="str">
            <v>0</v>
          </cell>
          <cell r="B1656" t="str">
            <v>0.0</v>
          </cell>
          <cell r="F1656" t="str">
            <v>0</v>
          </cell>
        </row>
        <row r="1657">
          <cell r="A1657" t="str">
            <v>0</v>
          </cell>
          <cell r="B1657" t="str">
            <v>0.0</v>
          </cell>
          <cell r="F1657" t="str">
            <v>0</v>
          </cell>
        </row>
        <row r="1658">
          <cell r="A1658" t="str">
            <v>0</v>
          </cell>
          <cell r="B1658" t="str">
            <v>0.0</v>
          </cell>
          <cell r="F1658" t="str">
            <v>0</v>
          </cell>
        </row>
        <row r="1659">
          <cell r="A1659" t="str">
            <v>0</v>
          </cell>
          <cell r="B1659" t="str">
            <v>0.0</v>
          </cell>
          <cell r="F1659" t="str">
            <v>0</v>
          </cell>
        </row>
        <row r="1660">
          <cell r="A1660" t="str">
            <v>0</v>
          </cell>
          <cell r="B1660" t="str">
            <v>0.0</v>
          </cell>
          <cell r="F1660" t="str">
            <v>0</v>
          </cell>
        </row>
        <row r="1661">
          <cell r="A1661" t="str">
            <v>0</v>
          </cell>
          <cell r="B1661" t="str">
            <v>0.0</v>
          </cell>
          <cell r="F1661" t="str">
            <v>0</v>
          </cell>
        </row>
        <row r="1662">
          <cell r="A1662" t="str">
            <v>0</v>
          </cell>
          <cell r="B1662" t="str">
            <v>0.0</v>
          </cell>
          <cell r="F1662" t="str">
            <v>0</v>
          </cell>
        </row>
        <row r="1663">
          <cell r="A1663" t="str">
            <v>0</v>
          </cell>
          <cell r="B1663" t="str">
            <v>0.0</v>
          </cell>
          <cell r="F1663" t="str">
            <v>0</v>
          </cell>
        </row>
        <row r="1664">
          <cell r="A1664" t="str">
            <v>0</v>
          </cell>
          <cell r="B1664" t="str">
            <v>0.0</v>
          </cell>
          <cell r="F1664" t="str">
            <v>0</v>
          </cell>
        </row>
        <row r="1665">
          <cell r="A1665" t="str">
            <v>0</v>
          </cell>
          <cell r="B1665" t="str">
            <v>0.0</v>
          </cell>
          <cell r="F1665" t="str">
            <v>0</v>
          </cell>
        </row>
        <row r="1666">
          <cell r="A1666" t="str">
            <v>0</v>
          </cell>
          <cell r="B1666" t="str">
            <v>0.0</v>
          </cell>
          <cell r="F1666" t="str">
            <v>0</v>
          </cell>
        </row>
        <row r="1667">
          <cell r="A1667" t="str">
            <v>0</v>
          </cell>
          <cell r="B1667" t="str">
            <v>0.0</v>
          </cell>
          <cell r="F1667" t="str">
            <v>0</v>
          </cell>
        </row>
        <row r="1668">
          <cell r="A1668" t="str">
            <v>0</v>
          </cell>
          <cell r="B1668" t="str">
            <v>0.0</v>
          </cell>
          <cell r="F1668" t="str">
            <v>0</v>
          </cell>
        </row>
        <row r="1669">
          <cell r="A1669" t="str">
            <v>0</v>
          </cell>
          <cell r="B1669" t="str">
            <v>0.0</v>
          </cell>
          <cell r="F1669" t="str">
            <v>0</v>
          </cell>
        </row>
        <row r="1670">
          <cell r="A1670" t="str">
            <v>0</v>
          </cell>
          <cell r="B1670" t="str">
            <v>0.0</v>
          </cell>
          <cell r="F1670" t="str">
            <v>0</v>
          </cell>
        </row>
        <row r="1671">
          <cell r="A1671" t="str">
            <v>0</v>
          </cell>
          <cell r="B1671" t="str">
            <v>0.0</v>
          </cell>
          <cell r="F1671" t="str">
            <v>0</v>
          </cell>
        </row>
        <row r="1672">
          <cell r="A1672" t="str">
            <v>0</v>
          </cell>
          <cell r="B1672" t="str">
            <v>0.0</v>
          </cell>
          <cell r="F1672" t="str">
            <v>0</v>
          </cell>
        </row>
        <row r="1673">
          <cell r="A1673" t="str">
            <v>0</v>
          </cell>
          <cell r="B1673" t="str">
            <v>0.0</v>
          </cell>
          <cell r="F1673" t="str">
            <v>0</v>
          </cell>
        </row>
        <row r="1674">
          <cell r="A1674" t="str">
            <v>0</v>
          </cell>
          <cell r="B1674" t="str">
            <v>0.0</v>
          </cell>
          <cell r="F1674" t="str">
            <v>0</v>
          </cell>
        </row>
        <row r="1675">
          <cell r="A1675" t="str">
            <v>0</v>
          </cell>
          <cell r="B1675" t="str">
            <v>0.0</v>
          </cell>
          <cell r="F1675" t="str">
            <v>0</v>
          </cell>
        </row>
        <row r="1676">
          <cell r="A1676" t="str">
            <v>0</v>
          </cell>
          <cell r="B1676" t="str">
            <v>0.0</v>
          </cell>
          <cell r="F1676" t="str">
            <v>0</v>
          </cell>
        </row>
        <row r="1677">
          <cell r="A1677" t="str">
            <v>0</v>
          </cell>
          <cell r="B1677" t="str">
            <v>0.0</v>
          </cell>
          <cell r="F1677" t="str">
            <v>0</v>
          </cell>
        </row>
        <row r="1678">
          <cell r="A1678" t="str">
            <v>0</v>
          </cell>
          <cell r="B1678" t="str">
            <v>0.0</v>
          </cell>
          <cell r="F1678" t="str">
            <v>0</v>
          </cell>
        </row>
        <row r="1679">
          <cell r="A1679" t="str">
            <v>0</v>
          </cell>
          <cell r="B1679" t="str">
            <v>0.0</v>
          </cell>
          <cell r="F1679" t="str">
            <v>0</v>
          </cell>
        </row>
        <row r="1680">
          <cell r="A1680" t="str">
            <v>0</v>
          </cell>
          <cell r="B1680" t="str">
            <v>0.0</v>
          </cell>
          <cell r="F1680" t="str">
            <v>0</v>
          </cell>
        </row>
        <row r="1681">
          <cell r="A1681" t="str">
            <v>0</v>
          </cell>
          <cell r="B1681" t="str">
            <v>0.0</v>
          </cell>
          <cell r="F1681" t="str">
            <v>0</v>
          </cell>
        </row>
        <row r="1682">
          <cell r="A1682" t="str">
            <v>0</v>
          </cell>
          <cell r="B1682" t="str">
            <v>0.0</v>
          </cell>
          <cell r="F1682" t="str">
            <v>0</v>
          </cell>
        </row>
        <row r="1683">
          <cell r="A1683" t="str">
            <v>0</v>
          </cell>
          <cell r="B1683" t="str">
            <v>0.0</v>
          </cell>
          <cell r="F1683" t="str">
            <v>0</v>
          </cell>
        </row>
        <row r="1684">
          <cell r="A1684" t="str">
            <v>0</v>
          </cell>
          <cell r="B1684" t="str">
            <v>0.0</v>
          </cell>
          <cell r="F1684" t="str">
            <v>0</v>
          </cell>
        </row>
        <row r="1685">
          <cell r="A1685" t="str">
            <v>0</v>
          </cell>
          <cell r="B1685" t="str">
            <v>0.0</v>
          </cell>
          <cell r="F1685" t="str">
            <v>0</v>
          </cell>
        </row>
        <row r="1686">
          <cell r="A1686" t="str">
            <v>0</v>
          </cell>
          <cell r="B1686" t="str">
            <v>0.0</v>
          </cell>
          <cell r="F1686" t="str">
            <v>0</v>
          </cell>
        </row>
        <row r="1687">
          <cell r="A1687" t="str">
            <v>0</v>
          </cell>
          <cell r="B1687" t="str">
            <v>0.0</v>
          </cell>
          <cell r="F1687" t="str">
            <v>0</v>
          </cell>
        </row>
        <row r="1688">
          <cell r="A1688" t="str">
            <v>0</v>
          </cell>
          <cell r="B1688" t="str">
            <v>0.0</v>
          </cell>
          <cell r="F1688" t="str">
            <v>0</v>
          </cell>
        </row>
        <row r="1689">
          <cell r="A1689" t="str">
            <v>0</v>
          </cell>
          <cell r="B1689" t="str">
            <v>0.0</v>
          </cell>
          <cell r="F1689" t="str">
            <v>0</v>
          </cell>
        </row>
        <row r="1690">
          <cell r="A1690" t="str">
            <v>0</v>
          </cell>
          <cell r="B1690" t="str">
            <v>0.0</v>
          </cell>
          <cell r="F1690" t="str">
            <v>0</v>
          </cell>
        </row>
        <row r="1691">
          <cell r="A1691" t="str">
            <v>0</v>
          </cell>
          <cell r="B1691" t="str">
            <v>0.0</v>
          </cell>
          <cell r="F1691" t="str">
            <v>0</v>
          </cell>
        </row>
        <row r="1692">
          <cell r="A1692" t="str">
            <v>0</v>
          </cell>
          <cell r="B1692" t="str">
            <v>0.0</v>
          </cell>
          <cell r="F1692" t="str">
            <v>0</v>
          </cell>
        </row>
        <row r="1693">
          <cell r="A1693" t="str">
            <v>0</v>
          </cell>
          <cell r="B1693" t="str">
            <v>0.0</v>
          </cell>
          <cell r="F1693" t="str">
            <v>0</v>
          </cell>
        </row>
        <row r="1694">
          <cell r="A1694" t="str">
            <v>0</v>
          </cell>
          <cell r="B1694" t="str">
            <v>0.0</v>
          </cell>
          <cell r="F1694" t="str">
            <v>0</v>
          </cell>
        </row>
        <row r="1695">
          <cell r="A1695" t="str">
            <v>0</v>
          </cell>
          <cell r="B1695" t="str">
            <v>0.0</v>
          </cell>
          <cell r="F1695" t="str">
            <v>0</v>
          </cell>
        </row>
        <row r="1696">
          <cell r="A1696" t="str">
            <v>0</v>
          </cell>
          <cell r="B1696" t="str">
            <v>0.0</v>
          </cell>
          <cell r="F1696" t="str">
            <v>0</v>
          </cell>
        </row>
        <row r="1697">
          <cell r="A1697" t="str">
            <v>0</v>
          </cell>
          <cell r="B1697" t="str">
            <v>0.0</v>
          </cell>
          <cell r="F1697" t="str">
            <v>0</v>
          </cell>
        </row>
        <row r="1698">
          <cell r="A1698" t="str">
            <v>0</v>
          </cell>
          <cell r="B1698" t="str">
            <v>0.0</v>
          </cell>
          <cell r="F1698" t="str">
            <v>0</v>
          </cell>
        </row>
        <row r="1699">
          <cell r="A1699" t="str">
            <v>0</v>
          </cell>
          <cell r="B1699" t="str">
            <v>0.0</v>
          </cell>
          <cell r="F1699" t="str">
            <v>0</v>
          </cell>
        </row>
        <row r="1700">
          <cell r="A1700" t="str">
            <v>0</v>
          </cell>
          <cell r="B1700" t="str">
            <v>0.0</v>
          </cell>
          <cell r="F1700" t="str">
            <v>0</v>
          </cell>
        </row>
        <row r="1701">
          <cell r="A1701" t="str">
            <v>0</v>
          </cell>
          <cell r="B1701" t="str">
            <v>0.0</v>
          </cell>
          <cell r="F1701" t="str">
            <v>0</v>
          </cell>
        </row>
        <row r="1702">
          <cell r="A1702" t="str">
            <v>0</v>
          </cell>
          <cell r="B1702" t="str">
            <v>0.0</v>
          </cell>
          <cell r="F1702" t="str">
            <v>0</v>
          </cell>
        </row>
        <row r="1703">
          <cell r="A1703" t="str">
            <v>0</v>
          </cell>
          <cell r="B1703" t="str">
            <v>0.0</v>
          </cell>
          <cell r="F1703" t="str">
            <v>0</v>
          </cell>
        </row>
        <row r="1704">
          <cell r="A1704" t="str">
            <v>0</v>
          </cell>
          <cell r="B1704" t="str">
            <v>0.0</v>
          </cell>
          <cell r="F1704" t="str">
            <v>0</v>
          </cell>
        </row>
        <row r="1705">
          <cell r="A1705" t="str">
            <v>0</v>
          </cell>
          <cell r="B1705" t="str">
            <v>0.0</v>
          </cell>
          <cell r="F1705" t="str">
            <v>0</v>
          </cell>
        </row>
        <row r="1706">
          <cell r="A1706" t="str">
            <v>0</v>
          </cell>
          <cell r="B1706" t="str">
            <v>0.0</v>
          </cell>
          <cell r="F1706" t="str">
            <v>0</v>
          </cell>
        </row>
        <row r="1707">
          <cell r="A1707" t="str">
            <v>0</v>
          </cell>
          <cell r="B1707" t="str">
            <v>0.0</v>
          </cell>
          <cell r="F1707" t="str">
            <v>0</v>
          </cell>
        </row>
        <row r="1708">
          <cell r="A1708" t="str">
            <v>0</v>
          </cell>
          <cell r="B1708" t="str">
            <v>0.0</v>
          </cell>
          <cell r="F1708" t="str">
            <v>0</v>
          </cell>
        </row>
        <row r="1709">
          <cell r="A1709" t="str">
            <v>0</v>
          </cell>
          <cell r="B1709" t="str">
            <v>0.0</v>
          </cell>
          <cell r="F1709" t="str">
            <v>0</v>
          </cell>
        </row>
        <row r="1710">
          <cell r="A1710" t="str">
            <v>0</v>
          </cell>
          <cell r="B1710" t="str">
            <v>0.0</v>
          </cell>
          <cell r="F1710" t="str">
            <v>0</v>
          </cell>
        </row>
        <row r="1711">
          <cell r="A1711" t="str">
            <v>0</v>
          </cell>
          <cell r="B1711" t="str">
            <v>0.0</v>
          </cell>
          <cell r="F1711" t="str">
            <v>0</v>
          </cell>
        </row>
        <row r="1712">
          <cell r="A1712" t="str">
            <v>0</v>
          </cell>
          <cell r="B1712" t="str">
            <v>0.0</v>
          </cell>
          <cell r="F1712" t="str">
            <v>0</v>
          </cell>
        </row>
        <row r="1713">
          <cell r="A1713" t="str">
            <v>0</v>
          </cell>
          <cell r="B1713" t="str">
            <v>0.0</v>
          </cell>
          <cell r="F1713" t="str">
            <v>0</v>
          </cell>
        </row>
        <row r="1714">
          <cell r="A1714" t="str">
            <v>0</v>
          </cell>
          <cell r="B1714" t="str">
            <v>0.0</v>
          </cell>
          <cell r="F1714" t="str">
            <v>0</v>
          </cell>
        </row>
        <row r="1715">
          <cell r="A1715" t="str">
            <v>0</v>
          </cell>
          <cell r="B1715" t="str">
            <v>0.0</v>
          </cell>
          <cell r="F1715" t="str">
            <v>0</v>
          </cell>
        </row>
        <row r="1716">
          <cell r="A1716" t="str">
            <v>0</v>
          </cell>
          <cell r="B1716" t="str">
            <v>0.0</v>
          </cell>
          <cell r="F1716" t="str">
            <v>0</v>
          </cell>
        </row>
        <row r="1717">
          <cell r="A1717" t="str">
            <v>0</v>
          </cell>
          <cell r="B1717" t="str">
            <v>0.0</v>
          </cell>
          <cell r="F1717" t="str">
            <v>0</v>
          </cell>
        </row>
        <row r="1718">
          <cell r="A1718" t="str">
            <v>0</v>
          </cell>
          <cell r="B1718" t="str">
            <v>0.0</v>
          </cell>
          <cell r="F1718" t="str">
            <v>0</v>
          </cell>
        </row>
        <row r="1719">
          <cell r="A1719" t="str">
            <v>0</v>
          </cell>
          <cell r="B1719" t="str">
            <v>0.0</v>
          </cell>
          <cell r="F1719" t="str">
            <v>0</v>
          </cell>
        </row>
        <row r="1720">
          <cell r="A1720" t="str">
            <v>0</v>
          </cell>
          <cell r="B1720" t="str">
            <v>0.0</v>
          </cell>
          <cell r="F1720" t="str">
            <v>0</v>
          </cell>
        </row>
        <row r="1721">
          <cell r="A1721" t="str">
            <v>0</v>
          </cell>
          <cell r="B1721" t="str">
            <v>0.0</v>
          </cell>
          <cell r="F1721" t="str">
            <v>0</v>
          </cell>
        </row>
        <row r="1722">
          <cell r="A1722" t="str">
            <v>0</v>
          </cell>
          <cell r="B1722" t="str">
            <v>0.0</v>
          </cell>
          <cell r="F1722" t="str">
            <v>0</v>
          </cell>
        </row>
        <row r="1723">
          <cell r="A1723" t="str">
            <v>0</v>
          </cell>
          <cell r="B1723" t="str">
            <v>0.0</v>
          </cell>
          <cell r="F1723" t="str">
            <v>0</v>
          </cell>
        </row>
        <row r="1724">
          <cell r="A1724" t="str">
            <v>0</v>
          </cell>
          <cell r="B1724" t="str">
            <v>0.0</v>
          </cell>
          <cell r="F1724" t="str">
            <v>0</v>
          </cell>
        </row>
        <row r="1725">
          <cell r="A1725" t="str">
            <v>0</v>
          </cell>
          <cell r="B1725" t="str">
            <v>0.0</v>
          </cell>
          <cell r="F1725" t="str">
            <v>0</v>
          </cell>
        </row>
        <row r="1726">
          <cell r="A1726" t="str">
            <v>0</v>
          </cell>
          <cell r="B1726" t="str">
            <v>0.0</v>
          </cell>
          <cell r="F1726" t="str">
            <v>0</v>
          </cell>
        </row>
        <row r="1727">
          <cell r="A1727" t="str">
            <v>0</v>
          </cell>
          <cell r="B1727" t="str">
            <v>0.0</v>
          </cell>
          <cell r="F1727" t="str">
            <v>0</v>
          </cell>
        </row>
        <row r="1728">
          <cell r="A1728" t="str">
            <v>0</v>
          </cell>
          <cell r="B1728" t="str">
            <v>0.0</v>
          </cell>
          <cell r="F1728" t="str">
            <v>0</v>
          </cell>
        </row>
        <row r="1729">
          <cell r="A1729" t="str">
            <v>0</v>
          </cell>
          <cell r="B1729" t="str">
            <v>0.0</v>
          </cell>
          <cell r="F1729" t="str">
            <v>0</v>
          </cell>
        </row>
        <row r="1730">
          <cell r="A1730" t="str">
            <v>0</v>
          </cell>
          <cell r="B1730" t="str">
            <v>0.0</v>
          </cell>
          <cell r="F1730" t="str">
            <v>0</v>
          </cell>
        </row>
        <row r="1731">
          <cell r="A1731" t="str">
            <v>0</v>
          </cell>
          <cell r="B1731" t="str">
            <v>0.0</v>
          </cell>
          <cell r="F1731" t="str">
            <v>0</v>
          </cell>
        </row>
        <row r="1732">
          <cell r="A1732" t="str">
            <v>0</v>
          </cell>
          <cell r="B1732" t="str">
            <v>0.0</v>
          </cell>
          <cell r="F1732" t="str">
            <v>0</v>
          </cell>
        </row>
        <row r="1733">
          <cell r="A1733" t="str">
            <v>0</v>
          </cell>
          <cell r="B1733" t="str">
            <v>0.0</v>
          </cell>
          <cell r="F1733" t="str">
            <v>0</v>
          </cell>
        </row>
        <row r="1734">
          <cell r="A1734" t="str">
            <v>0</v>
          </cell>
          <cell r="B1734" t="str">
            <v>0.0</v>
          </cell>
          <cell r="F1734" t="str">
            <v>0</v>
          </cell>
        </row>
        <row r="1735">
          <cell r="A1735" t="str">
            <v>0</v>
          </cell>
          <cell r="B1735" t="str">
            <v>0.0</v>
          </cell>
          <cell r="F1735" t="str">
            <v>0</v>
          </cell>
        </row>
        <row r="1736">
          <cell r="A1736" t="str">
            <v>0</v>
          </cell>
          <cell r="B1736" t="str">
            <v>0.0</v>
          </cell>
          <cell r="F1736" t="str">
            <v>0</v>
          </cell>
        </row>
        <row r="1737">
          <cell r="A1737" t="str">
            <v>0</v>
          </cell>
          <cell r="B1737" t="str">
            <v>0.0</v>
          </cell>
          <cell r="F1737" t="str">
            <v>0</v>
          </cell>
        </row>
        <row r="1738">
          <cell r="A1738" t="str">
            <v>0</v>
          </cell>
          <cell r="B1738" t="str">
            <v>0.0</v>
          </cell>
          <cell r="F1738" t="str">
            <v>0</v>
          </cell>
        </row>
        <row r="1739">
          <cell r="A1739" t="str">
            <v>0</v>
          </cell>
          <cell r="B1739" t="str">
            <v>0.0</v>
          </cell>
          <cell r="F1739" t="str">
            <v>0</v>
          </cell>
        </row>
        <row r="1740">
          <cell r="A1740" t="str">
            <v>0</v>
          </cell>
          <cell r="B1740" t="str">
            <v>0.0</v>
          </cell>
          <cell r="F1740" t="str">
            <v>0</v>
          </cell>
        </row>
        <row r="1741">
          <cell r="A1741" t="str">
            <v>0</v>
          </cell>
          <cell r="B1741" t="str">
            <v>0.0</v>
          </cell>
          <cell r="F1741" t="str">
            <v>0</v>
          </cell>
        </row>
        <row r="1742">
          <cell r="A1742" t="str">
            <v>0</v>
          </cell>
          <cell r="B1742" t="str">
            <v>0.0</v>
          </cell>
          <cell r="F1742" t="str">
            <v>0</v>
          </cell>
        </row>
        <row r="1743">
          <cell r="A1743" t="str">
            <v>0</v>
          </cell>
          <cell r="B1743" t="str">
            <v>0.0</v>
          </cell>
          <cell r="F1743" t="str">
            <v>0</v>
          </cell>
        </row>
        <row r="1744">
          <cell r="A1744" t="str">
            <v>0</v>
          </cell>
          <cell r="B1744" t="str">
            <v>0.0</v>
          </cell>
          <cell r="F1744" t="str">
            <v>0</v>
          </cell>
        </row>
        <row r="1745">
          <cell r="A1745" t="str">
            <v>0</v>
          </cell>
          <cell r="B1745" t="str">
            <v>0.0</v>
          </cell>
          <cell r="F1745" t="str">
            <v>0</v>
          </cell>
        </row>
        <row r="1746">
          <cell r="A1746" t="str">
            <v>0</v>
          </cell>
          <cell r="B1746" t="str">
            <v>0.0</v>
          </cell>
          <cell r="F1746" t="str">
            <v>0</v>
          </cell>
        </row>
        <row r="1747">
          <cell r="A1747" t="str">
            <v>0</v>
          </cell>
          <cell r="B1747" t="str">
            <v>0.0</v>
          </cell>
          <cell r="F1747" t="str">
            <v>0</v>
          </cell>
        </row>
        <row r="1748">
          <cell r="A1748" t="str">
            <v>0</v>
          </cell>
          <cell r="B1748" t="str">
            <v>0.0</v>
          </cell>
          <cell r="F1748" t="str">
            <v>0</v>
          </cell>
        </row>
        <row r="1749">
          <cell r="A1749" t="str">
            <v>0</v>
          </cell>
          <cell r="B1749" t="str">
            <v>0.0</v>
          </cell>
          <cell r="F1749" t="str">
            <v>0</v>
          </cell>
        </row>
        <row r="1750">
          <cell r="A1750" t="str">
            <v>0</v>
          </cell>
          <cell r="B1750" t="str">
            <v>0.0</v>
          </cell>
          <cell r="F1750" t="str">
            <v>0</v>
          </cell>
        </row>
        <row r="1751">
          <cell r="A1751" t="str">
            <v>0</v>
          </cell>
          <cell r="B1751" t="str">
            <v>0.0</v>
          </cell>
          <cell r="F1751" t="str">
            <v>0</v>
          </cell>
        </row>
        <row r="1752">
          <cell r="A1752" t="str">
            <v>0</v>
          </cell>
          <cell r="B1752" t="str">
            <v>0.0</v>
          </cell>
          <cell r="F1752" t="str">
            <v>0</v>
          </cell>
        </row>
        <row r="1753">
          <cell r="A1753" t="str">
            <v>0</v>
          </cell>
          <cell r="B1753" t="str">
            <v>0.0</v>
          </cell>
          <cell r="F1753" t="str">
            <v>0</v>
          </cell>
        </row>
        <row r="1754">
          <cell r="A1754" t="str">
            <v>0</v>
          </cell>
          <cell r="B1754" t="str">
            <v>0.0</v>
          </cell>
          <cell r="F1754" t="str">
            <v>0</v>
          </cell>
        </row>
        <row r="1755">
          <cell r="A1755" t="str">
            <v>0</v>
          </cell>
          <cell r="B1755" t="str">
            <v>0.0</v>
          </cell>
          <cell r="F1755" t="str">
            <v>0</v>
          </cell>
        </row>
        <row r="1756">
          <cell r="A1756" t="str">
            <v>0</v>
          </cell>
          <cell r="B1756" t="str">
            <v>0.0</v>
          </cell>
          <cell r="F1756" t="str">
            <v>0</v>
          </cell>
        </row>
        <row r="1757">
          <cell r="A1757" t="str">
            <v>0</v>
          </cell>
          <cell r="B1757" t="str">
            <v>0.0</v>
          </cell>
          <cell r="F1757" t="str">
            <v>0</v>
          </cell>
        </row>
        <row r="1758">
          <cell r="A1758" t="str">
            <v>0</v>
          </cell>
          <cell r="B1758" t="str">
            <v>0.0</v>
          </cell>
          <cell r="F1758" t="str">
            <v>0</v>
          </cell>
        </row>
        <row r="1759">
          <cell r="A1759" t="str">
            <v>0</v>
          </cell>
          <cell r="B1759" t="str">
            <v>0.0</v>
          </cell>
          <cell r="F1759" t="str">
            <v>0</v>
          </cell>
        </row>
        <row r="1760">
          <cell r="A1760" t="str">
            <v>0</v>
          </cell>
          <cell r="B1760" t="str">
            <v>0.0</v>
          </cell>
          <cell r="F1760" t="str">
            <v>0</v>
          </cell>
        </row>
        <row r="1761">
          <cell r="A1761" t="str">
            <v>0</v>
          </cell>
          <cell r="B1761" t="str">
            <v>0.0</v>
          </cell>
          <cell r="F1761" t="str">
            <v>0</v>
          </cell>
        </row>
        <row r="1762">
          <cell r="A1762" t="str">
            <v>0</v>
          </cell>
          <cell r="B1762" t="str">
            <v>0.0</v>
          </cell>
          <cell r="F1762" t="str">
            <v>0</v>
          </cell>
        </row>
        <row r="1763">
          <cell r="A1763" t="str">
            <v>0</v>
          </cell>
          <cell r="B1763" t="str">
            <v>0.0</v>
          </cell>
          <cell r="F1763" t="str">
            <v>0</v>
          </cell>
        </row>
        <row r="1764">
          <cell r="A1764" t="str">
            <v>0</v>
          </cell>
          <cell r="B1764" t="str">
            <v>0.0</v>
          </cell>
          <cell r="F1764" t="str">
            <v>0</v>
          </cell>
        </row>
        <row r="1765">
          <cell r="A1765" t="str">
            <v>0</v>
          </cell>
          <cell r="B1765" t="str">
            <v>0.0</v>
          </cell>
          <cell r="F1765" t="str">
            <v>0</v>
          </cell>
        </row>
        <row r="1766">
          <cell r="A1766" t="str">
            <v>0</v>
          </cell>
          <cell r="B1766" t="str">
            <v>0.0</v>
          </cell>
          <cell r="F1766" t="str">
            <v>0</v>
          </cell>
        </row>
        <row r="1767">
          <cell r="A1767" t="str">
            <v>0</v>
          </cell>
          <cell r="B1767" t="str">
            <v>0.0</v>
          </cell>
          <cell r="F1767" t="str">
            <v>0</v>
          </cell>
        </row>
        <row r="1768">
          <cell r="A1768" t="str">
            <v>0</v>
          </cell>
          <cell r="B1768" t="str">
            <v>0.0</v>
          </cell>
          <cell r="F1768" t="str">
            <v>0</v>
          </cell>
        </row>
        <row r="1769">
          <cell r="A1769" t="str">
            <v>0</v>
          </cell>
          <cell r="B1769" t="str">
            <v>0.0</v>
          </cell>
          <cell r="F1769" t="str">
            <v>0</v>
          </cell>
        </row>
        <row r="1770">
          <cell r="A1770" t="str">
            <v>0</v>
          </cell>
          <cell r="B1770" t="str">
            <v>0.0</v>
          </cell>
          <cell r="F1770" t="str">
            <v>0</v>
          </cell>
        </row>
        <row r="1771">
          <cell r="A1771" t="str">
            <v>0</v>
          </cell>
          <cell r="B1771" t="str">
            <v>0.0</v>
          </cell>
          <cell r="F1771" t="str">
            <v>0</v>
          </cell>
        </row>
        <row r="1772">
          <cell r="A1772" t="str">
            <v>0</v>
          </cell>
          <cell r="B1772" t="str">
            <v>0.0</v>
          </cell>
          <cell r="F1772" t="str">
            <v>0</v>
          </cell>
        </row>
        <row r="1773">
          <cell r="A1773" t="str">
            <v>0</v>
          </cell>
          <cell r="B1773" t="str">
            <v>0.0</v>
          </cell>
          <cell r="F1773" t="str">
            <v>0</v>
          </cell>
        </row>
        <row r="1774">
          <cell r="A1774" t="str">
            <v>0</v>
          </cell>
          <cell r="B1774" t="str">
            <v>0.0</v>
          </cell>
          <cell r="F1774" t="str">
            <v>0</v>
          </cell>
        </row>
        <row r="1775">
          <cell r="A1775" t="str">
            <v>0</v>
          </cell>
          <cell r="B1775" t="str">
            <v>0.0</v>
          </cell>
          <cell r="F1775" t="str">
            <v>0</v>
          </cell>
        </row>
        <row r="1776">
          <cell r="A1776" t="str">
            <v>0</v>
          </cell>
          <cell r="B1776" t="str">
            <v>0.0</v>
          </cell>
          <cell r="F1776" t="str">
            <v>0</v>
          </cell>
        </row>
        <row r="1777">
          <cell r="A1777" t="str">
            <v>0</v>
          </cell>
          <cell r="B1777" t="str">
            <v>0.0</v>
          </cell>
          <cell r="F1777" t="str">
            <v>0</v>
          </cell>
        </row>
        <row r="1778">
          <cell r="A1778" t="str">
            <v>0</v>
          </cell>
          <cell r="B1778" t="str">
            <v>0.0</v>
          </cell>
          <cell r="F1778" t="str">
            <v>0</v>
          </cell>
        </row>
        <row r="1779">
          <cell r="A1779" t="str">
            <v>0</v>
          </cell>
          <cell r="B1779" t="str">
            <v>0.0</v>
          </cell>
          <cell r="F1779" t="str">
            <v>0</v>
          </cell>
        </row>
        <row r="1780">
          <cell r="A1780" t="str">
            <v>0</v>
          </cell>
          <cell r="B1780" t="str">
            <v>0.0</v>
          </cell>
          <cell r="F1780" t="str">
            <v>0</v>
          </cell>
        </row>
        <row r="1781">
          <cell r="A1781" t="str">
            <v>0</v>
          </cell>
          <cell r="B1781" t="str">
            <v>0.0</v>
          </cell>
          <cell r="F1781" t="str">
            <v>0</v>
          </cell>
        </row>
        <row r="1782">
          <cell r="A1782" t="str">
            <v>0</v>
          </cell>
          <cell r="B1782" t="str">
            <v>0.0</v>
          </cell>
          <cell r="F1782" t="str">
            <v>0</v>
          </cell>
        </row>
        <row r="1783">
          <cell r="A1783" t="str">
            <v>0</v>
          </cell>
          <cell r="B1783" t="str">
            <v>0.0</v>
          </cell>
          <cell r="F1783" t="str">
            <v>0</v>
          </cell>
        </row>
        <row r="1784">
          <cell r="A1784" t="str">
            <v>0</v>
          </cell>
          <cell r="B1784" t="str">
            <v>0.0</v>
          </cell>
          <cell r="F1784" t="str">
            <v>0</v>
          </cell>
        </row>
        <row r="1785">
          <cell r="A1785" t="str">
            <v>0</v>
          </cell>
          <cell r="B1785" t="str">
            <v>0.0</v>
          </cell>
          <cell r="F1785" t="str">
            <v>0</v>
          </cell>
        </row>
        <row r="1786">
          <cell r="A1786" t="str">
            <v>0</v>
          </cell>
          <cell r="B1786" t="str">
            <v>0.0</v>
          </cell>
          <cell r="F1786" t="str">
            <v>0</v>
          </cell>
        </row>
        <row r="1787">
          <cell r="A1787" t="str">
            <v>0</v>
          </cell>
          <cell r="B1787" t="str">
            <v>0.0</v>
          </cell>
          <cell r="F1787" t="str">
            <v>0</v>
          </cell>
        </row>
        <row r="1788">
          <cell r="A1788" t="str">
            <v>0</v>
          </cell>
          <cell r="B1788" t="str">
            <v>0.0</v>
          </cell>
          <cell r="F1788" t="str">
            <v>0</v>
          </cell>
        </row>
        <row r="1789">
          <cell r="A1789" t="str">
            <v>0</v>
          </cell>
          <cell r="B1789" t="str">
            <v>0.0</v>
          </cell>
          <cell r="F1789" t="str">
            <v>0</v>
          </cell>
        </row>
        <row r="1790">
          <cell r="A1790" t="str">
            <v>0</v>
          </cell>
          <cell r="B1790" t="str">
            <v>0.0</v>
          </cell>
          <cell r="F1790" t="str">
            <v>0</v>
          </cell>
        </row>
        <row r="1791">
          <cell r="A1791" t="str">
            <v>0</v>
          </cell>
          <cell r="B1791" t="str">
            <v>0.0</v>
          </cell>
          <cell r="F1791" t="str">
            <v>0</v>
          </cell>
        </row>
        <row r="1792">
          <cell r="A1792" t="str">
            <v>0</v>
          </cell>
          <cell r="B1792" t="str">
            <v>0.0</v>
          </cell>
          <cell r="F1792" t="str">
            <v>0</v>
          </cell>
        </row>
        <row r="1793">
          <cell r="A1793" t="str">
            <v>0</v>
          </cell>
          <cell r="B1793" t="str">
            <v>0.0</v>
          </cell>
          <cell r="F1793" t="str">
            <v>0</v>
          </cell>
        </row>
        <row r="1794">
          <cell r="A1794" t="str">
            <v>0</v>
          </cell>
          <cell r="B1794" t="str">
            <v>0.0</v>
          </cell>
          <cell r="F1794" t="str">
            <v>0</v>
          </cell>
        </row>
        <row r="1795">
          <cell r="A1795" t="str">
            <v>0</v>
          </cell>
          <cell r="B1795" t="str">
            <v>0.0</v>
          </cell>
          <cell r="F1795" t="str">
            <v>0</v>
          </cell>
        </row>
        <row r="1796">
          <cell r="A1796" t="str">
            <v>0</v>
          </cell>
          <cell r="B1796" t="str">
            <v>0.0</v>
          </cell>
          <cell r="F1796" t="str">
            <v>0</v>
          </cell>
        </row>
        <row r="1797">
          <cell r="A1797" t="str">
            <v>0</v>
          </cell>
          <cell r="B1797" t="str">
            <v>0.0</v>
          </cell>
          <cell r="F1797" t="str">
            <v>0</v>
          </cell>
        </row>
        <row r="1798">
          <cell r="A1798" t="str">
            <v>0</v>
          </cell>
          <cell r="B1798" t="str">
            <v>0.0</v>
          </cell>
          <cell r="F1798" t="str">
            <v>0</v>
          </cell>
        </row>
        <row r="1799">
          <cell r="A1799" t="str">
            <v>0</v>
          </cell>
          <cell r="B1799" t="str">
            <v>0.0</v>
          </cell>
          <cell r="F1799" t="str">
            <v>0</v>
          </cell>
        </row>
        <row r="1800">
          <cell r="A1800" t="str">
            <v>0</v>
          </cell>
          <cell r="B1800" t="str">
            <v>0.0</v>
          </cell>
          <cell r="F1800" t="str">
            <v>0</v>
          </cell>
        </row>
        <row r="1801">
          <cell r="A1801" t="str">
            <v>0</v>
          </cell>
          <cell r="B1801" t="str">
            <v>0.0</v>
          </cell>
          <cell r="F1801" t="str">
            <v>0</v>
          </cell>
        </row>
        <row r="1802">
          <cell r="A1802" t="str">
            <v>0</v>
          </cell>
          <cell r="B1802" t="str">
            <v>0.0</v>
          </cell>
          <cell r="F1802" t="str">
            <v>0</v>
          </cell>
        </row>
        <row r="1803">
          <cell r="A1803" t="str">
            <v>0</v>
          </cell>
          <cell r="B1803" t="str">
            <v>0.0</v>
          </cell>
          <cell r="F1803" t="str">
            <v>0</v>
          </cell>
        </row>
        <row r="1804">
          <cell r="A1804" t="str">
            <v>0</v>
          </cell>
          <cell r="B1804" t="str">
            <v>0.0</v>
          </cell>
          <cell r="F1804" t="str">
            <v>0</v>
          </cell>
        </row>
        <row r="1805">
          <cell r="A1805" t="str">
            <v>0</v>
          </cell>
          <cell r="B1805" t="str">
            <v>0.0</v>
          </cell>
          <cell r="F1805" t="str">
            <v>0</v>
          </cell>
        </row>
        <row r="1806">
          <cell r="A1806" t="str">
            <v>0</v>
          </cell>
          <cell r="B1806" t="str">
            <v>0.0</v>
          </cell>
          <cell r="F1806" t="str">
            <v>0</v>
          </cell>
        </row>
        <row r="1807">
          <cell r="A1807" t="str">
            <v>0</v>
          </cell>
          <cell r="B1807" t="str">
            <v>0.0</v>
          </cell>
          <cell r="F1807" t="str">
            <v>0</v>
          </cell>
        </row>
        <row r="1808">
          <cell r="A1808" t="str">
            <v>0</v>
          </cell>
          <cell r="B1808" t="str">
            <v>0.0</v>
          </cell>
          <cell r="F1808" t="str">
            <v>0</v>
          </cell>
        </row>
        <row r="1809">
          <cell r="A1809" t="str">
            <v>0</v>
          </cell>
          <cell r="B1809" t="str">
            <v>0.0</v>
          </cell>
          <cell r="F1809" t="str">
            <v>0</v>
          </cell>
        </row>
        <row r="1810">
          <cell r="A1810" t="str">
            <v>0</v>
          </cell>
          <cell r="B1810" t="str">
            <v>0.0</v>
          </cell>
          <cell r="F1810" t="str">
            <v>0</v>
          </cell>
        </row>
        <row r="1811">
          <cell r="A1811" t="str">
            <v>0</v>
          </cell>
          <cell r="B1811" t="str">
            <v>0.0</v>
          </cell>
          <cell r="F1811" t="str">
            <v>0</v>
          </cell>
        </row>
        <row r="1812">
          <cell r="A1812" t="str">
            <v>0</v>
          </cell>
          <cell r="B1812" t="str">
            <v>0.0</v>
          </cell>
          <cell r="F1812" t="str">
            <v>0</v>
          </cell>
        </row>
        <row r="1813">
          <cell r="A1813" t="str">
            <v>0</v>
          </cell>
          <cell r="B1813" t="str">
            <v>0.0</v>
          </cell>
          <cell r="F1813" t="str">
            <v>0</v>
          </cell>
        </row>
        <row r="1814">
          <cell r="A1814" t="str">
            <v>0</v>
          </cell>
          <cell r="B1814" t="str">
            <v>0.0</v>
          </cell>
          <cell r="F1814" t="str">
            <v>0</v>
          </cell>
        </row>
        <row r="1815">
          <cell r="A1815" t="str">
            <v>0</v>
          </cell>
          <cell r="B1815" t="str">
            <v>0.0</v>
          </cell>
          <cell r="F1815" t="str">
            <v>0</v>
          </cell>
        </row>
        <row r="1816">
          <cell r="A1816" t="str">
            <v>0</v>
          </cell>
          <cell r="B1816" t="str">
            <v>0.0</v>
          </cell>
          <cell r="F1816" t="str">
            <v>0</v>
          </cell>
        </row>
        <row r="1817">
          <cell r="A1817" t="str">
            <v>0</v>
          </cell>
          <cell r="B1817" t="str">
            <v>0.0</v>
          </cell>
          <cell r="F1817" t="str">
            <v>0</v>
          </cell>
        </row>
        <row r="1818">
          <cell r="A1818" t="str">
            <v>0</v>
          </cell>
          <cell r="B1818" t="str">
            <v>0.0</v>
          </cell>
          <cell r="F1818" t="str">
            <v>0</v>
          </cell>
        </row>
        <row r="1819">
          <cell r="A1819" t="str">
            <v>0</v>
          </cell>
          <cell r="B1819" t="str">
            <v>0.0</v>
          </cell>
          <cell r="F1819" t="str">
            <v>0</v>
          </cell>
        </row>
        <row r="1820">
          <cell r="A1820" t="str">
            <v>0</v>
          </cell>
          <cell r="B1820" t="str">
            <v>0.0</v>
          </cell>
          <cell r="F1820" t="str">
            <v>0</v>
          </cell>
        </row>
        <row r="1821">
          <cell r="A1821" t="str">
            <v>0</v>
          </cell>
          <cell r="B1821" t="str">
            <v>0.0</v>
          </cell>
          <cell r="F1821" t="str">
            <v>0</v>
          </cell>
        </row>
        <row r="1822">
          <cell r="A1822" t="str">
            <v>0</v>
          </cell>
          <cell r="B1822" t="str">
            <v>0.0</v>
          </cell>
          <cell r="F1822" t="str">
            <v>0</v>
          </cell>
        </row>
        <row r="1823">
          <cell r="A1823" t="str">
            <v>0</v>
          </cell>
          <cell r="B1823" t="str">
            <v>0.0</v>
          </cell>
          <cell r="F1823" t="str">
            <v>0</v>
          </cell>
        </row>
        <row r="1824">
          <cell r="A1824" t="str">
            <v>0</v>
          </cell>
          <cell r="B1824" t="str">
            <v>0.0</v>
          </cell>
          <cell r="F1824" t="str">
            <v>0</v>
          </cell>
        </row>
        <row r="1825">
          <cell r="A1825" t="str">
            <v>0</v>
          </cell>
          <cell r="B1825" t="str">
            <v>0.0</v>
          </cell>
          <cell r="F1825" t="str">
            <v>0</v>
          </cell>
        </row>
        <row r="1826">
          <cell r="A1826" t="str">
            <v>0</v>
          </cell>
          <cell r="B1826" t="str">
            <v>0.0</v>
          </cell>
          <cell r="F1826" t="str">
            <v>0</v>
          </cell>
        </row>
        <row r="1827">
          <cell r="A1827" t="str">
            <v>0</v>
          </cell>
          <cell r="B1827" t="str">
            <v>0.0</v>
          </cell>
          <cell r="F1827" t="str">
            <v>0</v>
          </cell>
        </row>
        <row r="1828">
          <cell r="A1828" t="str">
            <v>0</v>
          </cell>
          <cell r="B1828" t="str">
            <v>0.0</v>
          </cell>
          <cell r="F1828" t="str">
            <v>0</v>
          </cell>
        </row>
        <row r="1829">
          <cell r="A1829" t="str">
            <v>0</v>
          </cell>
          <cell r="B1829" t="str">
            <v>0.0</v>
          </cell>
          <cell r="F1829" t="str">
            <v>0</v>
          </cell>
        </row>
        <row r="1830">
          <cell r="A1830" t="str">
            <v>0</v>
          </cell>
          <cell r="B1830" t="str">
            <v>0.0</v>
          </cell>
          <cell r="F1830" t="str">
            <v>0</v>
          </cell>
        </row>
        <row r="1831">
          <cell r="A1831" t="str">
            <v>0</v>
          </cell>
          <cell r="B1831" t="str">
            <v>0.0</v>
          </cell>
          <cell r="F1831" t="str">
            <v>0</v>
          </cell>
        </row>
        <row r="1832">
          <cell r="A1832" t="str">
            <v>0</v>
          </cell>
          <cell r="B1832" t="str">
            <v>0.0</v>
          </cell>
          <cell r="F1832" t="str">
            <v>0</v>
          </cell>
        </row>
        <row r="1833">
          <cell r="A1833" t="str">
            <v>0</v>
          </cell>
          <cell r="B1833" t="str">
            <v>0.0</v>
          </cell>
          <cell r="F1833" t="str">
            <v>0</v>
          </cell>
        </row>
        <row r="1834">
          <cell r="A1834" t="str">
            <v>0</v>
          </cell>
          <cell r="B1834" t="str">
            <v>0.0</v>
          </cell>
          <cell r="F1834" t="str">
            <v>0</v>
          </cell>
        </row>
        <row r="1835">
          <cell r="A1835" t="str">
            <v>0</v>
          </cell>
          <cell r="B1835" t="str">
            <v>0.0</v>
          </cell>
          <cell r="F1835" t="str">
            <v>0</v>
          </cell>
        </row>
        <row r="1836">
          <cell r="A1836" t="str">
            <v>0</v>
          </cell>
          <cell r="B1836" t="str">
            <v>0.0</v>
          </cell>
          <cell r="F1836" t="str">
            <v>0</v>
          </cell>
        </row>
        <row r="1837">
          <cell r="A1837" t="str">
            <v>0</v>
          </cell>
          <cell r="B1837" t="str">
            <v>0.0</v>
          </cell>
          <cell r="F1837" t="str">
            <v>0</v>
          </cell>
        </row>
        <row r="1838">
          <cell r="A1838" t="str">
            <v>0</v>
          </cell>
          <cell r="B1838" t="str">
            <v>0.0</v>
          </cell>
          <cell r="F1838" t="str">
            <v>0</v>
          </cell>
        </row>
        <row r="1839">
          <cell r="A1839" t="str">
            <v>'04'</v>
          </cell>
          <cell r="B1839" t="str">
            <v>624.2</v>
          </cell>
          <cell r="F1839">
            <v>8616199</v>
          </cell>
        </row>
        <row r="1840">
          <cell r="A1840" t="str">
            <v>0</v>
          </cell>
          <cell r="B1840" t="str">
            <v>0.0</v>
          </cell>
          <cell r="F1840" t="str">
            <v>0</v>
          </cell>
        </row>
        <row r="1841">
          <cell r="A1841" t="str">
            <v>0</v>
          </cell>
          <cell r="B1841" t="str">
            <v>0.0</v>
          </cell>
          <cell r="F1841" t="str">
            <v>0</v>
          </cell>
        </row>
        <row r="1842">
          <cell r="A1842" t="str">
            <v>0</v>
          </cell>
          <cell r="B1842" t="str">
            <v>0.0</v>
          </cell>
          <cell r="F1842" t="str">
            <v>0</v>
          </cell>
        </row>
        <row r="1843">
          <cell r="A1843" t="str">
            <v>0</v>
          </cell>
          <cell r="B1843" t="str">
            <v>0.0</v>
          </cell>
          <cell r="F1843" t="str">
            <v>0</v>
          </cell>
        </row>
        <row r="1844">
          <cell r="A1844" t="str">
            <v>0</v>
          </cell>
          <cell r="B1844" t="str">
            <v>0.0</v>
          </cell>
          <cell r="F1844" t="str">
            <v>0</v>
          </cell>
        </row>
        <row r="1845">
          <cell r="A1845" t="str">
            <v>0</v>
          </cell>
          <cell r="B1845" t="str">
            <v>0.0</v>
          </cell>
          <cell r="F1845" t="str">
            <v>0</v>
          </cell>
        </row>
        <row r="1846">
          <cell r="A1846" t="str">
            <v>0</v>
          </cell>
          <cell r="B1846" t="str">
            <v>0.0</v>
          </cell>
          <cell r="F1846" t="str">
            <v>0</v>
          </cell>
        </row>
        <row r="1847">
          <cell r="A1847" t="str">
            <v>0</v>
          </cell>
          <cell r="B1847" t="str">
            <v>0.0</v>
          </cell>
          <cell r="F1847" t="str">
            <v>0</v>
          </cell>
        </row>
        <row r="1848">
          <cell r="A1848" t="str">
            <v>0</v>
          </cell>
          <cell r="B1848" t="str">
            <v>0.0</v>
          </cell>
          <cell r="F1848" t="str">
            <v>0</v>
          </cell>
        </row>
        <row r="1849">
          <cell r="A1849" t="str">
            <v>0</v>
          </cell>
          <cell r="B1849" t="str">
            <v>0.0</v>
          </cell>
          <cell r="F1849" t="str">
            <v>0</v>
          </cell>
        </row>
        <row r="1850">
          <cell r="A1850" t="str">
            <v>0</v>
          </cell>
          <cell r="B1850" t="str">
            <v>0.0</v>
          </cell>
          <cell r="F1850" t="str">
            <v>0</v>
          </cell>
        </row>
        <row r="1851">
          <cell r="A1851" t="str">
            <v>0</v>
          </cell>
          <cell r="B1851" t="str">
            <v>0.0</v>
          </cell>
          <cell r="F1851" t="str">
            <v>0</v>
          </cell>
        </row>
        <row r="1852">
          <cell r="A1852" t="str">
            <v>0</v>
          </cell>
          <cell r="B1852" t="str">
            <v>0.0</v>
          </cell>
          <cell r="F1852" t="str">
            <v>0</v>
          </cell>
        </row>
        <row r="1853">
          <cell r="A1853" t="str">
            <v>0</v>
          </cell>
          <cell r="B1853" t="str">
            <v>0.0</v>
          </cell>
          <cell r="F1853" t="str">
            <v>0</v>
          </cell>
        </row>
        <row r="1854">
          <cell r="A1854" t="str">
            <v>0</v>
          </cell>
          <cell r="B1854" t="str">
            <v>0.0</v>
          </cell>
          <cell r="F1854" t="str">
            <v>0</v>
          </cell>
        </row>
        <row r="1855">
          <cell r="A1855" t="str">
            <v>0</v>
          </cell>
          <cell r="B1855" t="str">
            <v>0.0</v>
          </cell>
          <cell r="F1855" t="str">
            <v>0</v>
          </cell>
        </row>
        <row r="1856">
          <cell r="A1856" t="str">
            <v>0</v>
          </cell>
          <cell r="B1856" t="str">
            <v>0.0</v>
          </cell>
          <cell r="F1856" t="str">
            <v>0</v>
          </cell>
        </row>
        <row r="1857">
          <cell r="A1857" t="str">
            <v>0</v>
          </cell>
          <cell r="B1857" t="str">
            <v>0.0</v>
          </cell>
          <cell r="F1857" t="str">
            <v>0</v>
          </cell>
        </row>
        <row r="1858">
          <cell r="A1858" t="str">
            <v>0</v>
          </cell>
          <cell r="B1858" t="str">
            <v>0.0</v>
          </cell>
          <cell r="F1858" t="str">
            <v>0</v>
          </cell>
        </row>
        <row r="1859">
          <cell r="A1859" t="str">
            <v>0</v>
          </cell>
          <cell r="B1859" t="str">
            <v>0.0</v>
          </cell>
          <cell r="F1859" t="str">
            <v>0</v>
          </cell>
        </row>
        <row r="1860">
          <cell r="A1860" t="str">
            <v>0</v>
          </cell>
          <cell r="B1860" t="str">
            <v>0.0</v>
          </cell>
          <cell r="F1860" t="str">
            <v>0</v>
          </cell>
        </row>
        <row r="1861">
          <cell r="A1861" t="str">
            <v>0</v>
          </cell>
          <cell r="B1861" t="str">
            <v>0.0</v>
          </cell>
          <cell r="F1861" t="str">
            <v>0</v>
          </cell>
        </row>
        <row r="1862">
          <cell r="A1862" t="str">
            <v>0</v>
          </cell>
          <cell r="B1862" t="str">
            <v>0.0</v>
          </cell>
          <cell r="F1862" t="str">
            <v>0</v>
          </cell>
        </row>
        <row r="1863">
          <cell r="A1863" t="str">
            <v>0</v>
          </cell>
          <cell r="B1863" t="str">
            <v>0.0</v>
          </cell>
          <cell r="F1863" t="str">
            <v>0</v>
          </cell>
        </row>
        <row r="1864">
          <cell r="A1864" t="str">
            <v>0</v>
          </cell>
          <cell r="B1864" t="str">
            <v>0.0</v>
          </cell>
          <cell r="F1864" t="str">
            <v>0</v>
          </cell>
        </row>
        <row r="1865">
          <cell r="A1865" t="str">
            <v>0</v>
          </cell>
          <cell r="B1865" t="str">
            <v>0.0</v>
          </cell>
          <cell r="F1865" t="str">
            <v>0</v>
          </cell>
        </row>
        <row r="1866">
          <cell r="A1866" t="str">
            <v>0</v>
          </cell>
          <cell r="B1866" t="str">
            <v>0.0</v>
          </cell>
          <cell r="F1866" t="str">
            <v>0</v>
          </cell>
        </row>
        <row r="1867">
          <cell r="A1867" t="str">
            <v>0</v>
          </cell>
          <cell r="B1867" t="str">
            <v>0.0</v>
          </cell>
          <cell r="F1867" t="str">
            <v>0</v>
          </cell>
        </row>
        <row r="1868">
          <cell r="A1868" t="str">
            <v>0</v>
          </cell>
          <cell r="B1868" t="str">
            <v>0.0</v>
          </cell>
          <cell r="F1868" t="str">
            <v>0</v>
          </cell>
        </row>
        <row r="1869">
          <cell r="A1869" t="str">
            <v>0</v>
          </cell>
          <cell r="B1869" t="str">
            <v>0.0</v>
          </cell>
          <cell r="F1869" t="str">
            <v>0</v>
          </cell>
        </row>
        <row r="1870">
          <cell r="A1870" t="str">
            <v>0</v>
          </cell>
          <cell r="B1870" t="str">
            <v>0.0</v>
          </cell>
          <cell r="F1870" t="str">
            <v>0</v>
          </cell>
        </row>
        <row r="1871">
          <cell r="A1871" t="str">
            <v>0</v>
          </cell>
          <cell r="B1871" t="str">
            <v>0.0</v>
          </cell>
          <cell r="F1871" t="str">
            <v>0</v>
          </cell>
        </row>
        <row r="1872">
          <cell r="A1872" t="str">
            <v>0</v>
          </cell>
          <cell r="B1872" t="str">
            <v>0.0</v>
          </cell>
          <cell r="F1872" t="str">
            <v>0</v>
          </cell>
        </row>
        <row r="1873">
          <cell r="A1873" t="str">
            <v>0</v>
          </cell>
          <cell r="B1873" t="str">
            <v>0.0</v>
          </cell>
          <cell r="F1873" t="str">
            <v>0</v>
          </cell>
        </row>
        <row r="1874">
          <cell r="A1874" t="str">
            <v>0</v>
          </cell>
          <cell r="B1874" t="str">
            <v>0.0</v>
          </cell>
          <cell r="F1874" t="str">
            <v>0</v>
          </cell>
        </row>
        <row r="1875">
          <cell r="A1875" t="str">
            <v>0</v>
          </cell>
          <cell r="B1875" t="str">
            <v>0.0</v>
          </cell>
          <cell r="F1875" t="str">
            <v>0</v>
          </cell>
        </row>
        <row r="1876">
          <cell r="A1876" t="str">
            <v>0</v>
          </cell>
          <cell r="B1876" t="str">
            <v>0.0</v>
          </cell>
          <cell r="F1876" t="str">
            <v>0</v>
          </cell>
        </row>
        <row r="1877">
          <cell r="A1877" t="str">
            <v>0</v>
          </cell>
          <cell r="B1877" t="str">
            <v>0.0</v>
          </cell>
          <cell r="F1877" t="str">
            <v>0</v>
          </cell>
        </row>
        <row r="1878">
          <cell r="A1878" t="str">
            <v>0</v>
          </cell>
          <cell r="B1878" t="str">
            <v>0.0</v>
          </cell>
          <cell r="F1878" t="str">
            <v>0</v>
          </cell>
        </row>
        <row r="1879">
          <cell r="A1879" t="str">
            <v>0</v>
          </cell>
          <cell r="B1879" t="str">
            <v>0.0</v>
          </cell>
          <cell r="F1879" t="str">
            <v>0</v>
          </cell>
        </row>
        <row r="1880">
          <cell r="A1880" t="str">
            <v>0</v>
          </cell>
          <cell r="B1880" t="str">
            <v>0.0</v>
          </cell>
          <cell r="F1880" t="str">
            <v>0</v>
          </cell>
        </row>
        <row r="1881">
          <cell r="A1881" t="str">
            <v>0</v>
          </cell>
          <cell r="B1881" t="str">
            <v>0.0</v>
          </cell>
          <cell r="F1881" t="str">
            <v>0</v>
          </cell>
        </row>
        <row r="1882">
          <cell r="A1882" t="str">
            <v>0</v>
          </cell>
          <cell r="B1882" t="str">
            <v>0.0</v>
          </cell>
          <cell r="F1882" t="str">
            <v>0</v>
          </cell>
        </row>
        <row r="1883">
          <cell r="A1883" t="str">
            <v>0</v>
          </cell>
          <cell r="B1883" t="str">
            <v>0.0</v>
          </cell>
          <cell r="F1883" t="str">
            <v>0</v>
          </cell>
        </row>
        <row r="1884">
          <cell r="A1884" t="str">
            <v>0</v>
          </cell>
          <cell r="B1884" t="str">
            <v>0.0</v>
          </cell>
          <cell r="F1884" t="str">
            <v>0</v>
          </cell>
        </row>
        <row r="1885">
          <cell r="A1885" t="str">
            <v>0</v>
          </cell>
          <cell r="B1885" t="str">
            <v>0.0</v>
          </cell>
          <cell r="F1885" t="str">
            <v>0</v>
          </cell>
        </row>
        <row r="1886">
          <cell r="A1886" t="str">
            <v>0</v>
          </cell>
          <cell r="B1886" t="str">
            <v>0.0</v>
          </cell>
          <cell r="F1886" t="str">
            <v>0</v>
          </cell>
        </row>
        <row r="1887">
          <cell r="A1887" t="str">
            <v>0</v>
          </cell>
          <cell r="B1887" t="str">
            <v>0.0</v>
          </cell>
          <cell r="F1887" t="str">
            <v>0</v>
          </cell>
        </row>
        <row r="1888">
          <cell r="A1888" t="str">
            <v>0</v>
          </cell>
          <cell r="B1888" t="str">
            <v>0.0</v>
          </cell>
          <cell r="F1888" t="str">
            <v>0</v>
          </cell>
        </row>
        <row r="1889">
          <cell r="A1889" t="str">
            <v>0</v>
          </cell>
          <cell r="B1889" t="str">
            <v>0.0</v>
          </cell>
          <cell r="F1889" t="str">
            <v>0</v>
          </cell>
        </row>
        <row r="1890">
          <cell r="A1890" t="str">
            <v>0</v>
          </cell>
          <cell r="B1890" t="str">
            <v>0.0</v>
          </cell>
          <cell r="F1890" t="str">
            <v>0</v>
          </cell>
        </row>
        <row r="1891">
          <cell r="A1891" t="str">
            <v>0</v>
          </cell>
          <cell r="B1891" t="str">
            <v>0.0</v>
          </cell>
          <cell r="F1891" t="str">
            <v>0</v>
          </cell>
        </row>
        <row r="1892">
          <cell r="A1892" t="str">
            <v>0</v>
          </cell>
          <cell r="B1892" t="str">
            <v>0.0</v>
          </cell>
          <cell r="F1892" t="str">
            <v>0</v>
          </cell>
        </row>
        <row r="1893">
          <cell r="A1893" t="str">
            <v>0</v>
          </cell>
          <cell r="B1893" t="str">
            <v>0.0</v>
          </cell>
          <cell r="F1893" t="str">
            <v>0</v>
          </cell>
        </row>
        <row r="1894">
          <cell r="A1894" t="str">
            <v>0</v>
          </cell>
          <cell r="B1894" t="str">
            <v>0.0</v>
          </cell>
          <cell r="F1894" t="str">
            <v>0</v>
          </cell>
        </row>
        <row r="1895">
          <cell r="A1895" t="str">
            <v>0</v>
          </cell>
          <cell r="B1895" t="str">
            <v>0.0</v>
          </cell>
          <cell r="F1895" t="str">
            <v>0</v>
          </cell>
        </row>
        <row r="1896">
          <cell r="A1896" t="str">
            <v>0</v>
          </cell>
          <cell r="B1896" t="str">
            <v>0.0</v>
          </cell>
          <cell r="F1896" t="str">
            <v>0</v>
          </cell>
        </row>
        <row r="1897">
          <cell r="A1897" t="str">
            <v>0</v>
          </cell>
          <cell r="B1897" t="str">
            <v>0.0</v>
          </cell>
          <cell r="F1897" t="str">
            <v>0</v>
          </cell>
        </row>
        <row r="1898">
          <cell r="A1898" t="str">
            <v>0</v>
          </cell>
          <cell r="B1898" t="str">
            <v>0.0</v>
          </cell>
          <cell r="F1898" t="str">
            <v>0</v>
          </cell>
        </row>
        <row r="1899">
          <cell r="A1899" t="str">
            <v>0</v>
          </cell>
          <cell r="B1899" t="str">
            <v>0.0</v>
          </cell>
          <cell r="F1899" t="str">
            <v>0</v>
          </cell>
        </row>
        <row r="1900">
          <cell r="A1900" t="str">
            <v>0</v>
          </cell>
          <cell r="B1900" t="str">
            <v>0.0</v>
          </cell>
          <cell r="F1900" t="str">
            <v>0</v>
          </cell>
        </row>
        <row r="1901">
          <cell r="A1901" t="str">
            <v>0</v>
          </cell>
          <cell r="B1901" t="str">
            <v>0.0</v>
          </cell>
          <cell r="F1901" t="str">
            <v>0</v>
          </cell>
        </row>
        <row r="1902">
          <cell r="A1902" t="str">
            <v>0</v>
          </cell>
          <cell r="B1902" t="str">
            <v>0.0</v>
          </cell>
          <cell r="F1902" t="str">
            <v>0</v>
          </cell>
        </row>
        <row r="1903">
          <cell r="A1903" t="str">
            <v>0</v>
          </cell>
          <cell r="B1903" t="str">
            <v>0.0</v>
          </cell>
          <cell r="F1903" t="str">
            <v>0</v>
          </cell>
        </row>
        <row r="1904">
          <cell r="A1904" t="str">
            <v>0</v>
          </cell>
          <cell r="B1904" t="str">
            <v>0.0</v>
          </cell>
          <cell r="F1904" t="str">
            <v>0</v>
          </cell>
        </row>
        <row r="1905">
          <cell r="A1905" t="str">
            <v>0</v>
          </cell>
          <cell r="B1905" t="str">
            <v>0.0</v>
          </cell>
          <cell r="F1905" t="str">
            <v>0</v>
          </cell>
        </row>
        <row r="1906">
          <cell r="A1906" t="str">
            <v>0</v>
          </cell>
          <cell r="B1906" t="str">
            <v>0.0</v>
          </cell>
          <cell r="F1906" t="str">
            <v>0</v>
          </cell>
        </row>
        <row r="1907">
          <cell r="A1907" t="str">
            <v>0</v>
          </cell>
          <cell r="B1907" t="str">
            <v>0.0</v>
          </cell>
          <cell r="F1907" t="str">
            <v>0</v>
          </cell>
        </row>
        <row r="1908">
          <cell r="A1908" t="str">
            <v>0</v>
          </cell>
          <cell r="B1908" t="str">
            <v>0.0</v>
          </cell>
          <cell r="F1908" t="str">
            <v>0</v>
          </cell>
        </row>
        <row r="1909">
          <cell r="A1909" t="str">
            <v>0</v>
          </cell>
          <cell r="B1909" t="str">
            <v>0.0</v>
          </cell>
          <cell r="F1909" t="str">
            <v>0</v>
          </cell>
        </row>
        <row r="1910">
          <cell r="A1910" t="str">
            <v>0</v>
          </cell>
          <cell r="B1910" t="str">
            <v>0.0</v>
          </cell>
          <cell r="F1910" t="str">
            <v>0</v>
          </cell>
        </row>
        <row r="1911">
          <cell r="A1911" t="str">
            <v>0</v>
          </cell>
          <cell r="B1911" t="str">
            <v>0.0</v>
          </cell>
          <cell r="F1911" t="str">
            <v>0</v>
          </cell>
        </row>
        <row r="1912">
          <cell r="A1912" t="str">
            <v>0</v>
          </cell>
          <cell r="B1912" t="str">
            <v>0.0</v>
          </cell>
          <cell r="F1912" t="str">
            <v>0</v>
          </cell>
        </row>
        <row r="1913">
          <cell r="A1913" t="str">
            <v>0</v>
          </cell>
          <cell r="B1913" t="str">
            <v>0.0</v>
          </cell>
          <cell r="F1913" t="str">
            <v>0</v>
          </cell>
        </row>
        <row r="1914">
          <cell r="A1914" t="str">
            <v>0</v>
          </cell>
          <cell r="B1914" t="str">
            <v>0.0</v>
          </cell>
          <cell r="F1914" t="str">
            <v>0</v>
          </cell>
        </row>
        <row r="1915">
          <cell r="A1915" t="str">
            <v>0</v>
          </cell>
          <cell r="B1915" t="str">
            <v>0.0</v>
          </cell>
          <cell r="F1915" t="str">
            <v>0</v>
          </cell>
        </row>
        <row r="1916">
          <cell r="A1916" t="str">
            <v>0</v>
          </cell>
          <cell r="B1916" t="str">
            <v>0.0</v>
          </cell>
          <cell r="F1916" t="str">
            <v>0</v>
          </cell>
        </row>
        <row r="1917">
          <cell r="A1917" t="str">
            <v>0</v>
          </cell>
          <cell r="B1917" t="str">
            <v>0.0</v>
          </cell>
          <cell r="F1917" t="str">
            <v>0</v>
          </cell>
        </row>
        <row r="1918">
          <cell r="A1918" t="str">
            <v>0</v>
          </cell>
          <cell r="B1918" t="str">
            <v>0.0</v>
          </cell>
          <cell r="F1918" t="str">
            <v>0</v>
          </cell>
        </row>
        <row r="1919">
          <cell r="A1919" t="str">
            <v>0</v>
          </cell>
          <cell r="B1919" t="str">
            <v>0.0</v>
          </cell>
          <cell r="F1919" t="str">
            <v>0</v>
          </cell>
        </row>
        <row r="1920">
          <cell r="A1920" t="str">
            <v>0</v>
          </cell>
          <cell r="B1920" t="str">
            <v>0.0</v>
          </cell>
          <cell r="F1920" t="str">
            <v>0</v>
          </cell>
        </row>
        <row r="1921">
          <cell r="A1921" t="str">
            <v>0</v>
          </cell>
          <cell r="B1921" t="str">
            <v>0.0</v>
          </cell>
          <cell r="F1921" t="str">
            <v>0</v>
          </cell>
        </row>
        <row r="1922">
          <cell r="A1922" t="str">
            <v>0</v>
          </cell>
          <cell r="B1922" t="str">
            <v>0.0</v>
          </cell>
          <cell r="F1922" t="str">
            <v>0</v>
          </cell>
        </row>
        <row r="1923">
          <cell r="A1923" t="str">
            <v>0</v>
          </cell>
          <cell r="B1923" t="str">
            <v>0.0</v>
          </cell>
          <cell r="F1923" t="str">
            <v>0</v>
          </cell>
        </row>
        <row r="1924">
          <cell r="A1924" t="str">
            <v>0</v>
          </cell>
          <cell r="B1924" t="str">
            <v>0.0</v>
          </cell>
          <cell r="F1924" t="str">
            <v>0</v>
          </cell>
        </row>
        <row r="1925">
          <cell r="A1925" t="str">
            <v>0</v>
          </cell>
          <cell r="B1925" t="str">
            <v>0.0</v>
          </cell>
          <cell r="F1925" t="str">
            <v>0</v>
          </cell>
        </row>
        <row r="1926">
          <cell r="A1926" t="str">
            <v>0</v>
          </cell>
          <cell r="B1926" t="str">
            <v>0.0</v>
          </cell>
          <cell r="F1926" t="str">
            <v>0</v>
          </cell>
        </row>
        <row r="1927">
          <cell r="A1927" t="str">
            <v>0</v>
          </cell>
          <cell r="B1927" t="str">
            <v>0.0</v>
          </cell>
          <cell r="F1927" t="str">
            <v>0</v>
          </cell>
        </row>
        <row r="1928">
          <cell r="A1928" t="str">
            <v>0</v>
          </cell>
          <cell r="B1928" t="str">
            <v>0.0</v>
          </cell>
          <cell r="F1928" t="str">
            <v>0</v>
          </cell>
        </row>
        <row r="1929">
          <cell r="A1929" t="str">
            <v>0</v>
          </cell>
          <cell r="B1929" t="str">
            <v>0.0</v>
          </cell>
          <cell r="F1929" t="str">
            <v>0</v>
          </cell>
        </row>
        <row r="1930">
          <cell r="A1930" t="str">
            <v>0</v>
          </cell>
          <cell r="B1930" t="str">
            <v>0.0</v>
          </cell>
          <cell r="F1930" t="str">
            <v>0</v>
          </cell>
        </row>
        <row r="1931">
          <cell r="A1931" t="str">
            <v>0</v>
          </cell>
          <cell r="B1931" t="str">
            <v>0.0</v>
          </cell>
          <cell r="F1931" t="str">
            <v>0</v>
          </cell>
        </row>
        <row r="1932">
          <cell r="A1932" t="str">
            <v>0</v>
          </cell>
          <cell r="B1932" t="str">
            <v>0.0</v>
          </cell>
          <cell r="F1932" t="str">
            <v>0</v>
          </cell>
        </row>
        <row r="1933">
          <cell r="A1933" t="str">
            <v>0</v>
          </cell>
          <cell r="B1933" t="str">
            <v>0.0</v>
          </cell>
          <cell r="F1933" t="str">
            <v>0</v>
          </cell>
        </row>
        <row r="1934">
          <cell r="A1934" t="str">
            <v>0</v>
          </cell>
          <cell r="B1934" t="str">
            <v>0.0</v>
          </cell>
          <cell r="F1934" t="str">
            <v>0</v>
          </cell>
        </row>
        <row r="1935">
          <cell r="A1935" t="str">
            <v>0</v>
          </cell>
          <cell r="B1935" t="str">
            <v>0.0</v>
          </cell>
          <cell r="F1935" t="str">
            <v>0</v>
          </cell>
        </row>
        <row r="1936">
          <cell r="A1936" t="str">
            <v>0</v>
          </cell>
          <cell r="B1936" t="str">
            <v>0.0</v>
          </cell>
          <cell r="F1936" t="str">
            <v>0</v>
          </cell>
        </row>
        <row r="1937">
          <cell r="A1937" t="str">
            <v>0</v>
          </cell>
          <cell r="B1937" t="str">
            <v>0.0</v>
          </cell>
          <cell r="F1937" t="str">
            <v>0</v>
          </cell>
        </row>
        <row r="1938">
          <cell r="A1938" t="str">
            <v>0</v>
          </cell>
          <cell r="B1938" t="str">
            <v>0.0</v>
          </cell>
          <cell r="F1938" t="str">
            <v>0</v>
          </cell>
        </row>
        <row r="1939">
          <cell r="A1939" t="str">
            <v>0</v>
          </cell>
          <cell r="B1939" t="str">
            <v>0.0</v>
          </cell>
          <cell r="F1939" t="str">
            <v>0</v>
          </cell>
        </row>
        <row r="1940">
          <cell r="A1940" t="str">
            <v>0</v>
          </cell>
          <cell r="B1940" t="str">
            <v>0.0</v>
          </cell>
          <cell r="F1940" t="str">
            <v>0</v>
          </cell>
        </row>
        <row r="1941">
          <cell r="A1941" t="str">
            <v>0</v>
          </cell>
          <cell r="B1941" t="str">
            <v>0.0</v>
          </cell>
          <cell r="F1941" t="str">
            <v>0</v>
          </cell>
        </row>
        <row r="1942">
          <cell r="A1942" t="str">
            <v>0</v>
          </cell>
          <cell r="B1942" t="str">
            <v>0.0</v>
          </cell>
          <cell r="F1942" t="str">
            <v>0</v>
          </cell>
        </row>
        <row r="1943">
          <cell r="A1943" t="str">
            <v>0</v>
          </cell>
          <cell r="B1943" t="str">
            <v>0.0</v>
          </cell>
          <cell r="F1943" t="str">
            <v>0</v>
          </cell>
        </row>
        <row r="1944">
          <cell r="A1944" t="str">
            <v>0</v>
          </cell>
          <cell r="B1944" t="str">
            <v>0.0</v>
          </cell>
          <cell r="F1944" t="str">
            <v>0</v>
          </cell>
        </row>
        <row r="1945">
          <cell r="A1945" t="str">
            <v>0</v>
          </cell>
          <cell r="B1945" t="str">
            <v>0.0</v>
          </cell>
          <cell r="F1945" t="str">
            <v>0</v>
          </cell>
        </row>
        <row r="1946">
          <cell r="A1946" t="str">
            <v>0</v>
          </cell>
          <cell r="B1946" t="str">
            <v>0.0</v>
          </cell>
          <cell r="F1946" t="str">
            <v>0</v>
          </cell>
        </row>
        <row r="1947">
          <cell r="A1947" t="str">
            <v>0</v>
          </cell>
          <cell r="B1947" t="str">
            <v>0.0</v>
          </cell>
          <cell r="F1947" t="str">
            <v>0</v>
          </cell>
        </row>
        <row r="1948">
          <cell r="A1948" t="str">
            <v>0</v>
          </cell>
          <cell r="B1948" t="str">
            <v>0.0</v>
          </cell>
          <cell r="F1948" t="str">
            <v>0</v>
          </cell>
        </row>
        <row r="1949">
          <cell r="A1949" t="str">
            <v>0</v>
          </cell>
          <cell r="B1949" t="str">
            <v>0.0</v>
          </cell>
          <cell r="F1949" t="str">
            <v>0</v>
          </cell>
        </row>
        <row r="1950">
          <cell r="A1950" t="str">
            <v>0</v>
          </cell>
          <cell r="B1950" t="str">
            <v>0.0</v>
          </cell>
          <cell r="F1950" t="str">
            <v>0</v>
          </cell>
        </row>
        <row r="1951">
          <cell r="A1951" t="str">
            <v>0</v>
          </cell>
          <cell r="B1951" t="str">
            <v>0.0</v>
          </cell>
          <cell r="F1951" t="str">
            <v>0</v>
          </cell>
        </row>
        <row r="1952">
          <cell r="A1952" t="str">
            <v>0</v>
          </cell>
          <cell r="B1952" t="str">
            <v>0.0</v>
          </cell>
          <cell r="F1952" t="str">
            <v>0</v>
          </cell>
        </row>
        <row r="1953">
          <cell r="A1953" t="str">
            <v>0</v>
          </cell>
          <cell r="B1953" t="str">
            <v>0.0</v>
          </cell>
          <cell r="F1953" t="str">
            <v>0</v>
          </cell>
        </row>
        <row r="1954">
          <cell r="A1954" t="str">
            <v>0</v>
          </cell>
          <cell r="B1954" t="str">
            <v>0.0</v>
          </cell>
          <cell r="F1954" t="str">
            <v>0</v>
          </cell>
        </row>
        <row r="1955">
          <cell r="A1955" t="str">
            <v>0</v>
          </cell>
          <cell r="B1955" t="str">
            <v>0.0</v>
          </cell>
          <cell r="F1955" t="str">
            <v>0</v>
          </cell>
        </row>
        <row r="1956">
          <cell r="A1956" t="str">
            <v>0</v>
          </cell>
          <cell r="B1956" t="str">
            <v>0.0</v>
          </cell>
          <cell r="F1956" t="str">
            <v>0</v>
          </cell>
        </row>
        <row r="1957">
          <cell r="A1957" t="str">
            <v>0</v>
          </cell>
          <cell r="B1957" t="str">
            <v>0.0</v>
          </cell>
          <cell r="F1957" t="str">
            <v>0</v>
          </cell>
        </row>
        <row r="1958">
          <cell r="A1958" t="str">
            <v>0</v>
          </cell>
          <cell r="B1958" t="str">
            <v>0.0</v>
          </cell>
          <cell r="F1958" t="str">
            <v>0</v>
          </cell>
        </row>
        <row r="1959">
          <cell r="A1959" t="str">
            <v>0</v>
          </cell>
          <cell r="B1959" t="str">
            <v>0.0</v>
          </cell>
          <cell r="F1959" t="str">
            <v>0</v>
          </cell>
        </row>
        <row r="1960">
          <cell r="A1960" t="str">
            <v>0</v>
          </cell>
          <cell r="B1960" t="str">
            <v>0.0</v>
          </cell>
          <cell r="F1960" t="str">
            <v>0</v>
          </cell>
        </row>
        <row r="1961">
          <cell r="A1961" t="str">
            <v>0</v>
          </cell>
          <cell r="B1961" t="str">
            <v>0.0</v>
          </cell>
          <cell r="F1961" t="str">
            <v>0</v>
          </cell>
        </row>
        <row r="1962">
          <cell r="A1962" t="str">
            <v>0</v>
          </cell>
          <cell r="B1962" t="str">
            <v>0.0</v>
          </cell>
          <cell r="F1962" t="str">
            <v>0</v>
          </cell>
        </row>
        <row r="1963">
          <cell r="A1963" t="str">
            <v>0</v>
          </cell>
          <cell r="B1963" t="str">
            <v>0.0</v>
          </cell>
          <cell r="F1963" t="str">
            <v>0</v>
          </cell>
        </row>
        <row r="1964">
          <cell r="A1964" t="str">
            <v>0</v>
          </cell>
          <cell r="B1964" t="str">
            <v>0.0</v>
          </cell>
          <cell r="F1964" t="str">
            <v>0</v>
          </cell>
        </row>
        <row r="1965">
          <cell r="A1965" t="str">
            <v>0</v>
          </cell>
          <cell r="B1965" t="str">
            <v>0.0</v>
          </cell>
          <cell r="F1965" t="str">
            <v>0</v>
          </cell>
        </row>
        <row r="1966">
          <cell r="A1966" t="str">
            <v>0</v>
          </cell>
          <cell r="B1966" t="str">
            <v>0.0</v>
          </cell>
          <cell r="F1966" t="str">
            <v>0</v>
          </cell>
        </row>
        <row r="1967">
          <cell r="A1967" t="str">
            <v>0</v>
          </cell>
          <cell r="B1967" t="str">
            <v>0.0</v>
          </cell>
          <cell r="F1967" t="str">
            <v>0</v>
          </cell>
        </row>
        <row r="1968">
          <cell r="A1968" t="str">
            <v>'07'</v>
          </cell>
          <cell r="B1968" t="str">
            <v>621.1</v>
          </cell>
          <cell r="F1968">
            <v>5651345</v>
          </cell>
        </row>
        <row r="1969">
          <cell r="A1969" t="str">
            <v>'08'</v>
          </cell>
          <cell r="B1969" t="str">
            <v>633.1</v>
          </cell>
          <cell r="F1969">
            <v>253803667</v>
          </cell>
        </row>
        <row r="1970">
          <cell r="A1970" t="str">
            <v>0</v>
          </cell>
          <cell r="B1970" t="str">
            <v>0.0</v>
          </cell>
          <cell r="F1970" t="str">
            <v>0</v>
          </cell>
        </row>
        <row r="1971">
          <cell r="A1971" t="str">
            <v>0</v>
          </cell>
          <cell r="B1971" t="str">
            <v>0.0</v>
          </cell>
          <cell r="F1971" t="str">
            <v>0</v>
          </cell>
        </row>
        <row r="1972">
          <cell r="A1972" t="str">
            <v>0</v>
          </cell>
          <cell r="B1972" t="str">
            <v>0.0</v>
          </cell>
          <cell r="F1972" t="str">
            <v>0</v>
          </cell>
        </row>
        <row r="1973">
          <cell r="A1973" t="str">
            <v>0</v>
          </cell>
          <cell r="B1973" t="str">
            <v>0.0</v>
          </cell>
          <cell r="F1973" t="str">
            <v>0</v>
          </cell>
        </row>
        <row r="1974">
          <cell r="A1974" t="str">
            <v>0</v>
          </cell>
          <cell r="B1974" t="str">
            <v>0.0</v>
          </cell>
          <cell r="F1974" t="str">
            <v>0</v>
          </cell>
        </row>
        <row r="1975">
          <cell r="A1975" t="str">
            <v>0</v>
          </cell>
          <cell r="B1975" t="str">
            <v>0.0</v>
          </cell>
          <cell r="F1975" t="str">
            <v>0</v>
          </cell>
        </row>
        <row r="1976">
          <cell r="A1976" t="str">
            <v>'05'</v>
          </cell>
          <cell r="B1976" t="str">
            <v>624.1</v>
          </cell>
          <cell r="F1976">
            <v>8068064</v>
          </cell>
        </row>
        <row r="1977">
          <cell r="A1977" t="str">
            <v>0</v>
          </cell>
          <cell r="B1977" t="str">
            <v>0.0</v>
          </cell>
          <cell r="F1977" t="str">
            <v>0</v>
          </cell>
        </row>
        <row r="1978">
          <cell r="A1978" t="str">
            <v>0</v>
          </cell>
          <cell r="B1978" t="str">
            <v>0.0</v>
          </cell>
          <cell r="F1978" t="str">
            <v>0</v>
          </cell>
        </row>
        <row r="1979">
          <cell r="A1979" t="str">
            <v>0</v>
          </cell>
          <cell r="B1979" t="str">
            <v>0.0</v>
          </cell>
          <cell r="F1979" t="str">
            <v>0</v>
          </cell>
        </row>
        <row r="1980">
          <cell r="A1980" t="str">
            <v>0</v>
          </cell>
          <cell r="B1980" t="str">
            <v>0.0</v>
          </cell>
          <cell r="F1980" t="str">
            <v>0</v>
          </cell>
        </row>
        <row r="1981">
          <cell r="A1981" t="str">
            <v>0</v>
          </cell>
          <cell r="B1981" t="str">
            <v>0.0</v>
          </cell>
          <cell r="F1981" t="str">
            <v>0</v>
          </cell>
        </row>
        <row r="1982">
          <cell r="A1982" t="str">
            <v>0</v>
          </cell>
          <cell r="B1982" t="str">
            <v>0.0</v>
          </cell>
          <cell r="F1982" t="str">
            <v>0</v>
          </cell>
        </row>
        <row r="1983">
          <cell r="A1983" t="str">
            <v>0</v>
          </cell>
          <cell r="B1983" t="str">
            <v>0.0</v>
          </cell>
          <cell r="F1983" t="str">
            <v>0</v>
          </cell>
        </row>
        <row r="1984">
          <cell r="A1984" t="str">
            <v>0</v>
          </cell>
          <cell r="B1984" t="str">
            <v>0.0</v>
          </cell>
          <cell r="F1984" t="str">
            <v>0</v>
          </cell>
        </row>
        <row r="1985">
          <cell r="A1985" t="str">
            <v>0</v>
          </cell>
          <cell r="B1985" t="str">
            <v>0.0</v>
          </cell>
          <cell r="F1985" t="str">
            <v>0</v>
          </cell>
        </row>
        <row r="1986">
          <cell r="A1986" t="str">
            <v>0</v>
          </cell>
          <cell r="B1986" t="str">
            <v>0.0</v>
          </cell>
          <cell r="F1986" t="str">
            <v>0</v>
          </cell>
        </row>
        <row r="1987">
          <cell r="A1987" t="str">
            <v>0</v>
          </cell>
          <cell r="B1987" t="str">
            <v>0.0</v>
          </cell>
          <cell r="F1987" t="str">
            <v>0</v>
          </cell>
        </row>
        <row r="1988">
          <cell r="A1988" t="str">
            <v>0</v>
          </cell>
          <cell r="B1988" t="str">
            <v>0.0</v>
          </cell>
          <cell r="F1988" t="str">
            <v>0</v>
          </cell>
        </row>
        <row r="1989">
          <cell r="A1989" t="str">
            <v>0</v>
          </cell>
          <cell r="B1989" t="str">
            <v>0.0</v>
          </cell>
          <cell r="F1989" t="str">
            <v>0</v>
          </cell>
        </row>
        <row r="1990">
          <cell r="A1990" t="str">
            <v>0</v>
          </cell>
          <cell r="B1990" t="str">
            <v>0.0</v>
          </cell>
          <cell r="F1990" t="str">
            <v>0</v>
          </cell>
        </row>
        <row r="1991">
          <cell r="A1991" t="str">
            <v>0</v>
          </cell>
          <cell r="B1991" t="str">
            <v>0.0</v>
          </cell>
          <cell r="F1991" t="str">
            <v>0</v>
          </cell>
        </row>
        <row r="1992">
          <cell r="A1992" t="str">
            <v>0</v>
          </cell>
          <cell r="B1992" t="str">
            <v>0.0</v>
          </cell>
          <cell r="F1992" t="str">
            <v>0</v>
          </cell>
        </row>
        <row r="1993">
          <cell r="A1993" t="str">
            <v>0</v>
          </cell>
          <cell r="B1993" t="str">
            <v>0.0</v>
          </cell>
          <cell r="F1993" t="str">
            <v>0</v>
          </cell>
        </row>
        <row r="1994">
          <cell r="A1994" t="str">
            <v>0</v>
          </cell>
          <cell r="B1994" t="str">
            <v>0.0</v>
          </cell>
          <cell r="F1994" t="str">
            <v>0</v>
          </cell>
        </row>
        <row r="1995">
          <cell r="A1995" t="str">
            <v>0</v>
          </cell>
          <cell r="B1995" t="str">
            <v>0.0</v>
          </cell>
          <cell r="F1995" t="str">
            <v>0</v>
          </cell>
        </row>
        <row r="1996">
          <cell r="A1996" t="str">
            <v>0</v>
          </cell>
          <cell r="B1996" t="str">
            <v>0.0</v>
          </cell>
          <cell r="F1996" t="str">
            <v>0</v>
          </cell>
        </row>
        <row r="1997">
          <cell r="A1997" t="str">
            <v>0</v>
          </cell>
          <cell r="B1997" t="str">
            <v>0.0</v>
          </cell>
          <cell r="F1997" t="str">
            <v>0</v>
          </cell>
        </row>
        <row r="1998">
          <cell r="A1998" t="str">
            <v>0</v>
          </cell>
          <cell r="B1998" t="str">
            <v>0.0</v>
          </cell>
          <cell r="F1998" t="str">
            <v>0</v>
          </cell>
        </row>
        <row r="1999">
          <cell r="A1999" t="str">
            <v>0</v>
          </cell>
          <cell r="B1999" t="str">
            <v>0.0</v>
          </cell>
          <cell r="F1999" t="str">
            <v>0</v>
          </cell>
        </row>
        <row r="2000">
          <cell r="A2000" t="str">
            <v>0</v>
          </cell>
          <cell r="B2000" t="str">
            <v>0.0</v>
          </cell>
          <cell r="F2000" t="str">
            <v>0</v>
          </cell>
        </row>
        <row r="2001">
          <cell r="A2001" t="str">
            <v>0</v>
          </cell>
          <cell r="B2001" t="str">
            <v>0.0</v>
          </cell>
          <cell r="F2001" t="str">
            <v>0</v>
          </cell>
        </row>
        <row r="2002">
          <cell r="A2002" t="str">
            <v>0</v>
          </cell>
          <cell r="B2002" t="str">
            <v>0.0</v>
          </cell>
          <cell r="F2002" t="str">
            <v>0</v>
          </cell>
        </row>
        <row r="2003">
          <cell r="A2003" t="str">
            <v>0</v>
          </cell>
          <cell r="B2003" t="str">
            <v>0.0</v>
          </cell>
          <cell r="F2003" t="str">
            <v>0</v>
          </cell>
        </row>
        <row r="2004">
          <cell r="A2004" t="str">
            <v>0</v>
          </cell>
          <cell r="B2004" t="str">
            <v>0.0</v>
          </cell>
          <cell r="F2004" t="str">
            <v>0</v>
          </cell>
        </row>
        <row r="2005">
          <cell r="A2005" t="str">
            <v>0</v>
          </cell>
          <cell r="B2005" t="str">
            <v>0.0</v>
          </cell>
          <cell r="F2005" t="str">
            <v>0</v>
          </cell>
        </row>
        <row r="2006">
          <cell r="A2006" t="str">
            <v>0</v>
          </cell>
          <cell r="B2006" t="str">
            <v>0.0</v>
          </cell>
          <cell r="F2006" t="str">
            <v>0</v>
          </cell>
        </row>
        <row r="2007">
          <cell r="A2007" t="str">
            <v>0</v>
          </cell>
          <cell r="B2007" t="str">
            <v>0.0</v>
          </cell>
          <cell r="F2007" t="str">
            <v>0</v>
          </cell>
        </row>
        <row r="2008">
          <cell r="A2008" t="str">
            <v>0</v>
          </cell>
          <cell r="B2008" t="str">
            <v>0.0</v>
          </cell>
          <cell r="F2008" t="str">
            <v>0</v>
          </cell>
        </row>
        <row r="2009">
          <cell r="A2009" t="str">
            <v>0</v>
          </cell>
          <cell r="B2009" t="str">
            <v>0.0</v>
          </cell>
          <cell r="F2009" t="str">
            <v>0</v>
          </cell>
        </row>
        <row r="2010">
          <cell r="A2010" t="str">
            <v>0</v>
          </cell>
          <cell r="B2010" t="str">
            <v>0.0</v>
          </cell>
          <cell r="F2010" t="str">
            <v>0</v>
          </cell>
        </row>
        <row r="2011">
          <cell r="A2011" t="str">
            <v>0</v>
          </cell>
          <cell r="B2011" t="str">
            <v>0.0</v>
          </cell>
          <cell r="F2011" t="str">
            <v>0</v>
          </cell>
        </row>
        <row r="2012">
          <cell r="A2012" t="str">
            <v>0</v>
          </cell>
          <cell r="B2012" t="str">
            <v>0.0</v>
          </cell>
          <cell r="F2012" t="str">
            <v>0</v>
          </cell>
        </row>
        <row r="2013">
          <cell r="A2013" t="str">
            <v>0</v>
          </cell>
          <cell r="B2013" t="str">
            <v>0.0</v>
          </cell>
          <cell r="F2013" t="str">
            <v>0</v>
          </cell>
        </row>
        <row r="2014">
          <cell r="A2014" t="str">
            <v>0</v>
          </cell>
          <cell r="B2014" t="str">
            <v>0.0</v>
          </cell>
          <cell r="F2014" t="str">
            <v>0</v>
          </cell>
        </row>
        <row r="2015">
          <cell r="A2015" t="str">
            <v>0</v>
          </cell>
          <cell r="B2015" t="str">
            <v>0.0</v>
          </cell>
          <cell r="F2015" t="str">
            <v>0</v>
          </cell>
        </row>
        <row r="2016">
          <cell r="A2016" t="str">
            <v>0</v>
          </cell>
          <cell r="B2016" t="str">
            <v>0.0</v>
          </cell>
          <cell r="F2016" t="str">
            <v>0</v>
          </cell>
        </row>
        <row r="2017">
          <cell r="A2017" t="str">
            <v>0</v>
          </cell>
          <cell r="B2017" t="str">
            <v>0.0</v>
          </cell>
          <cell r="F2017" t="str">
            <v>0</v>
          </cell>
        </row>
        <row r="2018">
          <cell r="A2018" t="str">
            <v>0</v>
          </cell>
          <cell r="B2018" t="str">
            <v>0.0</v>
          </cell>
          <cell r="F2018" t="str">
            <v>0</v>
          </cell>
        </row>
        <row r="2019">
          <cell r="A2019" t="str">
            <v>0</v>
          </cell>
          <cell r="B2019" t="str">
            <v>0.0</v>
          </cell>
          <cell r="F2019" t="str">
            <v>0</v>
          </cell>
        </row>
        <row r="2020">
          <cell r="A2020" t="str">
            <v>0</v>
          </cell>
          <cell r="B2020" t="str">
            <v>0.0</v>
          </cell>
          <cell r="F2020" t="str">
            <v>0</v>
          </cell>
        </row>
        <row r="2021">
          <cell r="A2021" t="str">
            <v>0</v>
          </cell>
          <cell r="B2021" t="str">
            <v>0.0</v>
          </cell>
          <cell r="F2021" t="str">
            <v>0</v>
          </cell>
        </row>
        <row r="2022">
          <cell r="A2022" t="str">
            <v>0</v>
          </cell>
          <cell r="B2022" t="str">
            <v>0.0</v>
          </cell>
          <cell r="F2022" t="str">
            <v>0</v>
          </cell>
        </row>
        <row r="2023">
          <cell r="A2023" t="str">
            <v>0</v>
          </cell>
          <cell r="B2023" t="str">
            <v>0.0</v>
          </cell>
          <cell r="F2023" t="str">
            <v>0</v>
          </cell>
        </row>
        <row r="2024">
          <cell r="A2024" t="str">
            <v>0</v>
          </cell>
          <cell r="B2024" t="str">
            <v>0.0</v>
          </cell>
          <cell r="F2024" t="str">
            <v>0</v>
          </cell>
        </row>
        <row r="2025">
          <cell r="A2025" t="str">
            <v>0</v>
          </cell>
          <cell r="B2025" t="str">
            <v>0.0</v>
          </cell>
          <cell r="F2025" t="str">
            <v>0</v>
          </cell>
        </row>
        <row r="2026">
          <cell r="A2026" t="str">
            <v>0</v>
          </cell>
          <cell r="B2026" t="str">
            <v>0.0</v>
          </cell>
          <cell r="F2026" t="str">
            <v>0</v>
          </cell>
        </row>
        <row r="2027">
          <cell r="A2027" t="str">
            <v>0</v>
          </cell>
          <cell r="B2027" t="str">
            <v>0.0</v>
          </cell>
          <cell r="F2027" t="str">
            <v>0</v>
          </cell>
        </row>
        <row r="2028">
          <cell r="A2028" t="str">
            <v>0</v>
          </cell>
          <cell r="B2028" t="str">
            <v>0.0</v>
          </cell>
          <cell r="F2028" t="str">
            <v>0</v>
          </cell>
        </row>
        <row r="2029">
          <cell r="A2029" t="str">
            <v>0</v>
          </cell>
          <cell r="B2029" t="str">
            <v>0.0</v>
          </cell>
          <cell r="F2029" t="str">
            <v>0</v>
          </cell>
        </row>
        <row r="2030">
          <cell r="A2030" t="str">
            <v>0</v>
          </cell>
          <cell r="B2030" t="str">
            <v>0.0</v>
          </cell>
          <cell r="F2030" t="str">
            <v>0</v>
          </cell>
        </row>
        <row r="2031">
          <cell r="A2031" t="str">
            <v>0</v>
          </cell>
          <cell r="B2031" t="str">
            <v>0.0</v>
          </cell>
          <cell r="F2031" t="str">
            <v>0</v>
          </cell>
        </row>
        <row r="2032">
          <cell r="A2032" t="str">
            <v>0</v>
          </cell>
          <cell r="B2032" t="str">
            <v>0.0</v>
          </cell>
          <cell r="F2032" t="str">
            <v>0</v>
          </cell>
        </row>
        <row r="2033">
          <cell r="A2033" t="str">
            <v>0</v>
          </cell>
          <cell r="B2033" t="str">
            <v>0.0</v>
          </cell>
          <cell r="F2033" t="str">
            <v>0</v>
          </cell>
        </row>
        <row r="2034">
          <cell r="A2034" t="str">
            <v>0</v>
          </cell>
          <cell r="B2034" t="str">
            <v>0.0</v>
          </cell>
          <cell r="F2034" t="str">
            <v>0</v>
          </cell>
        </row>
        <row r="2035">
          <cell r="A2035" t="str">
            <v>0</v>
          </cell>
          <cell r="B2035" t="str">
            <v>0.0</v>
          </cell>
          <cell r="F2035" t="str">
            <v>0</v>
          </cell>
        </row>
        <row r="2036">
          <cell r="A2036" t="str">
            <v>0</v>
          </cell>
          <cell r="B2036" t="str">
            <v>0.0</v>
          </cell>
          <cell r="F2036" t="str">
            <v>0</v>
          </cell>
        </row>
        <row r="2037">
          <cell r="A2037" t="str">
            <v>0</v>
          </cell>
          <cell r="B2037" t="str">
            <v>0.0</v>
          </cell>
          <cell r="F2037" t="str">
            <v>0</v>
          </cell>
        </row>
        <row r="2038">
          <cell r="A2038" t="str">
            <v>'05'</v>
          </cell>
          <cell r="B2038" t="str">
            <v>626.2</v>
          </cell>
          <cell r="F2038">
            <v>444312</v>
          </cell>
        </row>
        <row r="2039">
          <cell r="A2039" t="str">
            <v>0</v>
          </cell>
          <cell r="B2039" t="str">
            <v>0.0</v>
          </cell>
          <cell r="F2039" t="str">
            <v>0</v>
          </cell>
        </row>
        <row r="2040">
          <cell r="A2040" t="str">
            <v>0</v>
          </cell>
          <cell r="B2040" t="str">
            <v>0.0</v>
          </cell>
          <cell r="F2040" t="str">
            <v>0</v>
          </cell>
        </row>
        <row r="2041">
          <cell r="A2041" t="str">
            <v>0</v>
          </cell>
          <cell r="B2041" t="str">
            <v>0.0</v>
          </cell>
          <cell r="F2041" t="str">
            <v>0</v>
          </cell>
        </row>
        <row r="2042">
          <cell r="A2042" t="str">
            <v>'17'</v>
          </cell>
          <cell r="B2042" t="str">
            <v>644.1</v>
          </cell>
          <cell r="F2042">
            <v>2195750</v>
          </cell>
        </row>
        <row r="2043">
          <cell r="A2043" t="str">
            <v>0</v>
          </cell>
          <cell r="B2043" t="str">
            <v>0.0</v>
          </cell>
          <cell r="F2043" t="str">
            <v>0</v>
          </cell>
        </row>
        <row r="2044">
          <cell r="A2044" t="str">
            <v>0</v>
          </cell>
          <cell r="B2044" t="str">
            <v>0.0</v>
          </cell>
          <cell r="F2044" t="str">
            <v>0</v>
          </cell>
        </row>
        <row r="2045">
          <cell r="A2045" t="str">
            <v>0</v>
          </cell>
          <cell r="B2045" t="str">
            <v>0.0</v>
          </cell>
          <cell r="F2045" t="str">
            <v>0</v>
          </cell>
        </row>
        <row r="2046">
          <cell r="A2046" t="str">
            <v>0</v>
          </cell>
          <cell r="B2046" t="str">
            <v>0.0</v>
          </cell>
          <cell r="F2046" t="str">
            <v>0</v>
          </cell>
        </row>
        <row r="2047">
          <cell r="A2047" t="str">
            <v>0</v>
          </cell>
          <cell r="B2047" t="str">
            <v>0.0</v>
          </cell>
          <cell r="F2047" t="str">
            <v>0</v>
          </cell>
        </row>
        <row r="2048">
          <cell r="A2048" t="str">
            <v>0</v>
          </cell>
          <cell r="B2048" t="str">
            <v>0.0</v>
          </cell>
          <cell r="F2048" t="str">
            <v>0</v>
          </cell>
        </row>
        <row r="2049">
          <cell r="A2049" t="str">
            <v>0</v>
          </cell>
          <cell r="B2049" t="str">
            <v>0.0</v>
          </cell>
          <cell r="F2049" t="str">
            <v>0</v>
          </cell>
        </row>
        <row r="2050">
          <cell r="A2050" t="str">
            <v>0</v>
          </cell>
          <cell r="B2050" t="str">
            <v>0.0</v>
          </cell>
          <cell r="F2050" t="str">
            <v>0</v>
          </cell>
        </row>
        <row r="2051">
          <cell r="A2051" t="str">
            <v>0</v>
          </cell>
          <cell r="B2051" t="str">
            <v>0.0</v>
          </cell>
          <cell r="F2051" t="str">
            <v>0</v>
          </cell>
        </row>
        <row r="2052">
          <cell r="A2052" t="str">
            <v>0</v>
          </cell>
          <cell r="B2052" t="str">
            <v>0.0</v>
          </cell>
          <cell r="F2052" t="str">
            <v>0</v>
          </cell>
        </row>
        <row r="2053">
          <cell r="A2053" t="str">
            <v>0</v>
          </cell>
          <cell r="B2053" t="str">
            <v>0.0</v>
          </cell>
          <cell r="F2053" t="str">
            <v>0</v>
          </cell>
        </row>
        <row r="2054">
          <cell r="A2054" t="str">
            <v>0</v>
          </cell>
          <cell r="B2054" t="str">
            <v>0.0</v>
          </cell>
          <cell r="F2054" t="str">
            <v>0</v>
          </cell>
        </row>
        <row r="2055">
          <cell r="A2055" t="str">
            <v>0</v>
          </cell>
          <cell r="B2055" t="str">
            <v>0.0</v>
          </cell>
          <cell r="F2055" t="str">
            <v>0</v>
          </cell>
        </row>
        <row r="2056">
          <cell r="A2056" t="str">
            <v>0</v>
          </cell>
          <cell r="B2056" t="str">
            <v>0.0</v>
          </cell>
          <cell r="F2056" t="str">
            <v>0</v>
          </cell>
        </row>
        <row r="2057">
          <cell r="A2057" t="str">
            <v>0</v>
          </cell>
          <cell r="B2057" t="str">
            <v>0.0</v>
          </cell>
          <cell r="F2057" t="str">
            <v>0</v>
          </cell>
        </row>
        <row r="2058">
          <cell r="A2058" t="str">
            <v>0</v>
          </cell>
          <cell r="B2058" t="str">
            <v>0.0</v>
          </cell>
          <cell r="F2058" t="str">
            <v>0</v>
          </cell>
        </row>
        <row r="2059">
          <cell r="A2059" t="str">
            <v>0</v>
          </cell>
          <cell r="B2059" t="str">
            <v>0.0</v>
          </cell>
          <cell r="F2059" t="str">
            <v>0</v>
          </cell>
        </row>
        <row r="2060">
          <cell r="A2060" t="str">
            <v>0</v>
          </cell>
          <cell r="B2060" t="str">
            <v>0.0</v>
          </cell>
          <cell r="F2060" t="str">
            <v>0</v>
          </cell>
        </row>
        <row r="2061">
          <cell r="A2061" t="str">
            <v>0</v>
          </cell>
          <cell r="B2061" t="str">
            <v>0.0</v>
          </cell>
          <cell r="F2061" t="str">
            <v>0</v>
          </cell>
        </row>
        <row r="2062">
          <cell r="A2062" t="str">
            <v>0</v>
          </cell>
          <cell r="B2062" t="str">
            <v>0.0</v>
          </cell>
          <cell r="F2062" t="str">
            <v>0</v>
          </cell>
        </row>
        <row r="2063">
          <cell r="A2063" t="str">
            <v>0</v>
          </cell>
          <cell r="B2063" t="str">
            <v>0.0</v>
          </cell>
          <cell r="F2063" t="str">
            <v>0</v>
          </cell>
        </row>
        <row r="2064">
          <cell r="A2064" t="str">
            <v>0</v>
          </cell>
          <cell r="B2064" t="str">
            <v>0.0</v>
          </cell>
          <cell r="F2064" t="str">
            <v>0</v>
          </cell>
        </row>
        <row r="2065">
          <cell r="A2065" t="str">
            <v>0</v>
          </cell>
          <cell r="B2065" t="str">
            <v>0.0</v>
          </cell>
          <cell r="F2065" t="str">
            <v>0</v>
          </cell>
        </row>
        <row r="2066">
          <cell r="A2066" t="str">
            <v>0</v>
          </cell>
          <cell r="B2066" t="str">
            <v>0.0</v>
          </cell>
          <cell r="F2066" t="str">
            <v>0</v>
          </cell>
        </row>
        <row r="2067">
          <cell r="A2067" t="str">
            <v>0</v>
          </cell>
          <cell r="B2067" t="str">
            <v>0.0</v>
          </cell>
          <cell r="F2067" t="str">
            <v>0</v>
          </cell>
        </row>
        <row r="2068">
          <cell r="A2068" t="str">
            <v>0</v>
          </cell>
          <cell r="B2068" t="str">
            <v>0.0</v>
          </cell>
          <cell r="F2068" t="str">
            <v>0</v>
          </cell>
        </row>
        <row r="2069">
          <cell r="A2069" t="str">
            <v>0</v>
          </cell>
          <cell r="B2069" t="str">
            <v>0.0</v>
          </cell>
          <cell r="F2069" t="str">
            <v>0</v>
          </cell>
        </row>
        <row r="2070">
          <cell r="A2070" t="str">
            <v>0</v>
          </cell>
          <cell r="B2070" t="str">
            <v>0.0</v>
          </cell>
          <cell r="F2070" t="str">
            <v>0</v>
          </cell>
        </row>
        <row r="2071">
          <cell r="A2071" t="str">
            <v>0</v>
          </cell>
          <cell r="B2071" t="str">
            <v>0.0</v>
          </cell>
          <cell r="F2071" t="str">
            <v>0</v>
          </cell>
        </row>
        <row r="2072">
          <cell r="A2072" t="str">
            <v>0</v>
          </cell>
          <cell r="B2072" t="str">
            <v>0.0</v>
          </cell>
          <cell r="F2072" t="str">
            <v>0</v>
          </cell>
        </row>
        <row r="2073">
          <cell r="A2073" t="str">
            <v>0</v>
          </cell>
          <cell r="B2073" t="str">
            <v>0.0</v>
          </cell>
          <cell r="F2073" t="str">
            <v>0</v>
          </cell>
        </row>
        <row r="2074">
          <cell r="A2074" t="str">
            <v>0</v>
          </cell>
          <cell r="B2074" t="str">
            <v>0.0</v>
          </cell>
          <cell r="F2074" t="str">
            <v>0</v>
          </cell>
        </row>
        <row r="2075">
          <cell r="A2075" t="str">
            <v>0</v>
          </cell>
          <cell r="B2075" t="str">
            <v>0.0</v>
          </cell>
          <cell r="F2075" t="str">
            <v>0</v>
          </cell>
        </row>
        <row r="2076">
          <cell r="A2076" t="str">
            <v>0</v>
          </cell>
          <cell r="B2076" t="str">
            <v>0.0</v>
          </cell>
          <cell r="F2076" t="str">
            <v>0</v>
          </cell>
        </row>
        <row r="2077">
          <cell r="A2077" t="str">
            <v>0</v>
          </cell>
          <cell r="B2077" t="str">
            <v>0.0</v>
          </cell>
          <cell r="F2077" t="str">
            <v>0</v>
          </cell>
        </row>
        <row r="2078">
          <cell r="A2078" t="str">
            <v>0</v>
          </cell>
          <cell r="B2078" t="str">
            <v>0.0</v>
          </cell>
          <cell r="F2078" t="str">
            <v>0</v>
          </cell>
        </row>
        <row r="2079">
          <cell r="A2079" t="str">
            <v>0</v>
          </cell>
          <cell r="B2079" t="str">
            <v>0.0</v>
          </cell>
          <cell r="F2079" t="str">
            <v>0</v>
          </cell>
        </row>
        <row r="2080">
          <cell r="A2080" t="str">
            <v>0</v>
          </cell>
          <cell r="B2080" t="str">
            <v>0.0</v>
          </cell>
          <cell r="F2080" t="str">
            <v>0</v>
          </cell>
        </row>
        <row r="2081">
          <cell r="A2081" t="str">
            <v>0</v>
          </cell>
          <cell r="B2081" t="str">
            <v>0.0</v>
          </cell>
          <cell r="F2081" t="str">
            <v>0</v>
          </cell>
        </row>
        <row r="2082">
          <cell r="A2082" t="str">
            <v>0</v>
          </cell>
          <cell r="B2082" t="str">
            <v>0.0</v>
          </cell>
          <cell r="F2082" t="str">
            <v>0</v>
          </cell>
        </row>
        <row r="2083">
          <cell r="A2083" t="str">
            <v>0</v>
          </cell>
          <cell r="B2083" t="str">
            <v>0.0</v>
          </cell>
          <cell r="F2083" t="str">
            <v>0</v>
          </cell>
        </row>
        <row r="2084">
          <cell r="A2084" t="str">
            <v>0</v>
          </cell>
          <cell r="B2084" t="str">
            <v>0.0</v>
          </cell>
          <cell r="F2084" t="str">
            <v>0</v>
          </cell>
        </row>
        <row r="2085">
          <cell r="A2085" t="str">
            <v>0</v>
          </cell>
          <cell r="B2085" t="str">
            <v>0.0</v>
          </cell>
          <cell r="F2085" t="str">
            <v>0</v>
          </cell>
        </row>
        <row r="2086">
          <cell r="A2086" t="str">
            <v>0</v>
          </cell>
          <cell r="B2086" t="str">
            <v>0.0</v>
          </cell>
          <cell r="F2086" t="str">
            <v>0</v>
          </cell>
        </row>
        <row r="2087">
          <cell r="A2087" t="str">
            <v>'07'</v>
          </cell>
          <cell r="B2087" t="str">
            <v>624.3</v>
          </cell>
          <cell r="F2087">
            <v>590640</v>
          </cell>
        </row>
        <row r="2088">
          <cell r="A2088" t="str">
            <v>0</v>
          </cell>
          <cell r="B2088" t="str">
            <v>0.0</v>
          </cell>
          <cell r="F2088" t="str">
            <v>0</v>
          </cell>
        </row>
        <row r="2089">
          <cell r="A2089" t="str">
            <v>0</v>
          </cell>
          <cell r="B2089" t="str">
            <v>0.0</v>
          </cell>
          <cell r="F2089" t="str">
            <v>0</v>
          </cell>
        </row>
        <row r="2090">
          <cell r="A2090" t="str">
            <v>0</v>
          </cell>
          <cell r="B2090" t="str">
            <v>0.0</v>
          </cell>
          <cell r="F2090" t="str">
            <v>0</v>
          </cell>
        </row>
        <row r="2091">
          <cell r="A2091" t="str">
            <v>0</v>
          </cell>
          <cell r="B2091" t="str">
            <v>0.0</v>
          </cell>
          <cell r="F2091" t="str">
            <v>0</v>
          </cell>
        </row>
        <row r="2092">
          <cell r="A2092" t="str">
            <v>'04'</v>
          </cell>
          <cell r="B2092" t="str">
            <v>624.10</v>
          </cell>
          <cell r="F2092">
            <v>414384</v>
          </cell>
        </row>
        <row r="2093">
          <cell r="A2093" t="str">
            <v>0</v>
          </cell>
          <cell r="B2093" t="str">
            <v>0.0</v>
          </cell>
          <cell r="F2093" t="str">
            <v>0</v>
          </cell>
        </row>
        <row r="2094">
          <cell r="A2094" t="str">
            <v>'05'</v>
          </cell>
          <cell r="B2094" t="str">
            <v>624.3</v>
          </cell>
          <cell r="F2094">
            <v>304704</v>
          </cell>
        </row>
        <row r="2095">
          <cell r="A2095" t="str">
            <v>0</v>
          </cell>
          <cell r="B2095" t="str">
            <v>0.0</v>
          </cell>
          <cell r="F2095" t="str">
            <v>0</v>
          </cell>
        </row>
        <row r="2096">
          <cell r="A2096" t="str">
            <v>0</v>
          </cell>
          <cell r="B2096" t="str">
            <v>0.0</v>
          </cell>
          <cell r="F2096" t="str">
            <v>0</v>
          </cell>
        </row>
        <row r="2097">
          <cell r="A2097" t="str">
            <v>0</v>
          </cell>
          <cell r="B2097" t="str">
            <v>0.0</v>
          </cell>
          <cell r="F2097" t="str">
            <v>0</v>
          </cell>
        </row>
        <row r="2098">
          <cell r="A2098" t="str">
            <v>0</v>
          </cell>
          <cell r="B2098" t="str">
            <v>0.0</v>
          </cell>
          <cell r="F2098" t="str">
            <v>0</v>
          </cell>
        </row>
        <row r="2099">
          <cell r="A2099" t="str">
            <v>0</v>
          </cell>
          <cell r="B2099" t="str">
            <v>0.0</v>
          </cell>
          <cell r="F2099" t="str">
            <v>0</v>
          </cell>
        </row>
        <row r="2100">
          <cell r="A2100" t="str">
            <v>0</v>
          </cell>
          <cell r="B2100" t="str">
            <v>0.0</v>
          </cell>
          <cell r="F2100" t="str">
            <v>0</v>
          </cell>
        </row>
        <row r="2101">
          <cell r="A2101" t="str">
            <v>0</v>
          </cell>
          <cell r="B2101" t="str">
            <v>0.0</v>
          </cell>
          <cell r="F2101" t="str">
            <v>0</v>
          </cell>
        </row>
        <row r="2102">
          <cell r="A2102" t="str">
            <v>0</v>
          </cell>
          <cell r="B2102" t="str">
            <v>0.0</v>
          </cell>
          <cell r="F2102" t="str">
            <v>0</v>
          </cell>
        </row>
        <row r="2103">
          <cell r="A2103" t="str">
            <v>0</v>
          </cell>
          <cell r="B2103" t="str">
            <v>0.0</v>
          </cell>
          <cell r="F2103" t="str">
            <v>0</v>
          </cell>
        </row>
        <row r="2104">
          <cell r="A2104" t="str">
            <v>0</v>
          </cell>
          <cell r="B2104" t="str">
            <v>0.0</v>
          </cell>
          <cell r="F2104" t="str">
            <v>0</v>
          </cell>
        </row>
        <row r="2105">
          <cell r="A2105" t="str">
            <v>0</v>
          </cell>
          <cell r="B2105" t="str">
            <v>0.0</v>
          </cell>
          <cell r="F2105" t="str">
            <v>0</v>
          </cell>
        </row>
        <row r="2106">
          <cell r="A2106" t="str">
            <v>0</v>
          </cell>
          <cell r="B2106" t="str">
            <v>0.0</v>
          </cell>
          <cell r="F2106" t="str">
            <v>0</v>
          </cell>
        </row>
        <row r="2107">
          <cell r="A2107" t="str">
            <v>0</v>
          </cell>
          <cell r="B2107" t="str">
            <v>0.0</v>
          </cell>
          <cell r="F2107" t="str">
            <v>0</v>
          </cell>
        </row>
        <row r="2108">
          <cell r="A2108" t="str">
            <v>0</v>
          </cell>
          <cell r="B2108" t="str">
            <v>0.0</v>
          </cell>
          <cell r="F2108" t="str">
            <v>0</v>
          </cell>
        </row>
        <row r="2109">
          <cell r="A2109" t="str">
            <v>0</v>
          </cell>
          <cell r="B2109" t="str">
            <v>0.0</v>
          </cell>
          <cell r="F2109" t="str">
            <v>0</v>
          </cell>
        </row>
        <row r="2110">
          <cell r="A2110" t="str">
            <v>0</v>
          </cell>
          <cell r="B2110" t="str">
            <v>0.0</v>
          </cell>
          <cell r="F2110" t="str">
            <v>0</v>
          </cell>
        </row>
        <row r="2111">
          <cell r="A2111" t="str">
            <v>0</v>
          </cell>
          <cell r="B2111" t="str">
            <v>0.0</v>
          </cell>
          <cell r="F2111" t="str">
            <v>0</v>
          </cell>
        </row>
        <row r="2112">
          <cell r="A2112" t="str">
            <v>0</v>
          </cell>
          <cell r="B2112" t="str">
            <v>0.0</v>
          </cell>
          <cell r="F2112" t="str">
            <v>0</v>
          </cell>
        </row>
        <row r="2113">
          <cell r="A2113" t="str">
            <v>0</v>
          </cell>
          <cell r="B2113" t="str">
            <v>0.0</v>
          </cell>
          <cell r="F2113" t="str">
            <v>0</v>
          </cell>
        </row>
        <row r="2114">
          <cell r="A2114" t="str">
            <v>0</v>
          </cell>
          <cell r="B2114" t="str">
            <v>0.0</v>
          </cell>
          <cell r="F2114" t="str">
            <v>0</v>
          </cell>
        </row>
        <row r="2115">
          <cell r="A2115" t="str">
            <v>0</v>
          </cell>
          <cell r="B2115" t="str">
            <v>0.0</v>
          </cell>
          <cell r="F2115" t="str">
            <v>0</v>
          </cell>
        </row>
        <row r="2116">
          <cell r="A2116" t="str">
            <v>0</v>
          </cell>
          <cell r="B2116" t="str">
            <v>0.0</v>
          </cell>
          <cell r="F2116" t="str">
            <v>0</v>
          </cell>
        </row>
        <row r="2117">
          <cell r="A2117" t="str">
            <v>0</v>
          </cell>
          <cell r="B2117" t="str">
            <v>0.0</v>
          </cell>
          <cell r="F2117" t="str">
            <v>0</v>
          </cell>
        </row>
        <row r="2118">
          <cell r="A2118" t="str">
            <v>0</v>
          </cell>
          <cell r="B2118" t="str">
            <v>0.0</v>
          </cell>
          <cell r="F2118" t="str">
            <v>0</v>
          </cell>
        </row>
        <row r="2119">
          <cell r="A2119" t="str">
            <v>0</v>
          </cell>
          <cell r="B2119" t="str">
            <v>0.0</v>
          </cell>
          <cell r="F2119" t="str">
            <v>0</v>
          </cell>
        </row>
        <row r="2120">
          <cell r="A2120" t="str">
            <v>0</v>
          </cell>
          <cell r="B2120" t="str">
            <v>0.0</v>
          </cell>
          <cell r="F2120" t="str">
            <v>0</v>
          </cell>
        </row>
        <row r="2121">
          <cell r="A2121" t="str">
            <v>0</v>
          </cell>
          <cell r="B2121" t="str">
            <v>0.0</v>
          </cell>
          <cell r="F2121" t="str">
            <v>0</v>
          </cell>
        </row>
        <row r="2122">
          <cell r="A2122" t="str">
            <v>0</v>
          </cell>
          <cell r="B2122" t="str">
            <v>0.0</v>
          </cell>
          <cell r="F2122" t="str">
            <v>0</v>
          </cell>
        </row>
        <row r="2123">
          <cell r="A2123" t="str">
            <v>0</v>
          </cell>
          <cell r="B2123" t="str">
            <v>0.0</v>
          </cell>
          <cell r="F2123" t="str">
            <v>0</v>
          </cell>
        </row>
        <row r="2124">
          <cell r="A2124" t="str">
            <v>0</v>
          </cell>
          <cell r="B2124" t="str">
            <v>0.0</v>
          </cell>
          <cell r="F2124" t="str">
            <v>0</v>
          </cell>
        </row>
        <row r="2125">
          <cell r="A2125" t="str">
            <v>0</v>
          </cell>
          <cell r="B2125" t="str">
            <v>0.0</v>
          </cell>
          <cell r="F2125" t="str">
            <v>0</v>
          </cell>
        </row>
        <row r="2126">
          <cell r="A2126" t="str">
            <v>0</v>
          </cell>
          <cell r="B2126" t="str">
            <v>0.0</v>
          </cell>
          <cell r="F2126" t="str">
            <v>0</v>
          </cell>
        </row>
        <row r="2127">
          <cell r="A2127" t="str">
            <v>0</v>
          </cell>
          <cell r="B2127" t="str">
            <v>0.0</v>
          </cell>
          <cell r="F2127" t="str">
            <v>0</v>
          </cell>
        </row>
        <row r="2128">
          <cell r="A2128" t="str">
            <v>0</v>
          </cell>
          <cell r="B2128" t="str">
            <v>0.0</v>
          </cell>
          <cell r="F2128" t="str">
            <v>0</v>
          </cell>
        </row>
        <row r="2129">
          <cell r="A2129" t="str">
            <v>0</v>
          </cell>
          <cell r="B2129" t="str">
            <v>0.0</v>
          </cell>
          <cell r="F2129" t="str">
            <v>0</v>
          </cell>
        </row>
        <row r="2130">
          <cell r="A2130" t="str">
            <v>0</v>
          </cell>
          <cell r="B2130" t="str">
            <v>0.0</v>
          </cell>
          <cell r="F2130" t="str">
            <v>0</v>
          </cell>
        </row>
        <row r="2131">
          <cell r="A2131" t="str">
            <v>0</v>
          </cell>
          <cell r="B2131" t="str">
            <v>0.0</v>
          </cell>
          <cell r="F2131" t="str">
            <v>0</v>
          </cell>
        </row>
        <row r="2132">
          <cell r="A2132" t="str">
            <v>0</v>
          </cell>
          <cell r="B2132" t="str">
            <v>0.0</v>
          </cell>
          <cell r="F2132" t="str">
            <v>0</v>
          </cell>
        </row>
        <row r="2133">
          <cell r="A2133" t="str">
            <v>0</v>
          </cell>
          <cell r="B2133" t="str">
            <v>0.0</v>
          </cell>
          <cell r="F2133" t="str">
            <v>0</v>
          </cell>
        </row>
        <row r="2134">
          <cell r="A2134" t="str">
            <v>0</v>
          </cell>
          <cell r="B2134" t="str">
            <v>0.0</v>
          </cell>
          <cell r="F2134" t="str">
            <v>0</v>
          </cell>
        </row>
        <row r="2135">
          <cell r="A2135" t="str">
            <v>0</v>
          </cell>
          <cell r="B2135" t="str">
            <v>0.0</v>
          </cell>
          <cell r="F2135" t="str">
            <v>0</v>
          </cell>
        </row>
        <row r="2136">
          <cell r="A2136" t="str">
            <v>0</v>
          </cell>
          <cell r="B2136" t="str">
            <v>0.0</v>
          </cell>
          <cell r="F2136" t="str">
            <v>0</v>
          </cell>
        </row>
        <row r="2137">
          <cell r="A2137" t="str">
            <v>0</v>
          </cell>
          <cell r="B2137" t="str">
            <v>0.0</v>
          </cell>
          <cell r="F2137" t="str">
            <v>0</v>
          </cell>
        </row>
        <row r="2138">
          <cell r="A2138" t="str">
            <v>0</v>
          </cell>
          <cell r="B2138" t="str">
            <v>0.0</v>
          </cell>
          <cell r="F2138" t="str">
            <v>0</v>
          </cell>
        </row>
        <row r="2139">
          <cell r="A2139" t="str">
            <v>0</v>
          </cell>
          <cell r="B2139" t="str">
            <v>0.0</v>
          </cell>
          <cell r="F2139" t="str">
            <v>0</v>
          </cell>
        </row>
        <row r="2140">
          <cell r="A2140" t="str">
            <v>0</v>
          </cell>
          <cell r="B2140" t="str">
            <v>0.0</v>
          </cell>
          <cell r="F2140" t="str">
            <v>0</v>
          </cell>
        </row>
        <row r="2141">
          <cell r="A2141" t="str">
            <v>0</v>
          </cell>
          <cell r="B2141" t="str">
            <v>0.0</v>
          </cell>
          <cell r="F2141" t="str">
            <v>0</v>
          </cell>
        </row>
        <row r="2142">
          <cell r="A2142" t="str">
            <v>0</v>
          </cell>
          <cell r="B2142" t="str">
            <v>0.0</v>
          </cell>
          <cell r="F2142" t="str">
            <v>0</v>
          </cell>
        </row>
        <row r="2143">
          <cell r="A2143" t="str">
            <v>0</v>
          </cell>
          <cell r="B2143" t="str">
            <v>0.0</v>
          </cell>
          <cell r="F2143" t="str">
            <v>0</v>
          </cell>
        </row>
        <row r="2144">
          <cell r="A2144" t="str">
            <v>0</v>
          </cell>
          <cell r="B2144" t="str">
            <v>0.0</v>
          </cell>
          <cell r="F2144" t="str">
            <v>0</v>
          </cell>
        </row>
        <row r="2145">
          <cell r="A2145" t="str">
            <v>0</v>
          </cell>
          <cell r="B2145" t="str">
            <v>0.0</v>
          </cell>
          <cell r="F2145" t="str">
            <v>0</v>
          </cell>
        </row>
        <row r="2146">
          <cell r="A2146" t="str">
            <v>0</v>
          </cell>
          <cell r="B2146" t="str">
            <v>0.0</v>
          </cell>
          <cell r="F2146" t="str">
            <v>0</v>
          </cell>
        </row>
        <row r="2147">
          <cell r="A2147" t="str">
            <v>0</v>
          </cell>
          <cell r="B2147" t="str">
            <v>0.0</v>
          </cell>
          <cell r="F2147" t="str">
            <v>0</v>
          </cell>
        </row>
        <row r="2148">
          <cell r="A2148" t="str">
            <v>0</v>
          </cell>
          <cell r="B2148" t="str">
            <v>0.0</v>
          </cell>
          <cell r="F2148" t="str">
            <v>0</v>
          </cell>
        </row>
        <row r="2149">
          <cell r="A2149" t="str">
            <v>0</v>
          </cell>
          <cell r="B2149" t="str">
            <v>0.0</v>
          </cell>
          <cell r="F2149" t="str">
            <v>0</v>
          </cell>
        </row>
        <row r="2150">
          <cell r="A2150" t="str">
            <v>0</v>
          </cell>
          <cell r="B2150" t="str">
            <v>0.0</v>
          </cell>
          <cell r="F2150" t="str">
            <v>0</v>
          </cell>
        </row>
        <row r="2151">
          <cell r="A2151" t="str">
            <v>0</v>
          </cell>
          <cell r="B2151" t="str">
            <v>0.0</v>
          </cell>
          <cell r="F2151" t="str">
            <v>0</v>
          </cell>
        </row>
        <row r="2152">
          <cell r="A2152" t="str">
            <v>0</v>
          </cell>
          <cell r="B2152" t="str">
            <v>0.0</v>
          </cell>
          <cell r="F2152" t="str">
            <v>0</v>
          </cell>
        </row>
        <row r="2153">
          <cell r="A2153" t="str">
            <v>0</v>
          </cell>
          <cell r="B2153" t="str">
            <v>0.0</v>
          </cell>
          <cell r="F2153" t="str">
            <v>0</v>
          </cell>
        </row>
        <row r="2154">
          <cell r="A2154" t="str">
            <v>0</v>
          </cell>
          <cell r="B2154" t="str">
            <v>0.0</v>
          </cell>
          <cell r="F2154" t="str">
            <v>0</v>
          </cell>
        </row>
        <row r="2155">
          <cell r="A2155" t="str">
            <v>0</v>
          </cell>
          <cell r="B2155" t="str">
            <v>0.0</v>
          </cell>
          <cell r="F2155" t="str">
            <v>0</v>
          </cell>
        </row>
        <row r="2156">
          <cell r="A2156" t="str">
            <v>0</v>
          </cell>
          <cell r="B2156" t="str">
            <v>0.0</v>
          </cell>
          <cell r="F2156" t="str">
            <v>0</v>
          </cell>
        </row>
        <row r="2157">
          <cell r="A2157" t="str">
            <v>0</v>
          </cell>
          <cell r="B2157" t="str">
            <v>0.0</v>
          </cell>
          <cell r="F2157" t="str">
            <v>0</v>
          </cell>
        </row>
        <row r="2158">
          <cell r="A2158" t="str">
            <v>0</v>
          </cell>
          <cell r="B2158" t="str">
            <v>0.0</v>
          </cell>
          <cell r="F2158" t="str">
            <v>0</v>
          </cell>
        </row>
        <row r="2159">
          <cell r="A2159" t="str">
            <v>0</v>
          </cell>
          <cell r="B2159" t="str">
            <v>0.0</v>
          </cell>
          <cell r="F2159" t="str">
            <v>0</v>
          </cell>
        </row>
        <row r="2160">
          <cell r="A2160" t="str">
            <v>0</v>
          </cell>
          <cell r="B2160" t="str">
            <v>0.0</v>
          </cell>
          <cell r="F2160" t="str">
            <v>0</v>
          </cell>
        </row>
        <row r="2161">
          <cell r="A2161" t="str">
            <v>0</v>
          </cell>
          <cell r="B2161" t="str">
            <v>0.0</v>
          </cell>
          <cell r="F2161" t="str">
            <v>0</v>
          </cell>
        </row>
        <row r="2162">
          <cell r="A2162" t="str">
            <v>0</v>
          </cell>
          <cell r="B2162" t="str">
            <v>0.0</v>
          </cell>
          <cell r="F2162" t="str">
            <v>0</v>
          </cell>
        </row>
        <row r="2163">
          <cell r="A2163" t="str">
            <v>0</v>
          </cell>
          <cell r="B2163" t="str">
            <v>0.0</v>
          </cell>
          <cell r="F2163" t="str">
            <v>0</v>
          </cell>
        </row>
        <row r="2164">
          <cell r="A2164" t="str">
            <v>0</v>
          </cell>
          <cell r="B2164" t="str">
            <v>0.0</v>
          </cell>
          <cell r="F2164" t="str">
            <v>0</v>
          </cell>
        </row>
        <row r="2165">
          <cell r="A2165" t="str">
            <v>0</v>
          </cell>
          <cell r="B2165" t="str">
            <v>0.0</v>
          </cell>
          <cell r="F2165" t="str">
            <v>0</v>
          </cell>
        </row>
        <row r="2166">
          <cell r="A2166" t="str">
            <v>0</v>
          </cell>
          <cell r="B2166" t="str">
            <v>0.0</v>
          </cell>
          <cell r="F2166" t="str">
            <v>0</v>
          </cell>
        </row>
        <row r="2167">
          <cell r="A2167" t="str">
            <v>0</v>
          </cell>
          <cell r="B2167" t="str">
            <v>0.0</v>
          </cell>
          <cell r="F2167" t="str">
            <v>0</v>
          </cell>
        </row>
        <row r="2168">
          <cell r="A2168" t="str">
            <v>0</v>
          </cell>
          <cell r="B2168" t="str">
            <v>0.0</v>
          </cell>
          <cell r="F2168" t="str">
            <v>0</v>
          </cell>
        </row>
        <row r="2169">
          <cell r="A2169" t="str">
            <v>0</v>
          </cell>
          <cell r="B2169" t="str">
            <v>0.0</v>
          </cell>
          <cell r="F2169" t="str">
            <v>0</v>
          </cell>
        </row>
        <row r="2170">
          <cell r="A2170" t="str">
            <v>0</v>
          </cell>
          <cell r="B2170" t="str">
            <v>0.0</v>
          </cell>
          <cell r="F2170" t="str">
            <v>0</v>
          </cell>
        </row>
        <row r="2171">
          <cell r="A2171" t="str">
            <v>0</v>
          </cell>
          <cell r="B2171" t="str">
            <v>0.0</v>
          </cell>
          <cell r="F2171" t="str">
            <v>0</v>
          </cell>
        </row>
        <row r="2172">
          <cell r="A2172" t="str">
            <v>0</v>
          </cell>
          <cell r="B2172" t="str">
            <v>0.0</v>
          </cell>
          <cell r="F2172" t="str">
            <v>0</v>
          </cell>
        </row>
        <row r="2173">
          <cell r="A2173" t="str">
            <v>0</v>
          </cell>
          <cell r="B2173" t="str">
            <v>0.0</v>
          </cell>
          <cell r="F2173" t="str">
            <v>0</v>
          </cell>
        </row>
        <row r="2174">
          <cell r="A2174" t="str">
            <v>0</v>
          </cell>
          <cell r="B2174" t="str">
            <v>0.0</v>
          </cell>
          <cell r="F2174" t="str">
            <v>0</v>
          </cell>
        </row>
        <row r="2175">
          <cell r="A2175" t="str">
            <v>0</v>
          </cell>
          <cell r="B2175" t="str">
            <v>0.0</v>
          </cell>
          <cell r="F2175" t="str">
            <v>0</v>
          </cell>
        </row>
        <row r="2176">
          <cell r="A2176" t="str">
            <v>0</v>
          </cell>
          <cell r="B2176" t="str">
            <v>0.0</v>
          </cell>
          <cell r="F2176" t="str">
            <v>0</v>
          </cell>
        </row>
        <row r="2177">
          <cell r="A2177" t="str">
            <v>0</v>
          </cell>
          <cell r="B2177" t="str">
            <v>0.0</v>
          </cell>
          <cell r="F2177" t="str">
            <v>0</v>
          </cell>
        </row>
        <row r="2178">
          <cell r="A2178" t="str">
            <v>0</v>
          </cell>
          <cell r="B2178" t="str">
            <v>0.0</v>
          </cell>
          <cell r="F2178" t="str">
            <v>0</v>
          </cell>
        </row>
        <row r="2179">
          <cell r="A2179" t="str">
            <v>0</v>
          </cell>
          <cell r="B2179" t="str">
            <v>0.0</v>
          </cell>
          <cell r="F2179" t="str">
            <v>0</v>
          </cell>
        </row>
        <row r="2180">
          <cell r="A2180" t="str">
            <v>0</v>
          </cell>
          <cell r="B2180" t="str">
            <v>0.0</v>
          </cell>
          <cell r="F2180" t="str">
            <v>0</v>
          </cell>
        </row>
        <row r="2181">
          <cell r="A2181" t="str">
            <v>0</v>
          </cell>
          <cell r="B2181" t="str">
            <v>0.0</v>
          </cell>
          <cell r="F2181" t="str">
            <v>0</v>
          </cell>
        </row>
        <row r="2182">
          <cell r="A2182" t="str">
            <v>0</v>
          </cell>
          <cell r="B2182" t="str">
            <v>0.0</v>
          </cell>
          <cell r="F2182" t="str">
            <v>0</v>
          </cell>
        </row>
        <row r="2183">
          <cell r="A2183" t="str">
            <v>0</v>
          </cell>
          <cell r="B2183" t="str">
            <v>0.0</v>
          </cell>
          <cell r="F2183" t="str">
            <v>0</v>
          </cell>
        </row>
        <row r="2184">
          <cell r="A2184" t="str">
            <v>0</v>
          </cell>
          <cell r="B2184" t="str">
            <v>0.0</v>
          </cell>
          <cell r="F2184" t="str">
            <v>0</v>
          </cell>
        </row>
        <row r="2185">
          <cell r="A2185" t="str">
            <v>0</v>
          </cell>
          <cell r="B2185" t="str">
            <v>0.0</v>
          </cell>
          <cell r="F2185" t="str">
            <v>0</v>
          </cell>
        </row>
        <row r="2186">
          <cell r="A2186" t="str">
            <v>0</v>
          </cell>
          <cell r="B2186" t="str">
            <v>0.0</v>
          </cell>
          <cell r="F2186" t="str">
            <v>0</v>
          </cell>
        </row>
        <row r="2187">
          <cell r="A2187" t="str">
            <v>0</v>
          </cell>
          <cell r="B2187" t="str">
            <v>0.0</v>
          </cell>
          <cell r="F2187" t="str">
            <v>0</v>
          </cell>
        </row>
        <row r="2188">
          <cell r="A2188" t="str">
            <v>0</v>
          </cell>
          <cell r="B2188" t="str">
            <v>0.0</v>
          </cell>
          <cell r="F2188" t="str">
            <v>0</v>
          </cell>
        </row>
        <row r="2189">
          <cell r="A2189" t="str">
            <v>0</v>
          </cell>
          <cell r="B2189" t="str">
            <v>0.0</v>
          </cell>
          <cell r="F2189" t="str">
            <v>0</v>
          </cell>
        </row>
        <row r="2190">
          <cell r="A2190" t="str">
            <v>0</v>
          </cell>
          <cell r="B2190" t="str">
            <v>0.0</v>
          </cell>
          <cell r="F2190" t="str">
            <v>0</v>
          </cell>
        </row>
        <row r="2191">
          <cell r="A2191" t="str">
            <v>0</v>
          </cell>
          <cell r="B2191" t="str">
            <v>0.0</v>
          </cell>
          <cell r="F2191" t="str">
            <v>0</v>
          </cell>
        </row>
        <row r="2192">
          <cell r="A2192" t="str">
            <v>0</v>
          </cell>
          <cell r="B2192" t="str">
            <v>0.0</v>
          </cell>
          <cell r="F2192" t="str">
            <v>0</v>
          </cell>
        </row>
        <row r="2193">
          <cell r="A2193" t="str">
            <v>0</v>
          </cell>
          <cell r="B2193" t="str">
            <v>0.0</v>
          </cell>
          <cell r="F2193" t="str">
            <v>0</v>
          </cell>
        </row>
        <row r="2194">
          <cell r="A2194" t="str">
            <v>0</v>
          </cell>
          <cell r="B2194" t="str">
            <v>0.0</v>
          </cell>
          <cell r="F2194" t="str">
            <v>0</v>
          </cell>
        </row>
        <row r="2195">
          <cell r="A2195" t="str">
            <v>0</v>
          </cell>
          <cell r="B2195" t="str">
            <v>0.0</v>
          </cell>
          <cell r="F2195" t="str">
            <v>0</v>
          </cell>
        </row>
        <row r="2196">
          <cell r="A2196" t="str">
            <v>'05'</v>
          </cell>
          <cell r="B2196" t="str">
            <v>626.6</v>
          </cell>
          <cell r="F2196">
            <v>893970</v>
          </cell>
        </row>
        <row r="2197">
          <cell r="A2197" t="str">
            <v>0</v>
          </cell>
          <cell r="B2197" t="str">
            <v>0.0</v>
          </cell>
          <cell r="F2197" t="str">
            <v>0</v>
          </cell>
        </row>
        <row r="2198">
          <cell r="A2198" t="str">
            <v>0</v>
          </cell>
          <cell r="B2198" t="str">
            <v>0.0</v>
          </cell>
          <cell r="F2198" t="str">
            <v>0</v>
          </cell>
        </row>
        <row r="2199">
          <cell r="A2199" t="str">
            <v>0</v>
          </cell>
          <cell r="B2199" t="str">
            <v>0.0</v>
          </cell>
          <cell r="F2199" t="str">
            <v>0</v>
          </cell>
        </row>
        <row r="2200">
          <cell r="A2200" t="str">
            <v>0</v>
          </cell>
          <cell r="B2200" t="str">
            <v>0.0</v>
          </cell>
          <cell r="F2200" t="str">
            <v>0</v>
          </cell>
        </row>
        <row r="2201">
          <cell r="A2201" t="str">
            <v>'16'</v>
          </cell>
          <cell r="B2201" t="str">
            <v>650.1</v>
          </cell>
          <cell r="F2201">
            <v>949</v>
          </cell>
        </row>
        <row r="2202">
          <cell r="A2202" t="str">
            <v>0</v>
          </cell>
          <cell r="B2202" t="str">
            <v>0.0</v>
          </cell>
          <cell r="F2202" t="str">
            <v>0</v>
          </cell>
        </row>
        <row r="2203">
          <cell r="A2203" t="str">
            <v>0</v>
          </cell>
          <cell r="B2203" t="str">
            <v>0.0</v>
          </cell>
          <cell r="F2203" t="str">
            <v>0</v>
          </cell>
        </row>
        <row r="2204">
          <cell r="A2204" t="str">
            <v>0</v>
          </cell>
          <cell r="B2204" t="str">
            <v>0.0</v>
          </cell>
          <cell r="F2204" t="str">
            <v>0</v>
          </cell>
        </row>
        <row r="2205">
          <cell r="A2205" t="str">
            <v>0</v>
          </cell>
          <cell r="B2205" t="str">
            <v>0.0</v>
          </cell>
          <cell r="F2205" t="str">
            <v>0</v>
          </cell>
        </row>
        <row r="2206">
          <cell r="A2206" t="str">
            <v>0</v>
          </cell>
          <cell r="B2206" t="str">
            <v>0.0</v>
          </cell>
          <cell r="F2206" t="str">
            <v>0</v>
          </cell>
        </row>
        <row r="2207">
          <cell r="A2207" t="str">
            <v>0</v>
          </cell>
          <cell r="B2207" t="str">
            <v>0.0</v>
          </cell>
          <cell r="F2207" t="str">
            <v>0</v>
          </cell>
        </row>
        <row r="2208">
          <cell r="A2208" t="str">
            <v>0</v>
          </cell>
          <cell r="B2208" t="str">
            <v>0.0</v>
          </cell>
          <cell r="F2208" t="str">
            <v>0</v>
          </cell>
        </row>
        <row r="2209">
          <cell r="A2209" t="str">
            <v>0</v>
          </cell>
          <cell r="B2209" t="str">
            <v>0.0</v>
          </cell>
          <cell r="F2209" t="str">
            <v>0</v>
          </cell>
        </row>
        <row r="2210">
          <cell r="A2210" t="str">
            <v>0</v>
          </cell>
          <cell r="B2210" t="str">
            <v>0.0</v>
          </cell>
          <cell r="F2210" t="str">
            <v>0</v>
          </cell>
        </row>
        <row r="2211">
          <cell r="A2211" t="str">
            <v>0</v>
          </cell>
          <cell r="B2211" t="str">
            <v>0.0</v>
          </cell>
          <cell r="F2211" t="str">
            <v>0</v>
          </cell>
        </row>
        <row r="2212">
          <cell r="A2212" t="str">
            <v>0</v>
          </cell>
          <cell r="B2212" t="str">
            <v>0.0</v>
          </cell>
          <cell r="F2212" t="str">
            <v>0</v>
          </cell>
        </row>
        <row r="2213">
          <cell r="A2213" t="str">
            <v>0</v>
          </cell>
          <cell r="B2213" t="str">
            <v>0.0</v>
          </cell>
          <cell r="F2213" t="str">
            <v>0</v>
          </cell>
        </row>
        <row r="2214">
          <cell r="A2214" t="str">
            <v>0</v>
          </cell>
          <cell r="B2214" t="str">
            <v>0.0</v>
          </cell>
          <cell r="F2214" t="str">
            <v>0</v>
          </cell>
        </row>
        <row r="2215">
          <cell r="A2215" t="str">
            <v>0</v>
          </cell>
          <cell r="B2215" t="str">
            <v>0.0</v>
          </cell>
          <cell r="F2215" t="str">
            <v>0</v>
          </cell>
        </row>
        <row r="2216">
          <cell r="A2216" t="str">
            <v>0</v>
          </cell>
          <cell r="B2216" t="str">
            <v>0.0</v>
          </cell>
          <cell r="F2216" t="str">
            <v>0</v>
          </cell>
        </row>
        <row r="2217">
          <cell r="A2217" t="str">
            <v>0</v>
          </cell>
          <cell r="B2217" t="str">
            <v>0.0</v>
          </cell>
          <cell r="F2217" t="str">
            <v>0</v>
          </cell>
        </row>
        <row r="2218">
          <cell r="A2218" t="str">
            <v>0</v>
          </cell>
          <cell r="B2218" t="str">
            <v>0.0</v>
          </cell>
          <cell r="F2218" t="str">
            <v>0</v>
          </cell>
        </row>
        <row r="2219">
          <cell r="A2219" t="str">
            <v>0</v>
          </cell>
          <cell r="B2219" t="str">
            <v>0.0</v>
          </cell>
          <cell r="F2219" t="str">
            <v>0</v>
          </cell>
        </row>
        <row r="2220">
          <cell r="A2220" t="str">
            <v>0</v>
          </cell>
          <cell r="B2220" t="str">
            <v>0.0</v>
          </cell>
          <cell r="F2220" t="str">
            <v>0</v>
          </cell>
        </row>
        <row r="2221">
          <cell r="A2221" t="str">
            <v>0</v>
          </cell>
          <cell r="B2221" t="str">
            <v>0.0</v>
          </cell>
          <cell r="F2221" t="str">
            <v>0</v>
          </cell>
        </row>
        <row r="2222">
          <cell r="A2222" t="str">
            <v>0</v>
          </cell>
          <cell r="B2222" t="str">
            <v>0.0</v>
          </cell>
          <cell r="F2222" t="str">
            <v>0</v>
          </cell>
        </row>
        <row r="2223">
          <cell r="A2223" t="str">
            <v>0</v>
          </cell>
          <cell r="B2223" t="str">
            <v>0.0</v>
          </cell>
          <cell r="F2223" t="str">
            <v>0</v>
          </cell>
        </row>
        <row r="2224">
          <cell r="A2224" t="str">
            <v>0</v>
          </cell>
          <cell r="B2224" t="str">
            <v>0.0</v>
          </cell>
          <cell r="F2224" t="str">
            <v>0</v>
          </cell>
        </row>
        <row r="2225">
          <cell r="A2225" t="str">
            <v>0</v>
          </cell>
          <cell r="B2225" t="str">
            <v>0.0</v>
          </cell>
          <cell r="F2225" t="str">
            <v>0</v>
          </cell>
        </row>
        <row r="2226">
          <cell r="A2226" t="str">
            <v>0</v>
          </cell>
          <cell r="B2226" t="str">
            <v>0.0</v>
          </cell>
          <cell r="F2226" t="str">
            <v>0</v>
          </cell>
        </row>
        <row r="2227">
          <cell r="A2227" t="str">
            <v>0</v>
          </cell>
          <cell r="B2227" t="str">
            <v>0.0</v>
          </cell>
          <cell r="F2227" t="str">
            <v>0</v>
          </cell>
        </row>
        <row r="2228">
          <cell r="A2228" t="str">
            <v>0</v>
          </cell>
          <cell r="B2228" t="str">
            <v>0.0</v>
          </cell>
          <cell r="F2228" t="str">
            <v>0</v>
          </cell>
        </row>
        <row r="2229">
          <cell r="A2229" t="str">
            <v>0</v>
          </cell>
          <cell r="B2229" t="str">
            <v>0.0</v>
          </cell>
          <cell r="F2229" t="str">
            <v>0</v>
          </cell>
        </row>
        <row r="2230">
          <cell r="A2230" t="str">
            <v>0</v>
          </cell>
          <cell r="B2230" t="str">
            <v>0.0</v>
          </cell>
          <cell r="F2230" t="str">
            <v>0</v>
          </cell>
        </row>
        <row r="2231">
          <cell r="A2231" t="str">
            <v>0</v>
          </cell>
          <cell r="B2231" t="str">
            <v>0.0</v>
          </cell>
          <cell r="F2231" t="str">
            <v>0</v>
          </cell>
        </row>
        <row r="2232">
          <cell r="A2232" t="str">
            <v>0</v>
          </cell>
          <cell r="B2232" t="str">
            <v>0.0</v>
          </cell>
          <cell r="F2232" t="str">
            <v>0</v>
          </cell>
        </row>
        <row r="2233">
          <cell r="A2233" t="str">
            <v>0</v>
          </cell>
          <cell r="B2233" t="str">
            <v>0.0</v>
          </cell>
          <cell r="F2233" t="str">
            <v>0</v>
          </cell>
        </row>
        <row r="2234">
          <cell r="A2234" t="str">
            <v>0</v>
          </cell>
          <cell r="B2234" t="str">
            <v>0.0</v>
          </cell>
          <cell r="F2234" t="str">
            <v>0</v>
          </cell>
        </row>
        <row r="2235">
          <cell r="A2235" t="str">
            <v>0</v>
          </cell>
          <cell r="B2235" t="str">
            <v>0.0</v>
          </cell>
          <cell r="F2235" t="str">
            <v>0</v>
          </cell>
        </row>
        <row r="2236">
          <cell r="A2236" t="str">
            <v>0</v>
          </cell>
          <cell r="B2236" t="str">
            <v>0.0</v>
          </cell>
          <cell r="F2236" t="str">
            <v>0</v>
          </cell>
        </row>
        <row r="2237">
          <cell r="A2237" t="str">
            <v>0</v>
          </cell>
          <cell r="B2237" t="str">
            <v>0.0</v>
          </cell>
          <cell r="F2237" t="str">
            <v>0</v>
          </cell>
        </row>
        <row r="2238">
          <cell r="A2238" t="str">
            <v>0</v>
          </cell>
          <cell r="B2238" t="str">
            <v>0.0</v>
          </cell>
          <cell r="F2238" t="str">
            <v>0</v>
          </cell>
        </row>
        <row r="2239">
          <cell r="A2239" t="str">
            <v>0</v>
          </cell>
          <cell r="B2239" t="str">
            <v>0.0</v>
          </cell>
          <cell r="F2239" t="str">
            <v>0</v>
          </cell>
        </row>
        <row r="2240">
          <cell r="A2240" t="str">
            <v>0</v>
          </cell>
          <cell r="B2240" t="str">
            <v>0.0</v>
          </cell>
          <cell r="F2240" t="str">
            <v>0</v>
          </cell>
        </row>
        <row r="2241">
          <cell r="A2241" t="str">
            <v>0</v>
          </cell>
          <cell r="B2241" t="str">
            <v>0.0</v>
          </cell>
          <cell r="F2241" t="str">
            <v>0</v>
          </cell>
        </row>
        <row r="2242">
          <cell r="A2242" t="str">
            <v>0</v>
          </cell>
          <cell r="B2242" t="str">
            <v>0.0</v>
          </cell>
          <cell r="F2242" t="str">
            <v>0</v>
          </cell>
        </row>
        <row r="2243">
          <cell r="A2243" t="str">
            <v>0</v>
          </cell>
          <cell r="B2243" t="str">
            <v>0.0</v>
          </cell>
          <cell r="F2243" t="str">
            <v>0</v>
          </cell>
        </row>
        <row r="2244">
          <cell r="A2244" t="str">
            <v>0</v>
          </cell>
          <cell r="B2244" t="str">
            <v>0.0</v>
          </cell>
          <cell r="F2244" t="str">
            <v>0</v>
          </cell>
        </row>
        <row r="2245">
          <cell r="A2245" t="str">
            <v>0</v>
          </cell>
          <cell r="B2245" t="str">
            <v>0.0</v>
          </cell>
          <cell r="F2245" t="str">
            <v>0</v>
          </cell>
        </row>
        <row r="2246">
          <cell r="A2246" t="str">
            <v>0</v>
          </cell>
          <cell r="B2246" t="str">
            <v>0.0</v>
          </cell>
          <cell r="F2246" t="str">
            <v>0</v>
          </cell>
        </row>
        <row r="2247">
          <cell r="A2247" t="str">
            <v>0</v>
          </cell>
          <cell r="B2247" t="str">
            <v>0.0</v>
          </cell>
          <cell r="F2247" t="str">
            <v>0</v>
          </cell>
        </row>
        <row r="2248">
          <cell r="A2248" t="str">
            <v>0</v>
          </cell>
          <cell r="B2248" t="str">
            <v>0.0</v>
          </cell>
          <cell r="F2248" t="str">
            <v>0</v>
          </cell>
        </row>
        <row r="2249">
          <cell r="A2249" t="str">
            <v>0</v>
          </cell>
          <cell r="B2249" t="str">
            <v>0.0</v>
          </cell>
          <cell r="F2249" t="str">
            <v>0</v>
          </cell>
        </row>
        <row r="2250">
          <cell r="A2250" t="str">
            <v>0</v>
          </cell>
          <cell r="B2250" t="str">
            <v>0.0</v>
          </cell>
          <cell r="F2250" t="str">
            <v>0</v>
          </cell>
        </row>
        <row r="2251">
          <cell r="A2251" t="str">
            <v>0</v>
          </cell>
          <cell r="B2251" t="str">
            <v>0.0</v>
          </cell>
          <cell r="F2251" t="str">
            <v>0</v>
          </cell>
        </row>
        <row r="2252">
          <cell r="A2252" t="str">
            <v>0</v>
          </cell>
          <cell r="B2252" t="str">
            <v>0.0</v>
          </cell>
          <cell r="F2252" t="str">
            <v>0</v>
          </cell>
        </row>
        <row r="2253">
          <cell r="A2253" t="str">
            <v>0</v>
          </cell>
          <cell r="B2253" t="str">
            <v>0.0</v>
          </cell>
          <cell r="F2253" t="str">
            <v>0</v>
          </cell>
        </row>
        <row r="2254">
          <cell r="A2254" t="str">
            <v>0</v>
          </cell>
          <cell r="B2254" t="str">
            <v>0.0</v>
          </cell>
          <cell r="F2254" t="str">
            <v>0</v>
          </cell>
        </row>
        <row r="2255">
          <cell r="A2255" t="str">
            <v>0</v>
          </cell>
          <cell r="B2255" t="str">
            <v>0.0</v>
          </cell>
          <cell r="F2255" t="str">
            <v>0</v>
          </cell>
        </row>
        <row r="2256">
          <cell r="A2256" t="str">
            <v>0</v>
          </cell>
          <cell r="B2256" t="str">
            <v>0.0</v>
          </cell>
          <cell r="F2256" t="str">
            <v>0</v>
          </cell>
        </row>
        <row r="2257">
          <cell r="A2257" t="str">
            <v>0</v>
          </cell>
          <cell r="B2257" t="str">
            <v>0.0</v>
          </cell>
          <cell r="F2257" t="str">
            <v>0</v>
          </cell>
        </row>
        <row r="2258">
          <cell r="A2258" t="str">
            <v>0</v>
          </cell>
          <cell r="B2258" t="str">
            <v>0.0</v>
          </cell>
          <cell r="F2258" t="str">
            <v>0</v>
          </cell>
        </row>
        <row r="2259">
          <cell r="A2259" t="str">
            <v>0</v>
          </cell>
          <cell r="B2259" t="str">
            <v>0.0</v>
          </cell>
          <cell r="F2259" t="str">
            <v>0</v>
          </cell>
        </row>
        <row r="2260">
          <cell r="A2260" t="str">
            <v>0</v>
          </cell>
          <cell r="B2260" t="str">
            <v>0.0</v>
          </cell>
          <cell r="F2260" t="str">
            <v>0</v>
          </cell>
        </row>
        <row r="2261">
          <cell r="A2261" t="str">
            <v>0</v>
          </cell>
          <cell r="B2261" t="str">
            <v>0.0</v>
          </cell>
          <cell r="F2261" t="str">
            <v>0</v>
          </cell>
        </row>
        <row r="2262">
          <cell r="A2262" t="str">
            <v>0</v>
          </cell>
          <cell r="B2262" t="str">
            <v>0.0</v>
          </cell>
          <cell r="F2262" t="str">
            <v>0</v>
          </cell>
        </row>
        <row r="2263">
          <cell r="A2263" t="str">
            <v>0</v>
          </cell>
          <cell r="B2263" t="str">
            <v>0.0</v>
          </cell>
          <cell r="F2263" t="str">
            <v>0</v>
          </cell>
        </row>
        <row r="2264">
          <cell r="A2264" t="str">
            <v>0</v>
          </cell>
          <cell r="B2264" t="str">
            <v>0.0</v>
          </cell>
          <cell r="F2264" t="str">
            <v>0</v>
          </cell>
        </row>
        <row r="2265">
          <cell r="A2265" t="str">
            <v>0</v>
          </cell>
          <cell r="B2265" t="str">
            <v>0.0</v>
          </cell>
          <cell r="F2265" t="str">
            <v>0</v>
          </cell>
        </row>
        <row r="2266">
          <cell r="A2266" t="str">
            <v>0</v>
          </cell>
          <cell r="B2266" t="str">
            <v>0.0</v>
          </cell>
          <cell r="F2266" t="str">
            <v>0</v>
          </cell>
        </row>
        <row r="2267">
          <cell r="A2267" t="str">
            <v>0</v>
          </cell>
          <cell r="B2267" t="str">
            <v>0.0</v>
          </cell>
          <cell r="F2267" t="str">
            <v>0</v>
          </cell>
        </row>
        <row r="2268">
          <cell r="A2268" t="str">
            <v>0</v>
          </cell>
          <cell r="B2268" t="str">
            <v>0.0</v>
          </cell>
          <cell r="F2268" t="str">
            <v>0</v>
          </cell>
        </row>
        <row r="2269">
          <cell r="A2269" t="str">
            <v>0</v>
          </cell>
          <cell r="B2269" t="str">
            <v>0.0</v>
          </cell>
          <cell r="F2269" t="str">
            <v>0</v>
          </cell>
        </row>
        <row r="2270">
          <cell r="A2270" t="str">
            <v>0</v>
          </cell>
          <cell r="B2270" t="str">
            <v>0.0</v>
          </cell>
          <cell r="F2270" t="str">
            <v>0</v>
          </cell>
        </row>
        <row r="2271">
          <cell r="A2271" t="str">
            <v>0</v>
          </cell>
          <cell r="B2271" t="str">
            <v>0.0</v>
          </cell>
          <cell r="F2271" t="str">
            <v>0</v>
          </cell>
        </row>
        <row r="2272">
          <cell r="A2272" t="str">
            <v>0</v>
          </cell>
          <cell r="B2272" t="str">
            <v>0.0</v>
          </cell>
          <cell r="F2272" t="str">
            <v>0</v>
          </cell>
        </row>
        <row r="2273">
          <cell r="A2273" t="str">
            <v>0</v>
          </cell>
          <cell r="B2273" t="str">
            <v>0.0</v>
          </cell>
          <cell r="F2273" t="str">
            <v>0</v>
          </cell>
        </row>
        <row r="2274">
          <cell r="A2274" t="str">
            <v>0</v>
          </cell>
          <cell r="B2274" t="str">
            <v>0.0</v>
          </cell>
          <cell r="F2274" t="str">
            <v>0</v>
          </cell>
        </row>
        <row r="2275">
          <cell r="A2275" t="str">
            <v>0</v>
          </cell>
          <cell r="B2275" t="str">
            <v>0.0</v>
          </cell>
          <cell r="F2275" t="str">
            <v>0</v>
          </cell>
        </row>
        <row r="2276">
          <cell r="A2276" t="str">
            <v>0</v>
          </cell>
          <cell r="B2276" t="str">
            <v>0.0</v>
          </cell>
          <cell r="F2276" t="str">
            <v>0</v>
          </cell>
        </row>
        <row r="2277">
          <cell r="A2277" t="str">
            <v>0</v>
          </cell>
          <cell r="B2277" t="str">
            <v>0.0</v>
          </cell>
          <cell r="F2277" t="str">
            <v>0</v>
          </cell>
        </row>
        <row r="2278">
          <cell r="A2278" t="str">
            <v>0</v>
          </cell>
          <cell r="B2278" t="str">
            <v>0.0</v>
          </cell>
          <cell r="F2278" t="str">
            <v>0</v>
          </cell>
        </row>
        <row r="2279">
          <cell r="A2279" t="str">
            <v>0</v>
          </cell>
          <cell r="B2279" t="str">
            <v>0.0</v>
          </cell>
          <cell r="F2279" t="str">
            <v>0</v>
          </cell>
        </row>
        <row r="2280">
          <cell r="A2280" t="str">
            <v>0</v>
          </cell>
          <cell r="B2280" t="str">
            <v>0.0</v>
          </cell>
          <cell r="F2280" t="str">
            <v>0</v>
          </cell>
        </row>
        <row r="2281">
          <cell r="A2281" t="str">
            <v>0</v>
          </cell>
          <cell r="B2281" t="str">
            <v>0.0</v>
          </cell>
          <cell r="F2281" t="str">
            <v>0</v>
          </cell>
        </row>
        <row r="2282">
          <cell r="A2282" t="str">
            <v>0</v>
          </cell>
          <cell r="B2282" t="str">
            <v>0.0</v>
          </cell>
          <cell r="F2282" t="str">
            <v>0</v>
          </cell>
        </row>
        <row r="2283">
          <cell r="A2283" t="str">
            <v>0</v>
          </cell>
          <cell r="B2283" t="str">
            <v>0.0</v>
          </cell>
          <cell r="F2283" t="str">
            <v>0</v>
          </cell>
        </row>
        <row r="2284">
          <cell r="A2284" t="str">
            <v>0</v>
          </cell>
          <cell r="B2284" t="str">
            <v>0.0</v>
          </cell>
          <cell r="F2284" t="str">
            <v>0</v>
          </cell>
        </row>
        <row r="2285">
          <cell r="A2285" t="str">
            <v>0</v>
          </cell>
          <cell r="B2285" t="str">
            <v>0.0</v>
          </cell>
          <cell r="F2285" t="str">
            <v>0</v>
          </cell>
        </row>
        <row r="2286">
          <cell r="A2286" t="str">
            <v>0</v>
          </cell>
          <cell r="B2286" t="str">
            <v>0.0</v>
          </cell>
          <cell r="F2286" t="str">
            <v>0</v>
          </cell>
        </row>
        <row r="2287">
          <cell r="A2287" t="str">
            <v>0</v>
          </cell>
          <cell r="B2287" t="str">
            <v>0.0</v>
          </cell>
          <cell r="F2287" t="str">
            <v>0</v>
          </cell>
        </row>
        <row r="2288">
          <cell r="A2288" t="str">
            <v>'08'</v>
          </cell>
          <cell r="B2288" t="str">
            <v>626.6</v>
          </cell>
          <cell r="F2288">
            <v>4688145</v>
          </cell>
        </row>
        <row r="2289">
          <cell r="A2289" t="str">
            <v>'07'</v>
          </cell>
          <cell r="B2289" t="str">
            <v>623.2</v>
          </cell>
          <cell r="F2289">
            <v>2279268</v>
          </cell>
        </row>
        <row r="2290">
          <cell r="A2290" t="str">
            <v>'05'</v>
          </cell>
          <cell r="B2290" t="str">
            <v>624.1</v>
          </cell>
          <cell r="F2290">
            <v>8068064</v>
          </cell>
        </row>
        <row r="2291">
          <cell r="A2291" t="str">
            <v>'04'</v>
          </cell>
          <cell r="B2291" t="str">
            <v>621.11</v>
          </cell>
          <cell r="F2291">
            <v>112203</v>
          </cell>
        </row>
        <row r="2292">
          <cell r="A2292" t="str">
            <v>'16'</v>
          </cell>
          <cell r="B2292" t="str">
            <v>641.1</v>
          </cell>
          <cell r="F2292">
            <v>50144</v>
          </cell>
        </row>
        <row r="2293">
          <cell r="A2293" t="str">
            <v>'08'</v>
          </cell>
          <cell r="B2293" t="str">
            <v>624.3</v>
          </cell>
          <cell r="F2293">
            <v>410400</v>
          </cell>
        </row>
        <row r="2294">
          <cell r="A2294" t="str">
            <v>'06'</v>
          </cell>
          <cell r="B2294" t="str">
            <v>622.1</v>
          </cell>
          <cell r="F2294">
            <v>2565085</v>
          </cell>
        </row>
        <row r="2295">
          <cell r="A2295" t="str">
            <v>'09'</v>
          </cell>
          <cell r="B2295" t="str">
            <v>650.3</v>
          </cell>
          <cell r="F2295">
            <v>3117477</v>
          </cell>
        </row>
        <row r="2296">
          <cell r="A2296" t="str">
            <v>'04'</v>
          </cell>
          <cell r="B2296" t="str">
            <v>626.1</v>
          </cell>
          <cell r="F2296">
            <v>17984736</v>
          </cell>
        </row>
        <row r="2297">
          <cell r="A2297" t="str">
            <v>'02'</v>
          </cell>
          <cell r="B2297" t="str">
            <v>611.2</v>
          </cell>
          <cell r="F2297">
            <v>27208799</v>
          </cell>
        </row>
        <row r="2298">
          <cell r="A2298" t="str">
            <v>'02'</v>
          </cell>
          <cell r="B2298" t="str">
            <v>612.2</v>
          </cell>
          <cell r="F2298">
            <v>6856739</v>
          </cell>
        </row>
        <row r="2299">
          <cell r="A2299" t="str">
            <v>'08'</v>
          </cell>
          <cell r="B2299" t="str">
            <v>625.1</v>
          </cell>
          <cell r="F2299">
            <v>124800</v>
          </cell>
        </row>
        <row r="2300">
          <cell r="A2300" t="str">
            <v>'04'</v>
          </cell>
          <cell r="B2300" t="str">
            <v>623.1</v>
          </cell>
          <cell r="F2300">
            <v>83608059</v>
          </cell>
        </row>
        <row r="2301">
          <cell r="A2301" t="str">
            <v>0</v>
          </cell>
          <cell r="B2301" t="str">
            <v>0.0</v>
          </cell>
          <cell r="F2301" t="str">
            <v>0</v>
          </cell>
        </row>
        <row r="2302">
          <cell r="A2302" t="str">
            <v>0</v>
          </cell>
          <cell r="B2302" t="str">
            <v>0.0</v>
          </cell>
          <cell r="F2302" t="str">
            <v>0</v>
          </cell>
        </row>
        <row r="2303">
          <cell r="A2303" t="str">
            <v>0</v>
          </cell>
          <cell r="B2303" t="str">
            <v>0.0</v>
          </cell>
          <cell r="F2303" t="str">
            <v>0</v>
          </cell>
        </row>
        <row r="2304">
          <cell r="A2304" t="str">
            <v>0</v>
          </cell>
          <cell r="B2304" t="str">
            <v>0.0</v>
          </cell>
          <cell r="F2304" t="str">
            <v>0</v>
          </cell>
        </row>
        <row r="2305">
          <cell r="A2305" t="str">
            <v>0</v>
          </cell>
          <cell r="B2305" t="str">
            <v>0.0</v>
          </cell>
          <cell r="F2305" t="str">
            <v>0</v>
          </cell>
        </row>
        <row r="2306">
          <cell r="A2306" t="str">
            <v>0</v>
          </cell>
          <cell r="B2306" t="str">
            <v>0.0</v>
          </cell>
          <cell r="F2306" t="str">
            <v>0</v>
          </cell>
        </row>
        <row r="2307">
          <cell r="A2307" t="str">
            <v>0</v>
          </cell>
          <cell r="B2307" t="str">
            <v>0.0</v>
          </cell>
          <cell r="F2307" t="str">
            <v>0</v>
          </cell>
        </row>
        <row r="2308">
          <cell r="A2308" t="str">
            <v>0</v>
          </cell>
          <cell r="B2308" t="str">
            <v>0.0</v>
          </cell>
          <cell r="F2308" t="str">
            <v>0</v>
          </cell>
        </row>
        <row r="2309">
          <cell r="A2309" t="str">
            <v>0</v>
          </cell>
          <cell r="B2309" t="str">
            <v>0.0</v>
          </cell>
          <cell r="F2309" t="str">
            <v>0</v>
          </cell>
        </row>
        <row r="2310">
          <cell r="A2310" t="str">
            <v>0</v>
          </cell>
          <cell r="B2310" t="str">
            <v>0.0</v>
          </cell>
          <cell r="F2310" t="str">
            <v>0</v>
          </cell>
        </row>
        <row r="2311">
          <cell r="A2311" t="str">
            <v>0</v>
          </cell>
          <cell r="B2311" t="str">
            <v>0.0</v>
          </cell>
          <cell r="F2311" t="str">
            <v>0</v>
          </cell>
        </row>
        <row r="2312">
          <cell r="A2312" t="str">
            <v>0</v>
          </cell>
          <cell r="B2312" t="str">
            <v>0.0</v>
          </cell>
          <cell r="F2312" t="str">
            <v>0</v>
          </cell>
        </row>
        <row r="2313">
          <cell r="A2313" t="str">
            <v>0</v>
          </cell>
          <cell r="B2313" t="str">
            <v>0.0</v>
          </cell>
          <cell r="F2313" t="str">
            <v>0</v>
          </cell>
        </row>
        <row r="2314">
          <cell r="A2314" t="str">
            <v>0</v>
          </cell>
          <cell r="B2314" t="str">
            <v>0.0</v>
          </cell>
          <cell r="F2314" t="str">
            <v>0</v>
          </cell>
        </row>
        <row r="2315">
          <cell r="A2315" t="str">
            <v>0</v>
          </cell>
          <cell r="B2315" t="str">
            <v>0.0</v>
          </cell>
          <cell r="F2315" t="str">
            <v>0</v>
          </cell>
        </row>
        <row r="2316">
          <cell r="A2316" t="str">
            <v>0</v>
          </cell>
          <cell r="B2316" t="str">
            <v>0.0</v>
          </cell>
          <cell r="F2316" t="str">
            <v>0</v>
          </cell>
        </row>
        <row r="2317">
          <cell r="A2317" t="str">
            <v>0</v>
          </cell>
          <cell r="B2317" t="str">
            <v>0.0</v>
          </cell>
          <cell r="F2317" t="str">
            <v>0</v>
          </cell>
        </row>
        <row r="2318">
          <cell r="A2318" t="str">
            <v>0</v>
          </cell>
          <cell r="B2318" t="str">
            <v>0.0</v>
          </cell>
          <cell r="F2318" t="str">
            <v>0</v>
          </cell>
        </row>
        <row r="2319">
          <cell r="A2319" t="str">
            <v>0</v>
          </cell>
          <cell r="B2319" t="str">
            <v>0.0</v>
          </cell>
          <cell r="F2319" t="str">
            <v>0</v>
          </cell>
        </row>
        <row r="2320">
          <cell r="A2320" t="str">
            <v>0</v>
          </cell>
          <cell r="B2320" t="str">
            <v>0.0</v>
          </cell>
          <cell r="F2320" t="str">
            <v>0</v>
          </cell>
        </row>
        <row r="2321">
          <cell r="A2321" t="str">
            <v>'02'</v>
          </cell>
          <cell r="B2321" t="str">
            <v>612.2</v>
          </cell>
          <cell r="F2321">
            <v>6856739</v>
          </cell>
        </row>
        <row r="2322">
          <cell r="A2322" t="str">
            <v>0</v>
          </cell>
          <cell r="B2322" t="str">
            <v>0.0</v>
          </cell>
          <cell r="F2322" t="str">
            <v>0</v>
          </cell>
        </row>
        <row r="2323">
          <cell r="A2323" t="str">
            <v>0</v>
          </cell>
          <cell r="B2323" t="str">
            <v>0.0</v>
          </cell>
          <cell r="F2323" t="str">
            <v>0</v>
          </cell>
        </row>
        <row r="2324">
          <cell r="A2324" t="str">
            <v>0</v>
          </cell>
          <cell r="B2324" t="str">
            <v>0.0</v>
          </cell>
          <cell r="F2324" t="str">
            <v>0</v>
          </cell>
        </row>
        <row r="2325">
          <cell r="A2325" t="str">
            <v>0</v>
          </cell>
          <cell r="B2325" t="str">
            <v>0.0</v>
          </cell>
          <cell r="F2325" t="str">
            <v>0</v>
          </cell>
        </row>
        <row r="2326">
          <cell r="A2326" t="str">
            <v>0</v>
          </cell>
          <cell r="B2326" t="str">
            <v>0.0</v>
          </cell>
          <cell r="F2326" t="str">
            <v>0</v>
          </cell>
        </row>
        <row r="2327">
          <cell r="A2327" t="str">
            <v>0</v>
          </cell>
          <cell r="B2327" t="str">
            <v>0.0</v>
          </cell>
          <cell r="F2327" t="str">
            <v>0</v>
          </cell>
        </row>
        <row r="2328">
          <cell r="A2328" t="str">
            <v>0</v>
          </cell>
          <cell r="B2328" t="str">
            <v>0.0</v>
          </cell>
          <cell r="F2328" t="str">
            <v>0</v>
          </cell>
        </row>
        <row r="2329">
          <cell r="A2329" t="str">
            <v>0</v>
          </cell>
          <cell r="B2329" t="str">
            <v>0.0</v>
          </cell>
          <cell r="F2329" t="str">
            <v>0</v>
          </cell>
        </row>
        <row r="2330">
          <cell r="A2330" t="str">
            <v>'05'</v>
          </cell>
          <cell r="B2330" t="str">
            <v>621.1</v>
          </cell>
          <cell r="F2330">
            <v>64200</v>
          </cell>
        </row>
        <row r="2331">
          <cell r="A2331" t="str">
            <v>0</v>
          </cell>
          <cell r="B2331" t="str">
            <v>0.0</v>
          </cell>
          <cell r="F2331" t="str">
            <v>0</v>
          </cell>
        </row>
        <row r="2332">
          <cell r="A2332" t="str">
            <v>0</v>
          </cell>
          <cell r="B2332" t="str">
            <v>0.0</v>
          </cell>
          <cell r="F2332" t="str">
            <v>0</v>
          </cell>
        </row>
        <row r="2333">
          <cell r="A2333" t="str">
            <v>0</v>
          </cell>
          <cell r="B2333" t="str">
            <v>0.0</v>
          </cell>
          <cell r="F2333" t="str">
            <v>0</v>
          </cell>
        </row>
        <row r="2334">
          <cell r="A2334" t="str">
            <v>0</v>
          </cell>
          <cell r="B2334" t="str">
            <v>0.0</v>
          </cell>
          <cell r="F2334" t="str">
            <v>0</v>
          </cell>
        </row>
        <row r="2335">
          <cell r="A2335" t="str">
            <v>0</v>
          </cell>
          <cell r="B2335" t="str">
            <v>0.0</v>
          </cell>
          <cell r="F2335" t="str">
            <v>0</v>
          </cell>
        </row>
        <row r="2336">
          <cell r="A2336" t="str">
            <v>0</v>
          </cell>
          <cell r="B2336" t="str">
            <v>0.0</v>
          </cell>
          <cell r="F2336" t="str">
            <v>0</v>
          </cell>
        </row>
        <row r="2337">
          <cell r="A2337" t="str">
            <v>0</v>
          </cell>
          <cell r="B2337" t="str">
            <v>0.0</v>
          </cell>
          <cell r="F2337" t="str">
            <v>0</v>
          </cell>
        </row>
        <row r="2338">
          <cell r="A2338" t="str">
            <v>0</v>
          </cell>
          <cell r="B2338" t="str">
            <v>0.0</v>
          </cell>
          <cell r="F2338" t="str">
            <v>0</v>
          </cell>
        </row>
        <row r="2339">
          <cell r="A2339" t="str">
            <v>0</v>
          </cell>
          <cell r="B2339" t="str">
            <v>0.0</v>
          </cell>
          <cell r="F2339" t="str">
            <v>0</v>
          </cell>
        </row>
        <row r="2340">
          <cell r="A2340" t="str">
            <v>0</v>
          </cell>
          <cell r="B2340" t="str">
            <v>0.0</v>
          </cell>
          <cell r="F2340" t="str">
            <v>0</v>
          </cell>
        </row>
        <row r="2341">
          <cell r="A2341" t="str">
            <v>0</v>
          </cell>
          <cell r="B2341" t="str">
            <v>0.0</v>
          </cell>
          <cell r="F2341" t="str">
            <v>0</v>
          </cell>
        </row>
        <row r="2342">
          <cell r="A2342" t="str">
            <v>0</v>
          </cell>
          <cell r="B2342" t="str">
            <v>0.0</v>
          </cell>
          <cell r="F2342" t="str">
            <v>0</v>
          </cell>
        </row>
        <row r="2343">
          <cell r="A2343" t="str">
            <v>0</v>
          </cell>
          <cell r="B2343" t="str">
            <v>0.0</v>
          </cell>
          <cell r="F2343" t="str">
            <v>0</v>
          </cell>
        </row>
        <row r="2344">
          <cell r="A2344" t="str">
            <v>0</v>
          </cell>
          <cell r="B2344" t="str">
            <v>0.0</v>
          </cell>
          <cell r="F2344" t="str">
            <v>0</v>
          </cell>
        </row>
        <row r="2345">
          <cell r="A2345" t="str">
            <v>'01'</v>
          </cell>
          <cell r="B2345" t="str">
            <v>611.51</v>
          </cell>
          <cell r="F2345">
            <v>125736</v>
          </cell>
        </row>
        <row r="2346">
          <cell r="A2346" t="str">
            <v>0</v>
          </cell>
          <cell r="B2346" t="str">
            <v>0.0</v>
          </cell>
          <cell r="F2346" t="str">
            <v>0</v>
          </cell>
        </row>
        <row r="2347">
          <cell r="A2347" t="str">
            <v>0</v>
          </cell>
          <cell r="B2347" t="str">
            <v>0.0</v>
          </cell>
          <cell r="F2347" t="str">
            <v>0</v>
          </cell>
        </row>
        <row r="2348">
          <cell r="A2348" t="str">
            <v>0</v>
          </cell>
          <cell r="B2348" t="str">
            <v>0.0</v>
          </cell>
          <cell r="F2348" t="str">
            <v>0</v>
          </cell>
        </row>
        <row r="2349">
          <cell r="A2349" t="str">
            <v>'08'</v>
          </cell>
          <cell r="B2349" t="str">
            <v>624.1</v>
          </cell>
          <cell r="F2349">
            <v>23102080</v>
          </cell>
        </row>
        <row r="2350">
          <cell r="A2350" t="str">
            <v>0</v>
          </cell>
          <cell r="B2350" t="str">
            <v>0.0</v>
          </cell>
          <cell r="F2350" t="str">
            <v>0</v>
          </cell>
        </row>
        <row r="2351">
          <cell r="A2351" t="str">
            <v>0</v>
          </cell>
          <cell r="B2351" t="str">
            <v>0.0</v>
          </cell>
          <cell r="F2351" t="str">
            <v>0</v>
          </cell>
        </row>
        <row r="2352">
          <cell r="A2352" t="str">
            <v>0</v>
          </cell>
          <cell r="B2352" t="str">
            <v>0.0</v>
          </cell>
          <cell r="F2352" t="str">
            <v>0</v>
          </cell>
        </row>
        <row r="2353">
          <cell r="A2353" t="str">
            <v>0</v>
          </cell>
          <cell r="B2353" t="str">
            <v>0.0</v>
          </cell>
          <cell r="F2353" t="str">
            <v>0</v>
          </cell>
        </row>
        <row r="2354">
          <cell r="A2354" t="str">
            <v>'04'</v>
          </cell>
          <cell r="B2354" t="str">
            <v>621.91</v>
          </cell>
          <cell r="F2354">
            <v>14400</v>
          </cell>
        </row>
        <row r="2355">
          <cell r="A2355" t="str">
            <v>0</v>
          </cell>
          <cell r="B2355" t="str">
            <v>0.0</v>
          </cell>
          <cell r="F2355" t="str">
            <v>0</v>
          </cell>
        </row>
        <row r="2356">
          <cell r="A2356" t="str">
            <v>0</v>
          </cell>
          <cell r="B2356" t="str">
            <v>0.0</v>
          </cell>
          <cell r="F2356" t="str">
            <v>0</v>
          </cell>
        </row>
        <row r="2357">
          <cell r="A2357" t="str">
            <v>0</v>
          </cell>
          <cell r="B2357" t="str">
            <v>0.0</v>
          </cell>
          <cell r="F2357" t="str">
            <v>0</v>
          </cell>
        </row>
        <row r="2358">
          <cell r="A2358" t="str">
            <v>0</v>
          </cell>
          <cell r="B2358" t="str">
            <v>0.0</v>
          </cell>
          <cell r="F2358" t="str">
            <v>0</v>
          </cell>
        </row>
        <row r="2359">
          <cell r="A2359" t="str">
            <v>0</v>
          </cell>
          <cell r="B2359" t="str">
            <v>0.0</v>
          </cell>
          <cell r="F2359" t="str">
            <v>0</v>
          </cell>
        </row>
        <row r="2360">
          <cell r="A2360" t="str">
            <v>0</v>
          </cell>
          <cell r="B2360" t="str">
            <v>0.0</v>
          </cell>
          <cell r="F2360" t="str">
            <v>0</v>
          </cell>
        </row>
        <row r="2361">
          <cell r="A2361" t="str">
            <v>0</v>
          </cell>
          <cell r="B2361" t="str">
            <v>0.0</v>
          </cell>
          <cell r="F2361" t="str">
            <v>0</v>
          </cell>
        </row>
        <row r="2362">
          <cell r="A2362" t="str">
            <v>0</v>
          </cell>
          <cell r="B2362" t="str">
            <v>0.0</v>
          </cell>
          <cell r="F2362" t="str">
            <v>0</v>
          </cell>
        </row>
        <row r="2363">
          <cell r="A2363" t="str">
            <v>0</v>
          </cell>
          <cell r="B2363" t="str">
            <v>0.0</v>
          </cell>
          <cell r="F2363" t="str">
            <v>0</v>
          </cell>
        </row>
        <row r="2364">
          <cell r="A2364" t="str">
            <v>0</v>
          </cell>
          <cell r="B2364" t="str">
            <v>0.0</v>
          </cell>
          <cell r="F2364" t="str">
            <v>0</v>
          </cell>
        </row>
        <row r="2365">
          <cell r="A2365" t="str">
            <v>0</v>
          </cell>
          <cell r="B2365" t="str">
            <v>0.0</v>
          </cell>
          <cell r="F2365" t="str">
            <v>0</v>
          </cell>
        </row>
        <row r="2366">
          <cell r="A2366" t="str">
            <v>0</v>
          </cell>
          <cell r="B2366" t="str">
            <v>0.0</v>
          </cell>
          <cell r="F2366" t="str">
            <v>0</v>
          </cell>
        </row>
        <row r="2367">
          <cell r="A2367" t="str">
            <v>0</v>
          </cell>
          <cell r="B2367" t="str">
            <v>0.0</v>
          </cell>
          <cell r="F2367" t="str">
            <v>0</v>
          </cell>
        </row>
        <row r="2368">
          <cell r="A2368" t="str">
            <v>0</v>
          </cell>
          <cell r="B2368" t="str">
            <v>0.0</v>
          </cell>
          <cell r="F2368" t="str">
            <v>0</v>
          </cell>
        </row>
        <row r="2369">
          <cell r="A2369" t="str">
            <v>0</v>
          </cell>
          <cell r="B2369" t="str">
            <v>0.0</v>
          </cell>
          <cell r="F2369" t="str">
            <v>0</v>
          </cell>
        </row>
        <row r="2370">
          <cell r="A2370" t="str">
            <v>0</v>
          </cell>
          <cell r="B2370" t="str">
            <v>0.0</v>
          </cell>
          <cell r="F2370" t="str">
            <v>0</v>
          </cell>
        </row>
        <row r="2371">
          <cell r="A2371" t="str">
            <v>0</v>
          </cell>
          <cell r="B2371" t="str">
            <v>0.0</v>
          </cell>
          <cell r="F2371" t="str">
            <v>0</v>
          </cell>
        </row>
        <row r="2372">
          <cell r="A2372" t="str">
            <v>0</v>
          </cell>
          <cell r="B2372" t="str">
            <v>0.0</v>
          </cell>
          <cell r="F2372" t="str">
            <v>0</v>
          </cell>
        </row>
        <row r="2373">
          <cell r="A2373" t="str">
            <v>0</v>
          </cell>
          <cell r="B2373" t="str">
            <v>0.0</v>
          </cell>
          <cell r="F2373" t="str">
            <v>0</v>
          </cell>
        </row>
        <row r="2374">
          <cell r="A2374" t="str">
            <v>0</v>
          </cell>
          <cell r="B2374" t="str">
            <v>0.0</v>
          </cell>
          <cell r="F2374" t="str">
            <v>0</v>
          </cell>
        </row>
        <row r="2375">
          <cell r="A2375" t="str">
            <v>0</v>
          </cell>
          <cell r="B2375" t="str">
            <v>0.0</v>
          </cell>
          <cell r="F2375" t="str">
            <v>0</v>
          </cell>
        </row>
        <row r="2376">
          <cell r="A2376" t="str">
            <v>0</v>
          </cell>
          <cell r="B2376" t="str">
            <v>0.0</v>
          </cell>
          <cell r="F2376" t="str">
            <v>0</v>
          </cell>
        </row>
        <row r="2377">
          <cell r="A2377" t="str">
            <v>0</v>
          </cell>
          <cell r="B2377" t="str">
            <v>0.0</v>
          </cell>
          <cell r="F2377" t="str">
            <v>0</v>
          </cell>
        </row>
        <row r="2378">
          <cell r="A2378" t="str">
            <v>0</v>
          </cell>
          <cell r="B2378" t="str">
            <v>0.0</v>
          </cell>
          <cell r="F2378" t="str">
            <v>0</v>
          </cell>
        </row>
        <row r="2379">
          <cell r="A2379" t="str">
            <v>0</v>
          </cell>
          <cell r="B2379" t="str">
            <v>0.0</v>
          </cell>
          <cell r="F2379" t="str">
            <v>0</v>
          </cell>
        </row>
        <row r="2380">
          <cell r="A2380" t="str">
            <v>0</v>
          </cell>
          <cell r="B2380" t="str">
            <v>0.0</v>
          </cell>
          <cell r="F2380" t="str">
            <v>0</v>
          </cell>
        </row>
        <row r="2381">
          <cell r="A2381" t="str">
            <v>0</v>
          </cell>
          <cell r="B2381" t="str">
            <v>0.0</v>
          </cell>
          <cell r="F2381" t="str">
            <v>0</v>
          </cell>
        </row>
        <row r="2382">
          <cell r="A2382" t="str">
            <v>0</v>
          </cell>
          <cell r="B2382" t="str">
            <v>0.0</v>
          </cell>
          <cell r="F2382" t="str">
            <v>0</v>
          </cell>
        </row>
        <row r="2383">
          <cell r="A2383" t="str">
            <v>0</v>
          </cell>
          <cell r="B2383" t="str">
            <v>0.0</v>
          </cell>
          <cell r="F2383" t="str">
            <v>0</v>
          </cell>
        </row>
        <row r="2384">
          <cell r="A2384" t="str">
            <v>0</v>
          </cell>
          <cell r="B2384" t="str">
            <v>0.0</v>
          </cell>
          <cell r="F2384" t="str">
            <v>0</v>
          </cell>
        </row>
        <row r="2385">
          <cell r="A2385" t="str">
            <v>0</v>
          </cell>
          <cell r="B2385" t="str">
            <v>0.0</v>
          </cell>
          <cell r="F2385" t="str">
            <v>0</v>
          </cell>
        </row>
        <row r="2386">
          <cell r="A2386" t="str">
            <v>0</v>
          </cell>
          <cell r="B2386" t="str">
            <v>0.0</v>
          </cell>
          <cell r="F2386" t="str">
            <v>0</v>
          </cell>
        </row>
        <row r="2387">
          <cell r="A2387" t="str">
            <v>0</v>
          </cell>
          <cell r="B2387" t="str">
            <v>0.0</v>
          </cell>
          <cell r="F2387" t="str">
            <v>0</v>
          </cell>
        </row>
        <row r="2388">
          <cell r="A2388" t="str">
            <v>0</v>
          </cell>
          <cell r="B2388" t="str">
            <v>0.0</v>
          </cell>
          <cell r="F2388" t="str">
            <v>0</v>
          </cell>
        </row>
        <row r="2389">
          <cell r="A2389" t="str">
            <v>0</v>
          </cell>
          <cell r="B2389" t="str">
            <v>0.0</v>
          </cell>
          <cell r="F2389" t="str">
            <v>0</v>
          </cell>
        </row>
        <row r="2390">
          <cell r="A2390" t="str">
            <v>0</v>
          </cell>
          <cell r="B2390" t="str">
            <v>0.0</v>
          </cell>
          <cell r="F2390" t="str">
            <v>0</v>
          </cell>
        </row>
        <row r="2391">
          <cell r="A2391" t="str">
            <v>0</v>
          </cell>
          <cell r="B2391" t="str">
            <v>0.0</v>
          </cell>
          <cell r="F2391" t="str">
            <v>0</v>
          </cell>
        </row>
        <row r="2392">
          <cell r="A2392" t="str">
            <v>0</v>
          </cell>
          <cell r="B2392" t="str">
            <v>0.0</v>
          </cell>
          <cell r="F2392" t="str">
            <v>0</v>
          </cell>
        </row>
        <row r="2393">
          <cell r="A2393" t="str">
            <v>0</v>
          </cell>
          <cell r="B2393" t="str">
            <v>0.0</v>
          </cell>
          <cell r="F2393" t="str">
            <v>0</v>
          </cell>
        </row>
        <row r="2394">
          <cell r="A2394" t="str">
            <v>0</v>
          </cell>
          <cell r="B2394" t="str">
            <v>0.0</v>
          </cell>
          <cell r="F2394" t="str">
            <v>0</v>
          </cell>
        </row>
        <row r="2395">
          <cell r="A2395" t="str">
            <v>0</v>
          </cell>
          <cell r="B2395" t="str">
            <v>0.0</v>
          </cell>
          <cell r="F2395" t="str">
            <v>0</v>
          </cell>
        </row>
        <row r="2396">
          <cell r="A2396" t="str">
            <v>0</v>
          </cell>
          <cell r="B2396" t="str">
            <v>0.0</v>
          </cell>
          <cell r="F2396" t="str">
            <v>0</v>
          </cell>
        </row>
        <row r="2397">
          <cell r="A2397" t="str">
            <v>0</v>
          </cell>
          <cell r="B2397" t="str">
            <v>0.0</v>
          </cell>
          <cell r="F2397" t="str">
            <v>0</v>
          </cell>
        </row>
        <row r="2398">
          <cell r="A2398" t="str">
            <v>0</v>
          </cell>
          <cell r="B2398" t="str">
            <v>0.0</v>
          </cell>
          <cell r="F2398" t="str">
            <v>0</v>
          </cell>
        </row>
        <row r="2399">
          <cell r="A2399" t="str">
            <v>0</v>
          </cell>
          <cell r="B2399" t="str">
            <v>0.0</v>
          </cell>
          <cell r="F2399" t="str">
            <v>0</v>
          </cell>
        </row>
        <row r="2400">
          <cell r="A2400" t="str">
            <v>0</v>
          </cell>
          <cell r="B2400" t="str">
            <v>0.0</v>
          </cell>
          <cell r="F2400" t="str">
            <v>0</v>
          </cell>
        </row>
        <row r="2401">
          <cell r="A2401" t="str">
            <v>0</v>
          </cell>
          <cell r="B2401" t="str">
            <v>0.0</v>
          </cell>
          <cell r="F2401" t="str">
            <v>0</v>
          </cell>
        </row>
        <row r="2402">
          <cell r="A2402" t="str">
            <v>0</v>
          </cell>
          <cell r="B2402" t="str">
            <v>0.0</v>
          </cell>
          <cell r="F2402" t="str">
            <v>0</v>
          </cell>
        </row>
        <row r="2403">
          <cell r="A2403" t="str">
            <v>0</v>
          </cell>
          <cell r="B2403" t="str">
            <v>0.0</v>
          </cell>
          <cell r="F2403" t="str">
            <v>0</v>
          </cell>
        </row>
        <row r="2404">
          <cell r="A2404" t="str">
            <v>0</v>
          </cell>
          <cell r="B2404" t="str">
            <v>0.0</v>
          </cell>
          <cell r="F2404" t="str">
            <v>0</v>
          </cell>
        </row>
        <row r="2405">
          <cell r="A2405" t="str">
            <v>0</v>
          </cell>
          <cell r="B2405" t="str">
            <v>0.0</v>
          </cell>
          <cell r="F2405" t="str">
            <v>0</v>
          </cell>
        </row>
        <row r="2406">
          <cell r="A2406" t="str">
            <v>0</v>
          </cell>
          <cell r="B2406" t="str">
            <v>0.0</v>
          </cell>
          <cell r="F2406" t="str">
            <v>0</v>
          </cell>
        </row>
        <row r="2407">
          <cell r="A2407" t="str">
            <v>0</v>
          </cell>
          <cell r="B2407" t="str">
            <v>0.0</v>
          </cell>
          <cell r="F2407" t="str">
            <v>0</v>
          </cell>
        </row>
        <row r="2408">
          <cell r="A2408" t="str">
            <v>0</v>
          </cell>
          <cell r="B2408" t="str">
            <v>0.0</v>
          </cell>
          <cell r="F2408" t="str">
            <v>0</v>
          </cell>
        </row>
        <row r="2409">
          <cell r="A2409" t="str">
            <v>0</v>
          </cell>
          <cell r="B2409" t="str">
            <v>0.0</v>
          </cell>
          <cell r="F2409" t="str">
            <v>0</v>
          </cell>
        </row>
        <row r="2410">
          <cell r="A2410" t="str">
            <v>0</v>
          </cell>
          <cell r="B2410" t="str">
            <v>0.0</v>
          </cell>
          <cell r="F2410" t="str">
            <v>0</v>
          </cell>
        </row>
        <row r="2411">
          <cell r="A2411" t="str">
            <v>0</v>
          </cell>
          <cell r="B2411" t="str">
            <v>0.0</v>
          </cell>
          <cell r="F2411" t="str">
            <v>0</v>
          </cell>
        </row>
        <row r="2412">
          <cell r="A2412" t="str">
            <v>0</v>
          </cell>
          <cell r="B2412" t="str">
            <v>0.0</v>
          </cell>
          <cell r="F2412" t="str">
            <v>0</v>
          </cell>
        </row>
        <row r="2413">
          <cell r="A2413" t="str">
            <v>0</v>
          </cell>
          <cell r="B2413" t="str">
            <v>0.0</v>
          </cell>
          <cell r="F2413" t="str">
            <v>0</v>
          </cell>
        </row>
        <row r="2414">
          <cell r="A2414" t="str">
            <v>0</v>
          </cell>
          <cell r="B2414" t="str">
            <v>0.0</v>
          </cell>
          <cell r="F2414" t="str">
            <v>0</v>
          </cell>
        </row>
        <row r="2415">
          <cell r="A2415" t="str">
            <v>0</v>
          </cell>
          <cell r="B2415" t="str">
            <v>0.0</v>
          </cell>
          <cell r="F2415" t="str">
            <v>0</v>
          </cell>
        </row>
        <row r="2416">
          <cell r="A2416" t="str">
            <v>0</v>
          </cell>
          <cell r="B2416" t="str">
            <v>0.0</v>
          </cell>
          <cell r="F2416" t="str">
            <v>0</v>
          </cell>
        </row>
        <row r="2417">
          <cell r="A2417" t="str">
            <v>0</v>
          </cell>
          <cell r="B2417" t="str">
            <v>0.0</v>
          </cell>
          <cell r="F2417" t="str">
            <v>0</v>
          </cell>
        </row>
        <row r="2418">
          <cell r="A2418" t="str">
            <v>0</v>
          </cell>
          <cell r="B2418" t="str">
            <v>0.0</v>
          </cell>
          <cell r="F2418" t="str">
            <v>0</v>
          </cell>
        </row>
        <row r="2419">
          <cell r="A2419" t="str">
            <v>0</v>
          </cell>
          <cell r="B2419" t="str">
            <v>0.0</v>
          </cell>
          <cell r="F2419" t="str">
            <v>0</v>
          </cell>
        </row>
        <row r="2420">
          <cell r="A2420" t="str">
            <v>0</v>
          </cell>
          <cell r="B2420" t="str">
            <v>0.0</v>
          </cell>
          <cell r="F2420" t="str">
            <v>0</v>
          </cell>
        </row>
        <row r="2421">
          <cell r="A2421" t="str">
            <v>0</v>
          </cell>
          <cell r="B2421" t="str">
            <v>0.0</v>
          </cell>
          <cell r="F2421" t="str">
            <v>0</v>
          </cell>
        </row>
        <row r="2422">
          <cell r="A2422" t="str">
            <v>0</v>
          </cell>
          <cell r="B2422" t="str">
            <v>0.0</v>
          </cell>
          <cell r="F2422" t="str">
            <v>0</v>
          </cell>
        </row>
        <row r="2423">
          <cell r="A2423" t="str">
            <v>0</v>
          </cell>
          <cell r="B2423" t="str">
            <v>0.0</v>
          </cell>
          <cell r="F2423" t="str">
            <v>0</v>
          </cell>
        </row>
        <row r="2424">
          <cell r="A2424" t="str">
            <v>0</v>
          </cell>
          <cell r="B2424" t="str">
            <v>0.0</v>
          </cell>
          <cell r="F2424" t="str">
            <v>0</v>
          </cell>
        </row>
        <row r="2425">
          <cell r="A2425" t="str">
            <v>0</v>
          </cell>
          <cell r="B2425" t="str">
            <v>0.0</v>
          </cell>
          <cell r="F2425" t="str">
            <v>0</v>
          </cell>
        </row>
        <row r="2426">
          <cell r="A2426" t="str">
            <v>0</v>
          </cell>
          <cell r="B2426" t="str">
            <v>0.0</v>
          </cell>
          <cell r="F2426" t="str">
            <v>0</v>
          </cell>
        </row>
        <row r="2427">
          <cell r="A2427" t="str">
            <v>0</v>
          </cell>
          <cell r="B2427" t="str">
            <v>0.0</v>
          </cell>
          <cell r="F2427" t="str">
            <v>0</v>
          </cell>
        </row>
        <row r="2428">
          <cell r="A2428" t="str">
            <v>0</v>
          </cell>
          <cell r="B2428" t="str">
            <v>0.0</v>
          </cell>
          <cell r="F2428" t="str">
            <v>0</v>
          </cell>
        </row>
        <row r="2429">
          <cell r="A2429" t="str">
            <v>0</v>
          </cell>
          <cell r="B2429" t="str">
            <v>0.0</v>
          </cell>
          <cell r="F2429" t="str">
            <v>0</v>
          </cell>
        </row>
        <row r="2430">
          <cell r="A2430" t="str">
            <v>0</v>
          </cell>
          <cell r="B2430" t="str">
            <v>0.0</v>
          </cell>
          <cell r="F2430" t="str">
            <v>0</v>
          </cell>
        </row>
        <row r="2431">
          <cell r="A2431" t="str">
            <v>0</v>
          </cell>
          <cell r="B2431" t="str">
            <v>0.0</v>
          </cell>
          <cell r="F2431" t="str">
            <v>0</v>
          </cell>
        </row>
        <row r="2432">
          <cell r="A2432" t="str">
            <v>0</v>
          </cell>
          <cell r="B2432" t="str">
            <v>0.0</v>
          </cell>
          <cell r="F2432" t="str">
            <v>0</v>
          </cell>
        </row>
        <row r="2433">
          <cell r="A2433" t="str">
            <v>0</v>
          </cell>
          <cell r="B2433" t="str">
            <v>0.0</v>
          </cell>
          <cell r="F2433" t="str">
            <v>0</v>
          </cell>
        </row>
        <row r="2434">
          <cell r="A2434" t="str">
            <v>0</v>
          </cell>
          <cell r="B2434" t="str">
            <v>0.0</v>
          </cell>
          <cell r="F2434" t="str">
            <v>0</v>
          </cell>
        </row>
        <row r="2435">
          <cell r="A2435" t="str">
            <v>0</v>
          </cell>
          <cell r="B2435" t="str">
            <v>0.0</v>
          </cell>
          <cell r="F2435" t="str">
            <v>0</v>
          </cell>
        </row>
        <row r="2436">
          <cell r="A2436" t="str">
            <v>0</v>
          </cell>
          <cell r="B2436" t="str">
            <v>0.0</v>
          </cell>
          <cell r="F2436" t="str">
            <v>0</v>
          </cell>
        </row>
        <row r="2437">
          <cell r="A2437" t="str">
            <v>0</v>
          </cell>
          <cell r="B2437" t="str">
            <v>0.0</v>
          </cell>
          <cell r="F2437" t="str">
            <v>0</v>
          </cell>
        </row>
        <row r="2438">
          <cell r="A2438" t="str">
            <v>0</v>
          </cell>
          <cell r="B2438" t="str">
            <v>0.0</v>
          </cell>
          <cell r="F2438" t="str">
            <v>0</v>
          </cell>
        </row>
        <row r="2439">
          <cell r="A2439" t="str">
            <v>0</v>
          </cell>
          <cell r="B2439" t="str">
            <v>0.0</v>
          </cell>
          <cell r="F2439" t="str">
            <v>0</v>
          </cell>
        </row>
        <row r="2440">
          <cell r="A2440" t="str">
            <v>0</v>
          </cell>
          <cell r="B2440" t="str">
            <v>0.0</v>
          </cell>
          <cell r="F2440" t="str">
            <v>0</v>
          </cell>
        </row>
        <row r="2441">
          <cell r="A2441" t="str">
            <v>0</v>
          </cell>
          <cell r="B2441" t="str">
            <v>0.0</v>
          </cell>
          <cell r="F2441" t="str">
            <v>0</v>
          </cell>
        </row>
        <row r="2442">
          <cell r="A2442" t="str">
            <v>0</v>
          </cell>
          <cell r="B2442" t="str">
            <v>0.0</v>
          </cell>
          <cell r="F2442" t="str">
            <v>0</v>
          </cell>
        </row>
        <row r="2443">
          <cell r="A2443" t="str">
            <v>0</v>
          </cell>
          <cell r="B2443" t="str">
            <v>0.0</v>
          </cell>
          <cell r="F2443" t="str">
            <v>0</v>
          </cell>
        </row>
        <row r="2444">
          <cell r="A2444" t="str">
            <v>0</v>
          </cell>
          <cell r="B2444" t="str">
            <v>0.0</v>
          </cell>
          <cell r="F2444" t="str">
            <v>0</v>
          </cell>
        </row>
        <row r="2445">
          <cell r="A2445" t="str">
            <v>0</v>
          </cell>
          <cell r="B2445" t="str">
            <v>0.0</v>
          </cell>
          <cell r="F2445" t="str">
            <v>0</v>
          </cell>
        </row>
        <row r="2446">
          <cell r="A2446" t="str">
            <v>0</v>
          </cell>
          <cell r="B2446" t="str">
            <v>0.0</v>
          </cell>
          <cell r="F2446" t="str">
            <v>0</v>
          </cell>
        </row>
        <row r="2447">
          <cell r="A2447" t="str">
            <v>0</v>
          </cell>
          <cell r="B2447" t="str">
            <v>0.0</v>
          </cell>
          <cell r="F2447" t="str">
            <v>0</v>
          </cell>
        </row>
        <row r="2448">
          <cell r="A2448" t="str">
            <v>0</v>
          </cell>
          <cell r="B2448" t="str">
            <v>0.0</v>
          </cell>
          <cell r="F2448" t="str">
            <v>0</v>
          </cell>
        </row>
        <row r="2449">
          <cell r="A2449" t="str">
            <v>0</v>
          </cell>
          <cell r="B2449" t="str">
            <v>0.0</v>
          </cell>
          <cell r="F2449" t="str">
            <v>0</v>
          </cell>
        </row>
        <row r="2450">
          <cell r="A2450" t="str">
            <v>0</v>
          </cell>
          <cell r="B2450" t="str">
            <v>0.0</v>
          </cell>
          <cell r="F2450" t="str">
            <v>0</v>
          </cell>
        </row>
        <row r="2451">
          <cell r="A2451" t="str">
            <v>0</v>
          </cell>
          <cell r="B2451" t="str">
            <v>0.0</v>
          </cell>
          <cell r="F2451" t="str">
            <v>0</v>
          </cell>
        </row>
        <row r="2452">
          <cell r="A2452" t="str">
            <v>0</v>
          </cell>
          <cell r="B2452" t="str">
            <v>0.0</v>
          </cell>
          <cell r="F2452" t="str">
            <v>0</v>
          </cell>
        </row>
        <row r="2453">
          <cell r="A2453" t="str">
            <v>0</v>
          </cell>
          <cell r="B2453" t="str">
            <v>0.0</v>
          </cell>
          <cell r="F2453" t="str">
            <v>0</v>
          </cell>
        </row>
        <row r="2454">
          <cell r="A2454" t="str">
            <v>0</v>
          </cell>
          <cell r="B2454" t="str">
            <v>0.0</v>
          </cell>
          <cell r="F2454" t="str">
            <v>0</v>
          </cell>
        </row>
        <row r="2455">
          <cell r="A2455" t="str">
            <v>0</v>
          </cell>
          <cell r="B2455" t="str">
            <v>0.0</v>
          </cell>
          <cell r="F2455" t="str">
            <v>0</v>
          </cell>
        </row>
        <row r="2456">
          <cell r="A2456" t="str">
            <v>0</v>
          </cell>
          <cell r="B2456" t="str">
            <v>0.0</v>
          </cell>
          <cell r="F2456" t="str">
            <v>0</v>
          </cell>
        </row>
        <row r="2457">
          <cell r="A2457" t="str">
            <v>0</v>
          </cell>
          <cell r="B2457" t="str">
            <v>0.0</v>
          </cell>
          <cell r="F2457" t="str">
            <v>0</v>
          </cell>
        </row>
        <row r="2458">
          <cell r="A2458" t="str">
            <v>0</v>
          </cell>
          <cell r="B2458" t="str">
            <v>0.0</v>
          </cell>
          <cell r="F2458" t="str">
            <v>0</v>
          </cell>
        </row>
        <row r="2459">
          <cell r="A2459" t="str">
            <v>0</v>
          </cell>
          <cell r="B2459" t="str">
            <v>0.0</v>
          </cell>
          <cell r="F2459" t="str">
            <v>0</v>
          </cell>
        </row>
        <row r="2460">
          <cell r="A2460" t="str">
            <v>0</v>
          </cell>
          <cell r="B2460" t="str">
            <v>0.0</v>
          </cell>
          <cell r="F2460" t="str">
            <v>0</v>
          </cell>
        </row>
        <row r="2461">
          <cell r="A2461" t="str">
            <v>0</v>
          </cell>
          <cell r="B2461" t="str">
            <v>0.0</v>
          </cell>
          <cell r="F2461" t="str">
            <v>0</v>
          </cell>
        </row>
        <row r="2462">
          <cell r="A2462" t="str">
            <v>0</v>
          </cell>
          <cell r="B2462" t="str">
            <v>0.0</v>
          </cell>
          <cell r="F2462" t="str">
            <v>0</v>
          </cell>
        </row>
        <row r="2463">
          <cell r="A2463" t="str">
            <v>0</v>
          </cell>
          <cell r="B2463" t="str">
            <v>0.0</v>
          </cell>
          <cell r="F2463" t="str">
            <v>0</v>
          </cell>
        </row>
        <row r="2464">
          <cell r="A2464" t="str">
            <v>0</v>
          </cell>
          <cell r="B2464" t="str">
            <v>0.0</v>
          </cell>
          <cell r="F2464" t="str">
            <v>0</v>
          </cell>
        </row>
        <row r="2465">
          <cell r="A2465" t="str">
            <v>0</v>
          </cell>
          <cell r="B2465" t="str">
            <v>0.0</v>
          </cell>
          <cell r="F2465" t="str">
            <v>0</v>
          </cell>
        </row>
        <row r="2466">
          <cell r="A2466" t="str">
            <v>0</v>
          </cell>
          <cell r="B2466" t="str">
            <v>0.0</v>
          </cell>
          <cell r="F2466" t="str">
            <v>0</v>
          </cell>
        </row>
        <row r="2467">
          <cell r="A2467" t="str">
            <v>0</v>
          </cell>
          <cell r="B2467" t="str">
            <v>0.0</v>
          </cell>
          <cell r="F2467" t="str">
            <v>0</v>
          </cell>
        </row>
        <row r="2468">
          <cell r="A2468" t="str">
            <v>0</v>
          </cell>
          <cell r="B2468" t="str">
            <v>0.0</v>
          </cell>
          <cell r="F2468" t="str">
            <v>0</v>
          </cell>
        </row>
        <row r="2469">
          <cell r="A2469" t="str">
            <v>0</v>
          </cell>
          <cell r="B2469" t="str">
            <v>0.0</v>
          </cell>
          <cell r="F2469" t="str">
            <v>0</v>
          </cell>
        </row>
        <row r="2470">
          <cell r="A2470" t="str">
            <v>0</v>
          </cell>
          <cell r="B2470" t="str">
            <v>0.0</v>
          </cell>
          <cell r="F2470" t="str">
            <v>0</v>
          </cell>
        </row>
        <row r="2471">
          <cell r="A2471" t="str">
            <v>0</v>
          </cell>
          <cell r="B2471" t="str">
            <v>0.0</v>
          </cell>
          <cell r="F2471" t="str">
            <v>0</v>
          </cell>
        </row>
        <row r="2472">
          <cell r="A2472" t="str">
            <v>0</v>
          </cell>
          <cell r="B2472" t="str">
            <v>0.0</v>
          </cell>
          <cell r="F2472" t="str">
            <v>0</v>
          </cell>
        </row>
        <row r="2473">
          <cell r="A2473" t="str">
            <v>0</v>
          </cell>
          <cell r="B2473" t="str">
            <v>0.0</v>
          </cell>
          <cell r="F2473" t="str">
            <v>0</v>
          </cell>
        </row>
        <row r="2474">
          <cell r="A2474" t="str">
            <v>0</v>
          </cell>
          <cell r="B2474" t="str">
            <v>0.0</v>
          </cell>
          <cell r="F2474" t="str">
            <v>0</v>
          </cell>
        </row>
        <row r="2475">
          <cell r="A2475" t="str">
            <v>0</v>
          </cell>
          <cell r="B2475" t="str">
            <v>0.0</v>
          </cell>
          <cell r="F2475" t="str">
            <v>0</v>
          </cell>
        </row>
        <row r="2476">
          <cell r="A2476" t="str">
            <v>0</v>
          </cell>
          <cell r="B2476" t="str">
            <v>0.0</v>
          </cell>
          <cell r="F2476" t="str">
            <v>0</v>
          </cell>
        </row>
        <row r="2477">
          <cell r="A2477" t="str">
            <v>0</v>
          </cell>
          <cell r="B2477" t="str">
            <v>0.0</v>
          </cell>
          <cell r="F2477" t="str">
            <v>0</v>
          </cell>
        </row>
        <row r="2478">
          <cell r="A2478" t="str">
            <v>0</v>
          </cell>
          <cell r="B2478" t="str">
            <v>0.0</v>
          </cell>
          <cell r="F2478" t="str">
            <v>0</v>
          </cell>
        </row>
        <row r="2479">
          <cell r="A2479" t="str">
            <v>0</v>
          </cell>
          <cell r="B2479" t="str">
            <v>0.0</v>
          </cell>
          <cell r="F2479" t="str">
            <v>0</v>
          </cell>
        </row>
        <row r="2480">
          <cell r="A2480" t="str">
            <v>0</v>
          </cell>
          <cell r="B2480" t="str">
            <v>0.0</v>
          </cell>
          <cell r="F2480" t="str">
            <v>0</v>
          </cell>
        </row>
        <row r="2481">
          <cell r="A2481" t="str">
            <v>0</v>
          </cell>
          <cell r="B2481" t="str">
            <v>0.0</v>
          </cell>
          <cell r="F2481" t="str">
            <v>0</v>
          </cell>
        </row>
        <row r="2482">
          <cell r="A2482" t="str">
            <v>0</v>
          </cell>
          <cell r="B2482" t="str">
            <v>0.0</v>
          </cell>
          <cell r="F2482" t="str">
            <v>0</v>
          </cell>
        </row>
        <row r="2483">
          <cell r="A2483" t="str">
            <v>0</v>
          </cell>
          <cell r="B2483" t="str">
            <v>0.0</v>
          </cell>
          <cell r="F2483" t="str">
            <v>0</v>
          </cell>
        </row>
        <row r="2484">
          <cell r="A2484" t="str">
            <v>0</v>
          </cell>
          <cell r="B2484" t="str">
            <v>0.0</v>
          </cell>
          <cell r="F2484" t="str">
            <v>0</v>
          </cell>
        </row>
        <row r="2485">
          <cell r="A2485" t="str">
            <v>0</v>
          </cell>
          <cell r="B2485" t="str">
            <v>0.0</v>
          </cell>
          <cell r="F2485" t="str">
            <v>0</v>
          </cell>
        </row>
        <row r="2486">
          <cell r="A2486" t="str">
            <v>0</v>
          </cell>
          <cell r="B2486" t="str">
            <v>0.0</v>
          </cell>
          <cell r="F2486" t="str">
            <v>0</v>
          </cell>
        </row>
        <row r="2487">
          <cell r="A2487" t="str">
            <v>0</v>
          </cell>
          <cell r="B2487" t="str">
            <v>0.0</v>
          </cell>
          <cell r="F2487" t="str">
            <v>0</v>
          </cell>
        </row>
        <row r="2488">
          <cell r="A2488" t="str">
            <v>0</v>
          </cell>
          <cell r="B2488" t="str">
            <v>0.0</v>
          </cell>
          <cell r="F2488" t="str">
            <v>0</v>
          </cell>
        </row>
        <row r="2489">
          <cell r="A2489" t="str">
            <v>0</v>
          </cell>
          <cell r="B2489" t="str">
            <v>0.0</v>
          </cell>
          <cell r="F2489" t="str">
            <v>0</v>
          </cell>
        </row>
        <row r="2490">
          <cell r="A2490" t="str">
            <v>0</v>
          </cell>
          <cell r="B2490" t="str">
            <v>0.0</v>
          </cell>
          <cell r="F2490" t="str">
            <v>0</v>
          </cell>
        </row>
        <row r="2491">
          <cell r="A2491" t="str">
            <v>0</v>
          </cell>
          <cell r="B2491" t="str">
            <v>0.0</v>
          </cell>
          <cell r="F2491" t="str">
            <v>0</v>
          </cell>
        </row>
        <row r="2492">
          <cell r="A2492" t="str">
            <v>0</v>
          </cell>
          <cell r="B2492" t="str">
            <v>0.0</v>
          </cell>
          <cell r="F2492" t="str">
            <v>0</v>
          </cell>
        </row>
        <row r="2493">
          <cell r="A2493" t="str">
            <v>0</v>
          </cell>
          <cell r="B2493" t="str">
            <v>0.0</v>
          </cell>
          <cell r="F2493" t="str">
            <v>0</v>
          </cell>
        </row>
        <row r="2494">
          <cell r="A2494" t="str">
            <v>0</v>
          </cell>
          <cell r="B2494" t="str">
            <v>0.0</v>
          </cell>
          <cell r="F2494" t="str">
            <v>0</v>
          </cell>
        </row>
        <row r="2495">
          <cell r="A2495" t="str">
            <v>0</v>
          </cell>
          <cell r="B2495" t="str">
            <v>0.0</v>
          </cell>
          <cell r="F2495" t="str">
            <v>0</v>
          </cell>
        </row>
        <row r="2496">
          <cell r="A2496" t="str">
            <v>0</v>
          </cell>
          <cell r="B2496" t="str">
            <v>0.0</v>
          </cell>
          <cell r="F2496" t="str">
            <v>0</v>
          </cell>
        </row>
        <row r="2497">
          <cell r="A2497" t="str">
            <v>0</v>
          </cell>
          <cell r="B2497" t="str">
            <v>0.0</v>
          </cell>
          <cell r="F2497" t="str">
            <v>0</v>
          </cell>
        </row>
        <row r="2498">
          <cell r="A2498" t="str">
            <v>0</v>
          </cell>
          <cell r="B2498" t="str">
            <v>0.0</v>
          </cell>
          <cell r="F2498" t="str">
            <v>0</v>
          </cell>
        </row>
        <row r="2499">
          <cell r="A2499" t="str">
            <v>0</v>
          </cell>
          <cell r="B2499" t="str">
            <v>0.0</v>
          </cell>
          <cell r="F2499" t="str">
            <v>0</v>
          </cell>
        </row>
        <row r="2500">
          <cell r="A2500" t="str">
            <v>0</v>
          </cell>
          <cell r="B2500" t="str">
            <v>0.0</v>
          </cell>
          <cell r="F2500" t="str">
            <v>0</v>
          </cell>
        </row>
        <row r="2501">
          <cell r="A2501" t="str">
            <v>0</v>
          </cell>
          <cell r="B2501" t="str">
            <v>0.0</v>
          </cell>
          <cell r="F2501" t="str">
            <v>0</v>
          </cell>
        </row>
        <row r="2502">
          <cell r="A2502" t="str">
            <v>0</v>
          </cell>
          <cell r="B2502" t="str">
            <v>0.0</v>
          </cell>
          <cell r="F2502" t="str">
            <v>0</v>
          </cell>
        </row>
        <row r="2503">
          <cell r="A2503" t="str">
            <v>0</v>
          </cell>
          <cell r="B2503" t="str">
            <v>0.0</v>
          </cell>
          <cell r="F2503" t="str">
            <v>0</v>
          </cell>
        </row>
        <row r="2504">
          <cell r="A2504" t="str">
            <v>0</v>
          </cell>
          <cell r="B2504" t="str">
            <v>0.0</v>
          </cell>
          <cell r="F2504" t="str">
            <v>0</v>
          </cell>
        </row>
        <row r="2505">
          <cell r="A2505" t="str">
            <v>0</v>
          </cell>
          <cell r="B2505" t="str">
            <v>0.0</v>
          </cell>
          <cell r="F2505" t="str">
            <v>0</v>
          </cell>
        </row>
        <row r="2506">
          <cell r="A2506" t="str">
            <v>0</v>
          </cell>
          <cell r="B2506" t="str">
            <v>0.0</v>
          </cell>
          <cell r="F2506" t="str">
            <v>0</v>
          </cell>
        </row>
        <row r="2507">
          <cell r="A2507" t="str">
            <v>0</v>
          </cell>
          <cell r="B2507" t="str">
            <v>0.0</v>
          </cell>
          <cell r="F2507" t="str">
            <v>0</v>
          </cell>
        </row>
        <row r="2508">
          <cell r="A2508" t="str">
            <v>0</v>
          </cell>
          <cell r="B2508" t="str">
            <v>0.0</v>
          </cell>
          <cell r="F2508" t="str">
            <v>0</v>
          </cell>
        </row>
        <row r="2509">
          <cell r="A2509" t="str">
            <v>0</v>
          </cell>
          <cell r="B2509" t="str">
            <v>0.0</v>
          </cell>
          <cell r="F2509" t="str">
            <v>0</v>
          </cell>
        </row>
        <row r="2510">
          <cell r="A2510" t="str">
            <v>0</v>
          </cell>
          <cell r="B2510" t="str">
            <v>0.0</v>
          </cell>
          <cell r="F2510" t="str">
            <v>0</v>
          </cell>
        </row>
        <row r="2511">
          <cell r="A2511" t="str">
            <v>0</v>
          </cell>
          <cell r="B2511" t="str">
            <v>0.0</v>
          </cell>
          <cell r="F2511" t="str">
            <v>0</v>
          </cell>
        </row>
        <row r="2512">
          <cell r="A2512" t="str">
            <v>0</v>
          </cell>
          <cell r="B2512" t="str">
            <v>0.0</v>
          </cell>
          <cell r="F2512" t="str">
            <v>0</v>
          </cell>
        </row>
        <row r="2513">
          <cell r="A2513" t="str">
            <v>0</v>
          </cell>
          <cell r="B2513" t="str">
            <v>0.0</v>
          </cell>
          <cell r="F2513" t="str">
            <v>0</v>
          </cell>
        </row>
        <row r="2514">
          <cell r="A2514" t="str">
            <v>0</v>
          </cell>
          <cell r="B2514" t="str">
            <v>0.0</v>
          </cell>
          <cell r="F2514" t="str">
            <v>0</v>
          </cell>
        </row>
        <row r="2515">
          <cell r="A2515" t="str">
            <v>0</v>
          </cell>
          <cell r="B2515" t="str">
            <v>0.0</v>
          </cell>
          <cell r="F2515" t="str">
            <v>0</v>
          </cell>
        </row>
        <row r="2516">
          <cell r="A2516" t="str">
            <v>0</v>
          </cell>
          <cell r="B2516" t="str">
            <v>0.0</v>
          </cell>
          <cell r="F2516" t="str">
            <v>0</v>
          </cell>
        </row>
        <row r="2517">
          <cell r="A2517" t="str">
            <v>0</v>
          </cell>
          <cell r="B2517" t="str">
            <v>0.0</v>
          </cell>
          <cell r="F2517" t="str">
            <v>0</v>
          </cell>
        </row>
        <row r="2518">
          <cell r="A2518" t="str">
            <v>0</v>
          </cell>
          <cell r="B2518" t="str">
            <v>0.0</v>
          </cell>
          <cell r="F2518" t="str">
            <v>0</v>
          </cell>
        </row>
        <row r="2519">
          <cell r="A2519" t="str">
            <v>0</v>
          </cell>
          <cell r="B2519" t="str">
            <v>0.0</v>
          </cell>
          <cell r="F2519" t="str">
            <v>0</v>
          </cell>
        </row>
        <row r="2520">
          <cell r="A2520" t="str">
            <v>0</v>
          </cell>
          <cell r="B2520" t="str">
            <v>0.0</v>
          </cell>
          <cell r="F2520" t="str">
            <v>0</v>
          </cell>
        </row>
        <row r="2521">
          <cell r="A2521" t="str">
            <v>0</v>
          </cell>
          <cell r="B2521" t="str">
            <v>0.0</v>
          </cell>
          <cell r="F2521" t="str">
            <v>0</v>
          </cell>
        </row>
        <row r="2522">
          <cell r="A2522" t="str">
            <v>0</v>
          </cell>
          <cell r="B2522" t="str">
            <v>0.0</v>
          </cell>
          <cell r="F2522" t="str">
            <v>0</v>
          </cell>
        </row>
        <row r="2523">
          <cell r="A2523" t="str">
            <v>0</v>
          </cell>
          <cell r="B2523" t="str">
            <v>0.0</v>
          </cell>
          <cell r="F2523" t="str">
            <v>0</v>
          </cell>
        </row>
        <row r="2524">
          <cell r="A2524" t="str">
            <v>0</v>
          </cell>
          <cell r="B2524" t="str">
            <v>0.0</v>
          </cell>
          <cell r="F2524" t="str">
            <v>0</v>
          </cell>
        </row>
        <row r="2525">
          <cell r="A2525" t="str">
            <v>0</v>
          </cell>
          <cell r="B2525" t="str">
            <v>0.0</v>
          </cell>
          <cell r="F2525" t="str">
            <v>0</v>
          </cell>
        </row>
        <row r="2526">
          <cell r="A2526" t="str">
            <v>0</v>
          </cell>
          <cell r="B2526" t="str">
            <v>0.0</v>
          </cell>
          <cell r="F2526" t="str">
            <v>0</v>
          </cell>
        </row>
        <row r="2527">
          <cell r="A2527" t="str">
            <v>0</v>
          </cell>
          <cell r="B2527" t="str">
            <v>0.0</v>
          </cell>
          <cell r="F2527" t="str">
            <v>0</v>
          </cell>
        </row>
        <row r="2528">
          <cell r="A2528" t="str">
            <v>0</v>
          </cell>
          <cell r="B2528" t="str">
            <v>0.0</v>
          </cell>
          <cell r="F2528" t="str">
            <v>0</v>
          </cell>
        </row>
        <row r="2529">
          <cell r="A2529" t="str">
            <v>0</v>
          </cell>
          <cell r="B2529" t="str">
            <v>0.0</v>
          </cell>
          <cell r="F2529" t="str">
            <v>0</v>
          </cell>
        </row>
        <row r="2530">
          <cell r="A2530" t="str">
            <v>0</v>
          </cell>
          <cell r="B2530" t="str">
            <v>0.0</v>
          </cell>
          <cell r="F2530" t="str">
            <v>0</v>
          </cell>
        </row>
        <row r="2531">
          <cell r="A2531" t="str">
            <v>0</v>
          </cell>
          <cell r="B2531" t="str">
            <v>0.0</v>
          </cell>
          <cell r="F2531" t="str">
            <v>0</v>
          </cell>
        </row>
        <row r="2532">
          <cell r="A2532" t="str">
            <v>0</v>
          </cell>
          <cell r="B2532" t="str">
            <v>0.0</v>
          </cell>
          <cell r="F2532" t="str">
            <v>0</v>
          </cell>
        </row>
        <row r="2533">
          <cell r="A2533" t="str">
            <v>0</v>
          </cell>
          <cell r="B2533" t="str">
            <v>0.0</v>
          </cell>
          <cell r="F2533" t="str">
            <v>0</v>
          </cell>
        </row>
        <row r="2534">
          <cell r="A2534" t="str">
            <v>0</v>
          </cell>
          <cell r="B2534" t="str">
            <v>0.0</v>
          </cell>
          <cell r="F2534" t="str">
            <v>0</v>
          </cell>
        </row>
        <row r="2535">
          <cell r="A2535" t="str">
            <v>0</v>
          </cell>
          <cell r="B2535" t="str">
            <v>0.0</v>
          </cell>
          <cell r="F2535" t="str">
            <v>0</v>
          </cell>
        </row>
        <row r="2536">
          <cell r="A2536" t="str">
            <v>0</v>
          </cell>
          <cell r="B2536" t="str">
            <v>0.0</v>
          </cell>
          <cell r="F2536" t="str">
            <v>0</v>
          </cell>
        </row>
        <row r="2537">
          <cell r="A2537" t="str">
            <v>0</v>
          </cell>
          <cell r="B2537" t="str">
            <v>0.0</v>
          </cell>
          <cell r="F2537" t="str">
            <v>0</v>
          </cell>
        </row>
        <row r="2538">
          <cell r="A2538" t="str">
            <v>0</v>
          </cell>
          <cell r="B2538" t="str">
            <v>0.0</v>
          </cell>
          <cell r="F2538" t="str">
            <v>0</v>
          </cell>
        </row>
        <row r="2539">
          <cell r="A2539" t="str">
            <v>0</v>
          </cell>
          <cell r="B2539" t="str">
            <v>0.0</v>
          </cell>
          <cell r="F2539" t="str">
            <v>0</v>
          </cell>
        </row>
        <row r="2540">
          <cell r="A2540" t="str">
            <v>0</v>
          </cell>
          <cell r="B2540" t="str">
            <v>0.0</v>
          </cell>
          <cell r="F2540" t="str">
            <v>0</v>
          </cell>
        </row>
        <row r="2541">
          <cell r="A2541" t="str">
            <v>0</v>
          </cell>
          <cell r="B2541" t="str">
            <v>0.0</v>
          </cell>
          <cell r="F2541" t="str">
            <v>0</v>
          </cell>
        </row>
        <row r="2542">
          <cell r="A2542" t="str">
            <v>0</v>
          </cell>
          <cell r="B2542" t="str">
            <v>0.0</v>
          </cell>
          <cell r="F2542" t="str">
            <v>0</v>
          </cell>
        </row>
        <row r="2543">
          <cell r="A2543" t="str">
            <v>0</v>
          </cell>
          <cell r="B2543" t="str">
            <v>0.0</v>
          </cell>
          <cell r="F2543" t="str">
            <v>0</v>
          </cell>
        </row>
        <row r="2544">
          <cell r="A2544" t="str">
            <v>0</v>
          </cell>
          <cell r="B2544" t="str">
            <v>0.0</v>
          </cell>
          <cell r="F2544" t="str">
            <v>0</v>
          </cell>
        </row>
        <row r="2545">
          <cell r="A2545" t="str">
            <v>0</v>
          </cell>
          <cell r="B2545" t="str">
            <v>0.0</v>
          </cell>
          <cell r="F2545" t="str">
            <v>0</v>
          </cell>
        </row>
        <row r="2546">
          <cell r="A2546" t="str">
            <v>0</v>
          </cell>
          <cell r="B2546" t="str">
            <v>0.0</v>
          </cell>
          <cell r="F2546" t="str">
            <v>0</v>
          </cell>
        </row>
        <row r="2547">
          <cell r="A2547" t="str">
            <v>0</v>
          </cell>
          <cell r="B2547" t="str">
            <v>0.0</v>
          </cell>
          <cell r="F2547" t="str">
            <v>0</v>
          </cell>
        </row>
        <row r="2548">
          <cell r="A2548" t="str">
            <v>0</v>
          </cell>
          <cell r="B2548" t="str">
            <v>0.0</v>
          </cell>
          <cell r="F2548" t="str">
            <v>0</v>
          </cell>
        </row>
        <row r="2549">
          <cell r="A2549" t="str">
            <v>0</v>
          </cell>
          <cell r="B2549" t="str">
            <v>0.0</v>
          </cell>
          <cell r="F2549" t="str">
            <v>0</v>
          </cell>
        </row>
        <row r="2550">
          <cell r="A2550" t="str">
            <v>0</v>
          </cell>
          <cell r="B2550" t="str">
            <v>0.0</v>
          </cell>
          <cell r="F2550" t="str">
            <v>0</v>
          </cell>
        </row>
        <row r="2551">
          <cell r="A2551" t="str">
            <v>0</v>
          </cell>
          <cell r="B2551" t="str">
            <v>0.0</v>
          </cell>
          <cell r="F2551" t="str">
            <v>0</v>
          </cell>
        </row>
        <row r="2552">
          <cell r="A2552" t="str">
            <v>0</v>
          </cell>
          <cell r="B2552" t="str">
            <v>0.0</v>
          </cell>
          <cell r="F2552" t="str">
            <v>0</v>
          </cell>
        </row>
        <row r="2553">
          <cell r="A2553" t="str">
            <v>0</v>
          </cell>
          <cell r="B2553" t="str">
            <v>0.0</v>
          </cell>
          <cell r="F2553" t="str">
            <v>0</v>
          </cell>
        </row>
        <row r="2554">
          <cell r="A2554" t="str">
            <v>0</v>
          </cell>
          <cell r="B2554" t="str">
            <v>0.0</v>
          </cell>
          <cell r="F2554" t="str">
            <v>0</v>
          </cell>
        </row>
        <row r="2555">
          <cell r="A2555" t="str">
            <v>0</v>
          </cell>
          <cell r="B2555" t="str">
            <v>0.0</v>
          </cell>
          <cell r="F2555" t="str">
            <v>0</v>
          </cell>
        </row>
        <row r="2556">
          <cell r="A2556" t="str">
            <v>0</v>
          </cell>
          <cell r="B2556" t="str">
            <v>0.0</v>
          </cell>
          <cell r="F2556" t="str">
            <v>0</v>
          </cell>
        </row>
        <row r="2557">
          <cell r="A2557" t="str">
            <v>0</v>
          </cell>
          <cell r="B2557" t="str">
            <v>0.0</v>
          </cell>
          <cell r="F2557" t="str">
            <v>0</v>
          </cell>
        </row>
        <row r="2558">
          <cell r="A2558" t="str">
            <v>0</v>
          </cell>
          <cell r="B2558" t="str">
            <v>0.0</v>
          </cell>
          <cell r="F2558" t="str">
            <v>0</v>
          </cell>
        </row>
        <row r="2559">
          <cell r="A2559" t="str">
            <v>0</v>
          </cell>
          <cell r="B2559" t="str">
            <v>0.0</v>
          </cell>
          <cell r="F2559" t="str">
            <v>0</v>
          </cell>
        </row>
        <row r="2560">
          <cell r="A2560" t="str">
            <v>0</v>
          </cell>
          <cell r="B2560" t="str">
            <v>0.0</v>
          </cell>
          <cell r="F2560" t="str">
            <v>0</v>
          </cell>
        </row>
        <row r="2561">
          <cell r="A2561" t="str">
            <v>0</v>
          </cell>
          <cell r="B2561" t="str">
            <v>0.0</v>
          </cell>
          <cell r="F2561" t="str">
            <v>0</v>
          </cell>
        </row>
        <row r="2562">
          <cell r="A2562" t="str">
            <v>0</v>
          </cell>
          <cell r="B2562" t="str">
            <v>0.0</v>
          </cell>
          <cell r="F2562" t="str">
            <v>0</v>
          </cell>
        </row>
        <row r="2563">
          <cell r="A2563" t="str">
            <v>0</v>
          </cell>
          <cell r="B2563" t="str">
            <v>0.0</v>
          </cell>
          <cell r="F2563" t="str">
            <v>0</v>
          </cell>
        </row>
        <row r="2564">
          <cell r="A2564" t="str">
            <v>0</v>
          </cell>
          <cell r="B2564" t="str">
            <v>0.0</v>
          </cell>
          <cell r="F2564" t="str">
            <v>0</v>
          </cell>
        </row>
        <row r="2565">
          <cell r="A2565" t="str">
            <v>0</v>
          </cell>
          <cell r="B2565" t="str">
            <v>0.0</v>
          </cell>
          <cell r="F2565" t="str">
            <v>0</v>
          </cell>
        </row>
        <row r="2566">
          <cell r="A2566" t="str">
            <v>0</v>
          </cell>
          <cell r="B2566" t="str">
            <v>0.0</v>
          </cell>
          <cell r="F2566" t="str">
            <v>0</v>
          </cell>
        </row>
        <row r="2567">
          <cell r="A2567" t="str">
            <v>0</v>
          </cell>
          <cell r="B2567" t="str">
            <v>0.0</v>
          </cell>
          <cell r="F2567" t="str">
            <v>0</v>
          </cell>
        </row>
        <row r="2568">
          <cell r="A2568" t="str">
            <v>0</v>
          </cell>
          <cell r="B2568" t="str">
            <v>0.0</v>
          </cell>
          <cell r="F2568" t="str">
            <v>0</v>
          </cell>
        </row>
        <row r="2569">
          <cell r="A2569" t="str">
            <v>0</v>
          </cell>
          <cell r="B2569" t="str">
            <v>0.0</v>
          </cell>
          <cell r="F2569" t="str">
            <v>0</v>
          </cell>
        </row>
        <row r="2570">
          <cell r="A2570" t="str">
            <v>0</v>
          </cell>
          <cell r="B2570" t="str">
            <v>0.0</v>
          </cell>
          <cell r="F2570" t="str">
            <v>0</v>
          </cell>
        </row>
        <row r="2571">
          <cell r="A2571" t="str">
            <v>0</v>
          </cell>
          <cell r="B2571" t="str">
            <v>0.0</v>
          </cell>
          <cell r="F2571" t="str">
            <v>0</v>
          </cell>
        </row>
        <row r="2572">
          <cell r="A2572" t="str">
            <v>0</v>
          </cell>
          <cell r="B2572" t="str">
            <v>0.0</v>
          </cell>
          <cell r="F2572" t="str">
            <v>0</v>
          </cell>
        </row>
        <row r="2573">
          <cell r="A2573" t="str">
            <v>0</v>
          </cell>
          <cell r="B2573" t="str">
            <v>0.0</v>
          </cell>
          <cell r="F2573" t="str">
            <v>0</v>
          </cell>
        </row>
        <row r="2574">
          <cell r="A2574" t="str">
            <v>0</v>
          </cell>
          <cell r="B2574" t="str">
            <v>0.0</v>
          </cell>
          <cell r="F2574" t="str">
            <v>0</v>
          </cell>
        </row>
        <row r="2575">
          <cell r="A2575" t="str">
            <v>0</v>
          </cell>
          <cell r="B2575" t="str">
            <v>0.0</v>
          </cell>
          <cell r="F2575" t="str">
            <v>0</v>
          </cell>
        </row>
        <row r="2576">
          <cell r="A2576" t="str">
            <v>0</v>
          </cell>
          <cell r="B2576" t="str">
            <v>0.0</v>
          </cell>
          <cell r="F2576" t="str">
            <v>0</v>
          </cell>
        </row>
        <row r="2577">
          <cell r="A2577" t="str">
            <v>0</v>
          </cell>
          <cell r="B2577" t="str">
            <v>0.0</v>
          </cell>
          <cell r="F2577" t="str">
            <v>0</v>
          </cell>
        </row>
        <row r="2578">
          <cell r="A2578" t="str">
            <v>0</v>
          </cell>
          <cell r="B2578" t="str">
            <v>0.0</v>
          </cell>
          <cell r="F2578" t="str">
            <v>0</v>
          </cell>
        </row>
        <row r="2579">
          <cell r="A2579" t="str">
            <v>'08'</v>
          </cell>
          <cell r="B2579" t="str">
            <v>624.1</v>
          </cell>
          <cell r="F2579">
            <v>23102080</v>
          </cell>
        </row>
        <row r="2580">
          <cell r="A2580" t="str">
            <v>'05'</v>
          </cell>
          <cell r="B2580" t="str">
            <v>626.2</v>
          </cell>
          <cell r="F2580">
            <v>444312</v>
          </cell>
        </row>
        <row r="2581">
          <cell r="A2581" t="str">
            <v>'07'</v>
          </cell>
          <cell r="B2581" t="str">
            <v>623.1</v>
          </cell>
          <cell r="F2581">
            <v>16914030</v>
          </cell>
        </row>
        <row r="2582">
          <cell r="A2582" t="str">
            <v>'04'</v>
          </cell>
          <cell r="B2582" t="str">
            <v>641.2</v>
          </cell>
          <cell r="F2582">
            <v>3405</v>
          </cell>
        </row>
        <row r="2583">
          <cell r="A2583" t="str">
            <v>0</v>
          </cell>
          <cell r="B2583" t="str">
            <v>0.0</v>
          </cell>
          <cell r="F2583" t="str">
            <v>0</v>
          </cell>
        </row>
        <row r="2584">
          <cell r="A2584" t="str">
            <v>0</v>
          </cell>
          <cell r="B2584" t="str">
            <v>0.0</v>
          </cell>
          <cell r="F2584" t="str">
            <v>0</v>
          </cell>
        </row>
        <row r="2585">
          <cell r="A2585" t="str">
            <v>0</v>
          </cell>
          <cell r="B2585" t="str">
            <v>0.0</v>
          </cell>
          <cell r="F2585" t="str">
            <v>0</v>
          </cell>
        </row>
        <row r="2586">
          <cell r="A2586" t="str">
            <v>0</v>
          </cell>
          <cell r="B2586" t="str">
            <v>0.0</v>
          </cell>
          <cell r="F2586" t="str">
            <v>0</v>
          </cell>
        </row>
        <row r="2587">
          <cell r="A2587" t="str">
            <v>0</v>
          </cell>
          <cell r="B2587" t="str">
            <v>0.0</v>
          </cell>
          <cell r="F2587" t="str">
            <v>0</v>
          </cell>
        </row>
        <row r="2588">
          <cell r="A2588" t="str">
            <v>0</v>
          </cell>
          <cell r="B2588" t="str">
            <v>0.0</v>
          </cell>
          <cell r="F2588" t="str">
            <v>0</v>
          </cell>
        </row>
        <row r="2589">
          <cell r="A2589" t="str">
            <v>0</v>
          </cell>
          <cell r="B2589" t="str">
            <v>0.0</v>
          </cell>
          <cell r="F2589" t="str">
            <v>0</v>
          </cell>
        </row>
        <row r="2590">
          <cell r="A2590" t="str">
            <v>'04'</v>
          </cell>
          <cell r="B2590" t="str">
            <v>621.1</v>
          </cell>
          <cell r="F2590">
            <v>76662292</v>
          </cell>
        </row>
        <row r="2591">
          <cell r="A2591" t="str">
            <v>0</v>
          </cell>
          <cell r="B2591" t="str">
            <v>0.0</v>
          </cell>
          <cell r="F2591" t="str">
            <v>0</v>
          </cell>
        </row>
        <row r="2592">
          <cell r="A2592" t="str">
            <v>'08'</v>
          </cell>
          <cell r="B2592" t="str">
            <v>623.1</v>
          </cell>
          <cell r="F2592">
            <v>35200</v>
          </cell>
        </row>
        <row r="2593">
          <cell r="A2593" t="str">
            <v>'08'</v>
          </cell>
          <cell r="B2593" t="str">
            <v>676.3</v>
          </cell>
          <cell r="F2593">
            <v>0</v>
          </cell>
        </row>
        <row r="2594">
          <cell r="A2594" t="str">
            <v>0</v>
          </cell>
          <cell r="B2594" t="str">
            <v>0.0</v>
          </cell>
          <cell r="F2594" t="str">
            <v>0</v>
          </cell>
        </row>
        <row r="2595">
          <cell r="A2595" t="str">
            <v>0</v>
          </cell>
          <cell r="B2595" t="str">
            <v>0.0</v>
          </cell>
          <cell r="F2595" t="str">
            <v>0</v>
          </cell>
        </row>
        <row r="2596">
          <cell r="A2596" t="str">
            <v>0</v>
          </cell>
          <cell r="B2596" t="str">
            <v>0.0</v>
          </cell>
          <cell r="F2596" t="str">
            <v>0</v>
          </cell>
        </row>
        <row r="2597">
          <cell r="A2597" t="str">
            <v>0</v>
          </cell>
          <cell r="B2597" t="str">
            <v>0.0</v>
          </cell>
          <cell r="F2597" t="str">
            <v>0</v>
          </cell>
        </row>
        <row r="2598">
          <cell r="A2598" t="str">
            <v>0</v>
          </cell>
          <cell r="B2598" t="str">
            <v>0.0</v>
          </cell>
          <cell r="F2598" t="str">
            <v>0</v>
          </cell>
        </row>
        <row r="2599">
          <cell r="A2599" t="str">
            <v>0</v>
          </cell>
          <cell r="B2599" t="str">
            <v>0.0</v>
          </cell>
          <cell r="F2599" t="str">
            <v>0</v>
          </cell>
        </row>
        <row r="2600">
          <cell r="A2600" t="str">
            <v>'01'</v>
          </cell>
          <cell r="B2600" t="str">
            <v>655.1</v>
          </cell>
          <cell r="F2600">
            <v>297</v>
          </cell>
        </row>
        <row r="2601">
          <cell r="A2601" t="str">
            <v>0</v>
          </cell>
          <cell r="B2601" t="str">
            <v>0.0</v>
          </cell>
          <cell r="F2601" t="str">
            <v>0</v>
          </cell>
        </row>
        <row r="2602">
          <cell r="A2602" t="str">
            <v>'08'</v>
          </cell>
          <cell r="B2602" t="str">
            <v>624.2</v>
          </cell>
          <cell r="F2602">
            <v>2907284</v>
          </cell>
        </row>
        <row r="2603">
          <cell r="A2603" t="str">
            <v>'06'</v>
          </cell>
          <cell r="B2603" t="str">
            <v>620.1</v>
          </cell>
          <cell r="F2603">
            <v>2187264</v>
          </cell>
        </row>
        <row r="2604">
          <cell r="A2604" t="str">
            <v>0</v>
          </cell>
          <cell r="B2604" t="str">
            <v>0.0</v>
          </cell>
          <cell r="F2604" t="str">
            <v>0</v>
          </cell>
        </row>
        <row r="2605">
          <cell r="A2605" t="str">
            <v>0</v>
          </cell>
          <cell r="B2605" t="str">
            <v>0.0</v>
          </cell>
          <cell r="F2605" t="str">
            <v>0</v>
          </cell>
        </row>
        <row r="2606">
          <cell r="A2606" t="str">
            <v>0</v>
          </cell>
          <cell r="B2606" t="str">
            <v>0.0</v>
          </cell>
          <cell r="F2606" t="str">
            <v>0</v>
          </cell>
        </row>
        <row r="2607">
          <cell r="A2607" t="str">
            <v>0</v>
          </cell>
          <cell r="B2607" t="str">
            <v>0.0</v>
          </cell>
          <cell r="F2607" t="str">
            <v>0</v>
          </cell>
        </row>
        <row r="2608">
          <cell r="A2608" t="str">
            <v>0</v>
          </cell>
          <cell r="B2608" t="str">
            <v>0.0</v>
          </cell>
          <cell r="F2608" t="str">
            <v>0</v>
          </cell>
        </row>
        <row r="2609">
          <cell r="A2609" t="str">
            <v>0</v>
          </cell>
          <cell r="B2609" t="str">
            <v>0.0</v>
          </cell>
          <cell r="F2609" t="str">
            <v>0</v>
          </cell>
        </row>
        <row r="2610">
          <cell r="A2610" t="str">
            <v>0</v>
          </cell>
          <cell r="B2610" t="str">
            <v>0.0</v>
          </cell>
          <cell r="F2610" t="str">
            <v>0</v>
          </cell>
        </row>
        <row r="2611">
          <cell r="A2611" t="str">
            <v>0</v>
          </cell>
          <cell r="B2611" t="str">
            <v>0.0</v>
          </cell>
          <cell r="F2611" t="str">
            <v>0</v>
          </cell>
        </row>
        <row r="2612">
          <cell r="A2612" t="str">
            <v>0</v>
          </cell>
          <cell r="B2612" t="str">
            <v>0.0</v>
          </cell>
          <cell r="F2612" t="str">
            <v>0</v>
          </cell>
        </row>
        <row r="2613">
          <cell r="A2613" t="str">
            <v>0</v>
          </cell>
          <cell r="B2613" t="str">
            <v>0.0</v>
          </cell>
          <cell r="F2613" t="str">
            <v>0</v>
          </cell>
        </row>
        <row r="2614">
          <cell r="A2614" t="str">
            <v>0</v>
          </cell>
          <cell r="B2614" t="str">
            <v>0.0</v>
          </cell>
          <cell r="F2614" t="str">
            <v>0</v>
          </cell>
        </row>
        <row r="2615">
          <cell r="A2615" t="str">
            <v>0</v>
          </cell>
          <cell r="B2615" t="str">
            <v>0.0</v>
          </cell>
          <cell r="F2615" t="str">
            <v>0</v>
          </cell>
        </row>
        <row r="2616">
          <cell r="A2616" t="str">
            <v>0</v>
          </cell>
          <cell r="B2616" t="str">
            <v>0.0</v>
          </cell>
          <cell r="F2616" t="str">
            <v>0</v>
          </cell>
        </row>
        <row r="2617">
          <cell r="A2617" t="str">
            <v>0</v>
          </cell>
          <cell r="B2617" t="str">
            <v>0.0</v>
          </cell>
          <cell r="F2617" t="str">
            <v>0</v>
          </cell>
        </row>
        <row r="2618">
          <cell r="A2618" t="str">
            <v>0</v>
          </cell>
          <cell r="B2618" t="str">
            <v>0.0</v>
          </cell>
          <cell r="F2618" t="str">
            <v>0</v>
          </cell>
        </row>
        <row r="2619">
          <cell r="A2619" t="str">
            <v>0</v>
          </cell>
          <cell r="B2619" t="str">
            <v>0.0</v>
          </cell>
          <cell r="F2619" t="str">
            <v>0</v>
          </cell>
        </row>
        <row r="2620">
          <cell r="A2620" t="str">
            <v>0</v>
          </cell>
          <cell r="B2620" t="str">
            <v>0.0</v>
          </cell>
          <cell r="F2620" t="str">
            <v>0</v>
          </cell>
        </row>
        <row r="2621">
          <cell r="A2621" t="str">
            <v>0</v>
          </cell>
          <cell r="B2621" t="str">
            <v>0.0</v>
          </cell>
          <cell r="F2621" t="str">
            <v>0</v>
          </cell>
        </row>
        <row r="2622">
          <cell r="A2622" t="str">
            <v>0</v>
          </cell>
          <cell r="B2622" t="str">
            <v>0.0</v>
          </cell>
          <cell r="F2622" t="str">
            <v>0</v>
          </cell>
        </row>
        <row r="2623">
          <cell r="A2623" t="str">
            <v>0</v>
          </cell>
          <cell r="B2623" t="str">
            <v>0.0</v>
          </cell>
          <cell r="F2623" t="str">
            <v>0</v>
          </cell>
        </row>
        <row r="2624">
          <cell r="A2624" t="str">
            <v>0</v>
          </cell>
          <cell r="B2624" t="str">
            <v>0.0</v>
          </cell>
          <cell r="F2624" t="str">
            <v>0</v>
          </cell>
        </row>
        <row r="2625">
          <cell r="A2625" t="str">
            <v>0</v>
          </cell>
          <cell r="B2625" t="str">
            <v>0.0</v>
          </cell>
          <cell r="F2625" t="str">
            <v>0</v>
          </cell>
        </row>
        <row r="2626">
          <cell r="A2626" t="str">
            <v>0</v>
          </cell>
          <cell r="B2626" t="str">
            <v>0.0</v>
          </cell>
          <cell r="F2626" t="str">
            <v>0</v>
          </cell>
        </row>
        <row r="2627">
          <cell r="A2627" t="str">
            <v>0</v>
          </cell>
          <cell r="B2627" t="str">
            <v>0.0</v>
          </cell>
          <cell r="F2627" t="str">
            <v>0</v>
          </cell>
        </row>
        <row r="2628">
          <cell r="A2628" t="str">
            <v>0</v>
          </cell>
          <cell r="B2628" t="str">
            <v>0.0</v>
          </cell>
          <cell r="F2628" t="str">
            <v>0</v>
          </cell>
        </row>
        <row r="2629">
          <cell r="A2629" t="str">
            <v>0</v>
          </cell>
          <cell r="B2629" t="str">
            <v>0.0</v>
          </cell>
          <cell r="F2629" t="str">
            <v>0</v>
          </cell>
        </row>
        <row r="2630">
          <cell r="A2630" t="str">
            <v>0</v>
          </cell>
          <cell r="B2630" t="str">
            <v>0.0</v>
          </cell>
          <cell r="F2630" t="str">
            <v>0</v>
          </cell>
        </row>
        <row r="2631">
          <cell r="A2631" t="str">
            <v>0</v>
          </cell>
          <cell r="B2631" t="str">
            <v>0.0</v>
          </cell>
          <cell r="F2631" t="str">
            <v>0</v>
          </cell>
        </row>
        <row r="2632">
          <cell r="A2632" t="str">
            <v>0</v>
          </cell>
          <cell r="B2632" t="str">
            <v>0.0</v>
          </cell>
          <cell r="F2632" t="str">
            <v>0</v>
          </cell>
        </row>
        <row r="2633">
          <cell r="A2633" t="str">
            <v>0</v>
          </cell>
          <cell r="B2633" t="str">
            <v>0.0</v>
          </cell>
          <cell r="F2633" t="str">
            <v>0</v>
          </cell>
        </row>
        <row r="2634">
          <cell r="A2634" t="str">
            <v>0</v>
          </cell>
          <cell r="B2634" t="str">
            <v>0.0</v>
          </cell>
          <cell r="F2634" t="str">
            <v>0</v>
          </cell>
        </row>
        <row r="2635">
          <cell r="A2635" t="str">
            <v>0</v>
          </cell>
          <cell r="B2635" t="str">
            <v>0.0</v>
          </cell>
          <cell r="F2635" t="str">
            <v>0</v>
          </cell>
        </row>
        <row r="2636">
          <cell r="A2636" t="str">
            <v>0</v>
          </cell>
          <cell r="B2636" t="str">
            <v>0.0</v>
          </cell>
          <cell r="F2636" t="str">
            <v>0</v>
          </cell>
        </row>
        <row r="2637">
          <cell r="A2637" t="str">
            <v>0</v>
          </cell>
          <cell r="B2637" t="str">
            <v>0.0</v>
          </cell>
          <cell r="F2637" t="str">
            <v>0</v>
          </cell>
        </row>
        <row r="2638">
          <cell r="A2638" t="str">
            <v>0</v>
          </cell>
          <cell r="B2638" t="str">
            <v>0.0</v>
          </cell>
          <cell r="F2638" t="str">
            <v>0</v>
          </cell>
        </row>
        <row r="2639">
          <cell r="A2639" t="str">
            <v>0</v>
          </cell>
          <cell r="B2639" t="str">
            <v>0.0</v>
          </cell>
          <cell r="F2639" t="str">
            <v>0</v>
          </cell>
        </row>
        <row r="2640">
          <cell r="A2640" t="str">
            <v>0</v>
          </cell>
          <cell r="B2640" t="str">
            <v>0.0</v>
          </cell>
          <cell r="F2640" t="str">
            <v>0</v>
          </cell>
        </row>
        <row r="2641">
          <cell r="A2641" t="str">
            <v>0</v>
          </cell>
          <cell r="B2641" t="str">
            <v>0.0</v>
          </cell>
          <cell r="F2641" t="str">
            <v>0</v>
          </cell>
        </row>
        <row r="2642">
          <cell r="A2642" t="str">
            <v>0</v>
          </cell>
          <cell r="B2642" t="str">
            <v>0.0</v>
          </cell>
          <cell r="F2642" t="str">
            <v>0</v>
          </cell>
        </row>
        <row r="2643">
          <cell r="A2643" t="str">
            <v>0</v>
          </cell>
          <cell r="B2643" t="str">
            <v>0.0</v>
          </cell>
          <cell r="F2643" t="str">
            <v>0</v>
          </cell>
        </row>
        <row r="2644">
          <cell r="A2644" t="str">
            <v>0</v>
          </cell>
          <cell r="B2644" t="str">
            <v>0.0</v>
          </cell>
          <cell r="F2644" t="str">
            <v>0</v>
          </cell>
        </row>
        <row r="2645">
          <cell r="A2645" t="str">
            <v>0</v>
          </cell>
          <cell r="B2645" t="str">
            <v>0.0</v>
          </cell>
          <cell r="F2645" t="str">
            <v>0</v>
          </cell>
        </row>
        <row r="2646">
          <cell r="A2646" t="str">
            <v>0</v>
          </cell>
          <cell r="B2646" t="str">
            <v>0.0</v>
          </cell>
          <cell r="F2646" t="str">
            <v>0</v>
          </cell>
        </row>
        <row r="2647">
          <cell r="A2647" t="str">
            <v>0</v>
          </cell>
          <cell r="B2647" t="str">
            <v>0.0</v>
          </cell>
          <cell r="F2647" t="str">
            <v>0</v>
          </cell>
        </row>
        <row r="2648">
          <cell r="A2648" t="str">
            <v>0</v>
          </cell>
          <cell r="B2648" t="str">
            <v>0.0</v>
          </cell>
          <cell r="F2648" t="str">
            <v>0</v>
          </cell>
        </row>
        <row r="2649">
          <cell r="A2649" t="str">
            <v>0</v>
          </cell>
          <cell r="B2649" t="str">
            <v>0.0</v>
          </cell>
          <cell r="F2649" t="str">
            <v>0</v>
          </cell>
        </row>
        <row r="2650">
          <cell r="A2650" t="str">
            <v>0</v>
          </cell>
          <cell r="B2650" t="str">
            <v>0.0</v>
          </cell>
          <cell r="F2650" t="str">
            <v>0</v>
          </cell>
        </row>
        <row r="2651">
          <cell r="A2651" t="str">
            <v>0</v>
          </cell>
          <cell r="B2651" t="str">
            <v>0.0</v>
          </cell>
          <cell r="F2651" t="str">
            <v>0</v>
          </cell>
        </row>
        <row r="2652">
          <cell r="A2652" t="str">
            <v>0</v>
          </cell>
          <cell r="B2652" t="str">
            <v>0.0</v>
          </cell>
          <cell r="F2652" t="str">
            <v>0</v>
          </cell>
        </row>
        <row r="2653">
          <cell r="A2653" t="str">
            <v>0</v>
          </cell>
          <cell r="B2653" t="str">
            <v>0.0</v>
          </cell>
          <cell r="F2653" t="str">
            <v>0</v>
          </cell>
        </row>
        <row r="2654">
          <cell r="A2654" t="str">
            <v>0</v>
          </cell>
          <cell r="B2654" t="str">
            <v>0.0</v>
          </cell>
          <cell r="F2654" t="str">
            <v>0</v>
          </cell>
        </row>
        <row r="2655">
          <cell r="A2655" t="str">
            <v>0</v>
          </cell>
          <cell r="B2655" t="str">
            <v>0.0</v>
          </cell>
          <cell r="F2655" t="str">
            <v>0</v>
          </cell>
        </row>
        <row r="2656">
          <cell r="A2656" t="str">
            <v>0</v>
          </cell>
          <cell r="B2656" t="str">
            <v>0.0</v>
          </cell>
          <cell r="F2656" t="str">
            <v>0</v>
          </cell>
        </row>
        <row r="2657">
          <cell r="A2657" t="str">
            <v>0</v>
          </cell>
          <cell r="B2657" t="str">
            <v>0.0</v>
          </cell>
          <cell r="F2657" t="str">
            <v>0</v>
          </cell>
        </row>
        <row r="2658">
          <cell r="A2658" t="str">
            <v>0</v>
          </cell>
          <cell r="B2658" t="str">
            <v>0.0</v>
          </cell>
          <cell r="F2658" t="str">
            <v>0</v>
          </cell>
        </row>
        <row r="2659">
          <cell r="A2659" t="str">
            <v>0</v>
          </cell>
          <cell r="B2659" t="str">
            <v>0.0</v>
          </cell>
          <cell r="F2659" t="str">
            <v>0</v>
          </cell>
        </row>
        <row r="2660">
          <cell r="A2660" t="str">
            <v>0</v>
          </cell>
          <cell r="B2660" t="str">
            <v>0.0</v>
          </cell>
          <cell r="F2660" t="str">
            <v>0</v>
          </cell>
        </row>
        <row r="2661">
          <cell r="A2661" t="str">
            <v>0</v>
          </cell>
          <cell r="B2661" t="str">
            <v>0.0</v>
          </cell>
          <cell r="F2661" t="str">
            <v>0</v>
          </cell>
        </row>
        <row r="2662">
          <cell r="A2662" t="str">
            <v>0</v>
          </cell>
          <cell r="B2662" t="str">
            <v>0.0</v>
          </cell>
          <cell r="F2662" t="str">
            <v>0</v>
          </cell>
        </row>
        <row r="2663">
          <cell r="A2663" t="str">
            <v>0</v>
          </cell>
          <cell r="B2663" t="str">
            <v>0.0</v>
          </cell>
          <cell r="F2663" t="str">
            <v>0</v>
          </cell>
        </row>
        <row r="2664">
          <cell r="A2664" t="str">
            <v>0</v>
          </cell>
          <cell r="B2664" t="str">
            <v>0.0</v>
          </cell>
          <cell r="F2664" t="str">
            <v>0</v>
          </cell>
        </row>
        <row r="2665">
          <cell r="A2665" t="str">
            <v>0</v>
          </cell>
          <cell r="B2665" t="str">
            <v>0.0</v>
          </cell>
          <cell r="F2665" t="str">
            <v>0</v>
          </cell>
        </row>
        <row r="2666">
          <cell r="A2666" t="str">
            <v>0</v>
          </cell>
          <cell r="B2666" t="str">
            <v>0.0</v>
          </cell>
          <cell r="F2666" t="str">
            <v>0</v>
          </cell>
        </row>
        <row r="2667">
          <cell r="A2667" t="str">
            <v>0</v>
          </cell>
          <cell r="B2667" t="str">
            <v>0.0</v>
          </cell>
          <cell r="F2667" t="str">
            <v>0</v>
          </cell>
        </row>
        <row r="2668">
          <cell r="A2668" t="str">
            <v>0</v>
          </cell>
          <cell r="B2668" t="str">
            <v>0.0</v>
          </cell>
          <cell r="F2668" t="str">
            <v>0</v>
          </cell>
        </row>
        <row r="2669">
          <cell r="A2669" t="str">
            <v>0</v>
          </cell>
          <cell r="B2669" t="str">
            <v>0.0</v>
          </cell>
          <cell r="F2669" t="str">
            <v>0</v>
          </cell>
        </row>
        <row r="2670">
          <cell r="A2670" t="str">
            <v>0</v>
          </cell>
          <cell r="B2670" t="str">
            <v>0.0</v>
          </cell>
          <cell r="F2670" t="str">
            <v>0</v>
          </cell>
        </row>
        <row r="2671">
          <cell r="A2671" t="str">
            <v>0</v>
          </cell>
          <cell r="B2671" t="str">
            <v>0.0</v>
          </cell>
          <cell r="F2671" t="str">
            <v>0</v>
          </cell>
        </row>
        <row r="2672">
          <cell r="A2672" t="str">
            <v>0</v>
          </cell>
          <cell r="B2672" t="str">
            <v>0.0</v>
          </cell>
          <cell r="F2672" t="str">
            <v>0</v>
          </cell>
        </row>
        <row r="2673">
          <cell r="A2673" t="str">
            <v>0</v>
          </cell>
          <cell r="B2673" t="str">
            <v>0.0</v>
          </cell>
          <cell r="F2673" t="str">
            <v>0</v>
          </cell>
        </row>
        <row r="2674">
          <cell r="A2674" t="str">
            <v>0</v>
          </cell>
          <cell r="B2674" t="str">
            <v>0.0</v>
          </cell>
          <cell r="F2674" t="str">
            <v>0</v>
          </cell>
        </row>
        <row r="2675">
          <cell r="A2675" t="str">
            <v>0</v>
          </cell>
          <cell r="B2675" t="str">
            <v>0.0</v>
          </cell>
          <cell r="F2675" t="str">
            <v>0</v>
          </cell>
        </row>
        <row r="2676">
          <cell r="A2676" t="str">
            <v>0</v>
          </cell>
          <cell r="B2676" t="str">
            <v>0.0</v>
          </cell>
          <cell r="F2676" t="str">
            <v>0</v>
          </cell>
        </row>
        <row r="2677">
          <cell r="A2677" t="str">
            <v>0</v>
          </cell>
          <cell r="B2677" t="str">
            <v>0.0</v>
          </cell>
          <cell r="F2677" t="str">
            <v>0</v>
          </cell>
        </row>
        <row r="2678">
          <cell r="A2678" t="str">
            <v>0</v>
          </cell>
          <cell r="B2678" t="str">
            <v>0.0</v>
          </cell>
          <cell r="F2678" t="str">
            <v>0</v>
          </cell>
        </row>
        <row r="2679">
          <cell r="A2679" t="str">
            <v>0</v>
          </cell>
          <cell r="B2679" t="str">
            <v>0.0</v>
          </cell>
          <cell r="F2679" t="str">
            <v>0</v>
          </cell>
        </row>
        <row r="2680">
          <cell r="A2680" t="str">
            <v>0</v>
          </cell>
          <cell r="B2680" t="str">
            <v>0.0</v>
          </cell>
          <cell r="F2680" t="str">
            <v>0</v>
          </cell>
        </row>
        <row r="2681">
          <cell r="A2681" t="str">
            <v>0</v>
          </cell>
          <cell r="B2681" t="str">
            <v>0.0</v>
          </cell>
          <cell r="F2681" t="str">
            <v>0</v>
          </cell>
        </row>
        <row r="2682">
          <cell r="A2682" t="str">
            <v>0</v>
          </cell>
          <cell r="B2682" t="str">
            <v>0.0</v>
          </cell>
          <cell r="F2682" t="str">
            <v>0</v>
          </cell>
        </row>
        <row r="2683">
          <cell r="A2683" t="str">
            <v>0</v>
          </cell>
          <cell r="B2683" t="str">
            <v>0.0</v>
          </cell>
          <cell r="F2683" t="str">
            <v>0</v>
          </cell>
        </row>
        <row r="2684">
          <cell r="A2684" t="str">
            <v>0</v>
          </cell>
          <cell r="B2684" t="str">
            <v>0.0</v>
          </cell>
          <cell r="F2684" t="str">
            <v>0</v>
          </cell>
        </row>
        <row r="2685">
          <cell r="A2685" t="str">
            <v>0</v>
          </cell>
          <cell r="B2685" t="str">
            <v>0.0</v>
          </cell>
          <cell r="F2685" t="str">
            <v>0</v>
          </cell>
        </row>
        <row r="2686">
          <cell r="A2686" t="str">
            <v>0</v>
          </cell>
          <cell r="B2686" t="str">
            <v>0.0</v>
          </cell>
          <cell r="F2686" t="str">
            <v>0</v>
          </cell>
        </row>
        <row r="2687">
          <cell r="A2687" t="str">
            <v>0</v>
          </cell>
          <cell r="B2687" t="str">
            <v>0.0</v>
          </cell>
          <cell r="F2687" t="str">
            <v>0</v>
          </cell>
        </row>
        <row r="2688">
          <cell r="A2688" t="str">
            <v>0</v>
          </cell>
          <cell r="B2688" t="str">
            <v>0.0</v>
          </cell>
          <cell r="F2688" t="str">
            <v>0</v>
          </cell>
        </row>
        <row r="2689">
          <cell r="A2689" t="str">
            <v>0</v>
          </cell>
          <cell r="B2689" t="str">
            <v>0.0</v>
          </cell>
          <cell r="F2689" t="str">
            <v>0</v>
          </cell>
        </row>
        <row r="2690">
          <cell r="A2690" t="str">
            <v>0</v>
          </cell>
          <cell r="B2690" t="str">
            <v>0.0</v>
          </cell>
          <cell r="F2690" t="str">
            <v>0</v>
          </cell>
        </row>
        <row r="2691">
          <cell r="A2691" t="str">
            <v>0</v>
          </cell>
          <cell r="B2691" t="str">
            <v>0.0</v>
          </cell>
          <cell r="F2691" t="str">
            <v>0</v>
          </cell>
        </row>
        <row r="2692">
          <cell r="A2692" t="str">
            <v>0</v>
          </cell>
          <cell r="B2692" t="str">
            <v>0.0</v>
          </cell>
          <cell r="F2692" t="str">
            <v>0</v>
          </cell>
        </row>
        <row r="2693">
          <cell r="A2693" t="str">
            <v>0</v>
          </cell>
          <cell r="B2693" t="str">
            <v>0.0</v>
          </cell>
          <cell r="F2693" t="str">
            <v>0</v>
          </cell>
        </row>
        <row r="2694">
          <cell r="A2694" t="str">
            <v>0</v>
          </cell>
          <cell r="B2694" t="str">
            <v>0.0</v>
          </cell>
          <cell r="F2694" t="str">
            <v>0</v>
          </cell>
        </row>
        <row r="2695">
          <cell r="A2695" t="str">
            <v>0</v>
          </cell>
          <cell r="B2695" t="str">
            <v>0.0</v>
          </cell>
          <cell r="F2695" t="str">
            <v>0</v>
          </cell>
        </row>
        <row r="2696">
          <cell r="A2696" t="str">
            <v>0</v>
          </cell>
          <cell r="B2696" t="str">
            <v>0.0</v>
          </cell>
          <cell r="F2696" t="str">
            <v>0</v>
          </cell>
        </row>
        <row r="2697">
          <cell r="A2697" t="str">
            <v>0</v>
          </cell>
          <cell r="B2697" t="str">
            <v>0.0</v>
          </cell>
          <cell r="F2697" t="str">
            <v>0</v>
          </cell>
        </row>
        <row r="2698">
          <cell r="A2698" t="str">
            <v>0</v>
          </cell>
          <cell r="B2698" t="str">
            <v>0.0</v>
          </cell>
          <cell r="F2698" t="str">
            <v>0</v>
          </cell>
        </row>
        <row r="2699">
          <cell r="A2699" t="str">
            <v>0</v>
          </cell>
          <cell r="B2699" t="str">
            <v>0.0</v>
          </cell>
          <cell r="F2699" t="str">
            <v>0</v>
          </cell>
        </row>
        <row r="2700">
          <cell r="A2700" t="str">
            <v>0</v>
          </cell>
          <cell r="B2700" t="str">
            <v>0.0</v>
          </cell>
          <cell r="F2700" t="str">
            <v>0</v>
          </cell>
        </row>
        <row r="2701">
          <cell r="A2701" t="str">
            <v>0</v>
          </cell>
          <cell r="B2701" t="str">
            <v>0.0</v>
          </cell>
          <cell r="F2701" t="str">
            <v>0</v>
          </cell>
        </row>
        <row r="2702">
          <cell r="A2702" t="str">
            <v>0</v>
          </cell>
          <cell r="B2702" t="str">
            <v>0.0</v>
          </cell>
          <cell r="F2702" t="str">
            <v>0</v>
          </cell>
        </row>
        <row r="2703">
          <cell r="A2703" t="str">
            <v>0</v>
          </cell>
          <cell r="B2703" t="str">
            <v>0.0</v>
          </cell>
          <cell r="F2703" t="str">
            <v>0</v>
          </cell>
        </row>
        <row r="2704">
          <cell r="A2704" t="str">
            <v>0</v>
          </cell>
          <cell r="B2704" t="str">
            <v>0.0</v>
          </cell>
          <cell r="F2704" t="str">
            <v>0</v>
          </cell>
        </row>
        <row r="2705">
          <cell r="A2705" t="str">
            <v>0</v>
          </cell>
          <cell r="B2705" t="str">
            <v>0.0</v>
          </cell>
          <cell r="F2705" t="str">
            <v>0</v>
          </cell>
        </row>
        <row r="2706">
          <cell r="A2706" t="str">
            <v>0</v>
          </cell>
          <cell r="B2706" t="str">
            <v>0.0</v>
          </cell>
          <cell r="F2706" t="str">
            <v>0</v>
          </cell>
        </row>
        <row r="2707">
          <cell r="A2707" t="str">
            <v>0</v>
          </cell>
          <cell r="B2707" t="str">
            <v>0.0</v>
          </cell>
          <cell r="F2707" t="str">
            <v>0</v>
          </cell>
        </row>
        <row r="2708">
          <cell r="A2708" t="str">
            <v>0</v>
          </cell>
          <cell r="B2708" t="str">
            <v>0.0</v>
          </cell>
          <cell r="F2708" t="str">
            <v>0</v>
          </cell>
        </row>
        <row r="2709">
          <cell r="A2709" t="str">
            <v>0</v>
          </cell>
          <cell r="B2709" t="str">
            <v>0.0</v>
          </cell>
          <cell r="F2709" t="str">
            <v>0</v>
          </cell>
        </row>
        <row r="2710">
          <cell r="A2710" t="str">
            <v>0</v>
          </cell>
          <cell r="B2710" t="str">
            <v>0.0</v>
          </cell>
          <cell r="F2710" t="str">
            <v>0</v>
          </cell>
        </row>
        <row r="2711">
          <cell r="A2711" t="str">
            <v>0</v>
          </cell>
          <cell r="B2711" t="str">
            <v>0.0</v>
          </cell>
          <cell r="F2711" t="str">
            <v>0</v>
          </cell>
        </row>
        <row r="2712">
          <cell r="A2712" t="str">
            <v>0</v>
          </cell>
          <cell r="B2712" t="str">
            <v>0.0</v>
          </cell>
          <cell r="F2712" t="str">
            <v>0</v>
          </cell>
        </row>
        <row r="2713">
          <cell r="A2713" t="str">
            <v>0</v>
          </cell>
          <cell r="B2713" t="str">
            <v>0.0</v>
          </cell>
          <cell r="F2713" t="str">
            <v>0</v>
          </cell>
        </row>
        <row r="2714">
          <cell r="A2714" t="str">
            <v>0</v>
          </cell>
          <cell r="B2714" t="str">
            <v>0.0</v>
          </cell>
          <cell r="F2714" t="str">
            <v>0</v>
          </cell>
        </row>
        <row r="2715">
          <cell r="A2715" t="str">
            <v>0</v>
          </cell>
          <cell r="B2715" t="str">
            <v>0.0</v>
          </cell>
          <cell r="F2715" t="str">
            <v>0</v>
          </cell>
        </row>
        <row r="2716">
          <cell r="A2716" t="str">
            <v>0</v>
          </cell>
          <cell r="B2716" t="str">
            <v>0.0</v>
          </cell>
          <cell r="F2716" t="str">
            <v>0</v>
          </cell>
        </row>
        <row r="2717">
          <cell r="A2717" t="str">
            <v>0</v>
          </cell>
          <cell r="B2717" t="str">
            <v>0.0</v>
          </cell>
          <cell r="F2717" t="str">
            <v>0</v>
          </cell>
        </row>
        <row r="2718">
          <cell r="A2718" t="str">
            <v>'04'</v>
          </cell>
          <cell r="B2718" t="str">
            <v>624.3</v>
          </cell>
          <cell r="F2718">
            <v>510784</v>
          </cell>
        </row>
        <row r="2719">
          <cell r="A2719" t="str">
            <v>0</v>
          </cell>
          <cell r="B2719" t="str">
            <v>0.0</v>
          </cell>
          <cell r="F2719" t="str">
            <v>0</v>
          </cell>
        </row>
        <row r="2720">
          <cell r="A2720" t="str">
            <v>0</v>
          </cell>
          <cell r="B2720" t="str">
            <v>0.0</v>
          </cell>
          <cell r="F2720" t="str">
            <v>0</v>
          </cell>
        </row>
        <row r="2721">
          <cell r="A2721" t="str">
            <v>0</v>
          </cell>
          <cell r="B2721" t="str">
            <v>0.0</v>
          </cell>
          <cell r="F2721" t="str">
            <v>0</v>
          </cell>
        </row>
        <row r="2722">
          <cell r="A2722" t="str">
            <v>0</v>
          </cell>
          <cell r="B2722" t="str">
            <v>0.0</v>
          </cell>
          <cell r="F2722" t="str">
            <v>0</v>
          </cell>
        </row>
        <row r="2723">
          <cell r="A2723" t="str">
            <v>0</v>
          </cell>
          <cell r="B2723" t="str">
            <v>0.0</v>
          </cell>
          <cell r="F2723" t="str">
            <v>0</v>
          </cell>
        </row>
        <row r="2724">
          <cell r="A2724" t="str">
            <v>0</v>
          </cell>
          <cell r="B2724" t="str">
            <v>0.0</v>
          </cell>
          <cell r="F2724" t="str">
            <v>0</v>
          </cell>
        </row>
        <row r="2725">
          <cell r="A2725" t="str">
            <v>0</v>
          </cell>
          <cell r="B2725" t="str">
            <v>0.0</v>
          </cell>
          <cell r="F2725" t="str">
            <v>0</v>
          </cell>
        </row>
        <row r="2726">
          <cell r="A2726" t="str">
            <v>'01'</v>
          </cell>
          <cell r="B2726" t="str">
            <v>650.1</v>
          </cell>
          <cell r="F2726">
            <v>1896</v>
          </cell>
        </row>
        <row r="2727">
          <cell r="A2727" t="str">
            <v>0</v>
          </cell>
          <cell r="B2727" t="str">
            <v>0.0</v>
          </cell>
          <cell r="F2727" t="str">
            <v>0</v>
          </cell>
        </row>
        <row r="2728">
          <cell r="A2728" t="str">
            <v>0</v>
          </cell>
          <cell r="B2728" t="str">
            <v>0.0</v>
          </cell>
          <cell r="F2728" t="str">
            <v>0</v>
          </cell>
        </row>
        <row r="2729">
          <cell r="A2729" t="str">
            <v>0</v>
          </cell>
          <cell r="B2729" t="str">
            <v>0.0</v>
          </cell>
          <cell r="F2729" t="str">
            <v>0</v>
          </cell>
        </row>
        <row r="2730">
          <cell r="A2730" t="str">
            <v>'07'</v>
          </cell>
          <cell r="B2730" t="str">
            <v>660.1</v>
          </cell>
          <cell r="F2730">
            <v>21868</v>
          </cell>
        </row>
        <row r="2731">
          <cell r="A2731" t="str">
            <v>0</v>
          </cell>
          <cell r="B2731" t="str">
            <v>0.0</v>
          </cell>
          <cell r="F2731" t="str">
            <v>0</v>
          </cell>
        </row>
        <row r="2732">
          <cell r="A2732" t="str">
            <v>0</v>
          </cell>
          <cell r="B2732" t="str">
            <v>0.0</v>
          </cell>
          <cell r="F2732" t="str">
            <v>0</v>
          </cell>
        </row>
        <row r="2733">
          <cell r="A2733" t="str">
            <v>0</v>
          </cell>
          <cell r="B2733" t="str">
            <v>0.0</v>
          </cell>
          <cell r="F2733" t="str">
            <v>0</v>
          </cell>
        </row>
        <row r="2734">
          <cell r="A2734" t="str">
            <v>0</v>
          </cell>
          <cell r="B2734" t="str">
            <v>0.0</v>
          </cell>
          <cell r="F2734" t="str">
            <v>0</v>
          </cell>
        </row>
        <row r="2735">
          <cell r="A2735" t="str">
            <v>0</v>
          </cell>
          <cell r="B2735" t="str">
            <v>0.0</v>
          </cell>
          <cell r="F2735" t="str">
            <v>0</v>
          </cell>
        </row>
        <row r="2736">
          <cell r="A2736" t="str">
            <v>0</v>
          </cell>
          <cell r="B2736" t="str">
            <v>0.0</v>
          </cell>
          <cell r="F2736" t="str">
            <v>0</v>
          </cell>
        </row>
        <row r="2737">
          <cell r="A2737" t="str">
            <v>0</v>
          </cell>
          <cell r="B2737" t="str">
            <v>0.0</v>
          </cell>
          <cell r="F2737" t="str">
            <v>0</v>
          </cell>
        </row>
        <row r="2738">
          <cell r="A2738" t="str">
            <v>0</v>
          </cell>
          <cell r="B2738" t="str">
            <v>0.0</v>
          </cell>
          <cell r="F2738" t="str">
            <v>0</v>
          </cell>
        </row>
        <row r="2739">
          <cell r="A2739" t="str">
            <v>0</v>
          </cell>
          <cell r="B2739" t="str">
            <v>0.0</v>
          </cell>
          <cell r="F2739" t="str">
            <v>0</v>
          </cell>
        </row>
        <row r="2740">
          <cell r="A2740" t="str">
            <v>0</v>
          </cell>
          <cell r="B2740" t="str">
            <v>0.0</v>
          </cell>
          <cell r="F2740" t="str">
            <v>0</v>
          </cell>
        </row>
        <row r="2741">
          <cell r="A2741" t="str">
            <v>0</v>
          </cell>
          <cell r="B2741" t="str">
            <v>0.0</v>
          </cell>
          <cell r="F2741" t="str">
            <v>0</v>
          </cell>
        </row>
        <row r="2742">
          <cell r="A2742" t="str">
            <v>0</v>
          </cell>
          <cell r="B2742" t="str">
            <v>0.0</v>
          </cell>
          <cell r="F2742" t="str">
            <v>0</v>
          </cell>
        </row>
        <row r="2743">
          <cell r="A2743" t="str">
            <v>0</v>
          </cell>
          <cell r="B2743" t="str">
            <v>0.0</v>
          </cell>
          <cell r="F2743" t="str">
            <v>0</v>
          </cell>
        </row>
        <row r="2744">
          <cell r="A2744" t="str">
            <v>0</v>
          </cell>
          <cell r="B2744" t="str">
            <v>0.0</v>
          </cell>
          <cell r="F2744" t="str">
            <v>0</v>
          </cell>
        </row>
        <row r="2745">
          <cell r="A2745" t="str">
            <v>0</v>
          </cell>
          <cell r="B2745" t="str">
            <v>0.0</v>
          </cell>
          <cell r="F2745" t="str">
            <v>0</v>
          </cell>
        </row>
        <row r="2746">
          <cell r="A2746" t="str">
            <v>0</v>
          </cell>
          <cell r="B2746" t="str">
            <v>0.0</v>
          </cell>
          <cell r="F2746" t="str">
            <v>0</v>
          </cell>
        </row>
        <row r="2747">
          <cell r="A2747" t="str">
            <v>0</v>
          </cell>
          <cell r="B2747" t="str">
            <v>0.0</v>
          </cell>
          <cell r="F2747" t="str">
            <v>0</v>
          </cell>
        </row>
        <row r="2748">
          <cell r="A2748" t="str">
            <v>0</v>
          </cell>
          <cell r="B2748" t="str">
            <v>0.0</v>
          </cell>
          <cell r="F2748" t="str">
            <v>0</v>
          </cell>
        </row>
        <row r="2749">
          <cell r="A2749" t="str">
            <v>0</v>
          </cell>
          <cell r="B2749" t="str">
            <v>0.0</v>
          </cell>
          <cell r="F2749" t="str">
            <v>0</v>
          </cell>
        </row>
        <row r="2750">
          <cell r="A2750" t="str">
            <v>0</v>
          </cell>
          <cell r="B2750" t="str">
            <v>0.0</v>
          </cell>
          <cell r="F2750" t="str">
            <v>0</v>
          </cell>
        </row>
        <row r="2751">
          <cell r="A2751" t="str">
            <v>0</v>
          </cell>
          <cell r="B2751" t="str">
            <v>0.0</v>
          </cell>
          <cell r="F2751" t="str">
            <v>0</v>
          </cell>
        </row>
        <row r="2752">
          <cell r="A2752" t="str">
            <v>0</v>
          </cell>
          <cell r="B2752" t="str">
            <v>0.0</v>
          </cell>
          <cell r="F2752" t="str">
            <v>0</v>
          </cell>
        </row>
        <row r="2753">
          <cell r="A2753" t="str">
            <v>0</v>
          </cell>
          <cell r="B2753" t="str">
            <v>0.0</v>
          </cell>
          <cell r="F2753" t="str">
            <v>0</v>
          </cell>
        </row>
        <row r="2754">
          <cell r="A2754" t="str">
            <v>0</v>
          </cell>
          <cell r="B2754" t="str">
            <v>0.0</v>
          </cell>
          <cell r="F2754" t="str">
            <v>0</v>
          </cell>
        </row>
        <row r="2755">
          <cell r="A2755" t="str">
            <v>0</v>
          </cell>
          <cell r="B2755" t="str">
            <v>0.0</v>
          </cell>
          <cell r="F2755" t="str">
            <v>0</v>
          </cell>
        </row>
        <row r="2756">
          <cell r="A2756" t="str">
            <v>0</v>
          </cell>
          <cell r="B2756" t="str">
            <v>0.0</v>
          </cell>
          <cell r="F2756" t="str">
            <v>0</v>
          </cell>
        </row>
        <row r="2757">
          <cell r="A2757" t="str">
            <v>0</v>
          </cell>
          <cell r="B2757" t="str">
            <v>0.0</v>
          </cell>
          <cell r="F2757" t="str">
            <v>0</v>
          </cell>
        </row>
        <row r="2758">
          <cell r="A2758" t="str">
            <v>0</v>
          </cell>
          <cell r="B2758" t="str">
            <v>0.0</v>
          </cell>
          <cell r="F2758" t="str">
            <v>0</v>
          </cell>
        </row>
        <row r="2759">
          <cell r="A2759" t="str">
            <v>0</v>
          </cell>
          <cell r="B2759" t="str">
            <v>0.0</v>
          </cell>
          <cell r="F2759" t="str">
            <v>0</v>
          </cell>
        </row>
        <row r="2760">
          <cell r="A2760" t="str">
            <v>0</v>
          </cell>
          <cell r="B2760" t="str">
            <v>0.0</v>
          </cell>
          <cell r="F2760" t="str">
            <v>0</v>
          </cell>
        </row>
        <row r="2761">
          <cell r="A2761" t="str">
            <v>0</v>
          </cell>
          <cell r="B2761" t="str">
            <v>0.0</v>
          </cell>
          <cell r="F2761" t="str">
            <v>0</v>
          </cell>
        </row>
        <row r="2762">
          <cell r="A2762" t="str">
            <v>0</v>
          </cell>
          <cell r="B2762" t="str">
            <v>0.0</v>
          </cell>
          <cell r="F2762" t="str">
            <v>0</v>
          </cell>
        </row>
        <row r="2763">
          <cell r="A2763" t="str">
            <v>0</v>
          </cell>
          <cell r="B2763" t="str">
            <v>0.0</v>
          </cell>
          <cell r="F2763" t="str">
            <v>0</v>
          </cell>
        </row>
        <row r="2764">
          <cell r="A2764" t="str">
            <v>0</v>
          </cell>
          <cell r="B2764" t="str">
            <v>0.0</v>
          </cell>
          <cell r="F2764" t="str">
            <v>0</v>
          </cell>
        </row>
        <row r="2765">
          <cell r="A2765" t="str">
            <v>0</v>
          </cell>
          <cell r="B2765" t="str">
            <v>0.0</v>
          </cell>
          <cell r="F2765" t="str">
            <v>0</v>
          </cell>
        </row>
        <row r="2766">
          <cell r="A2766" t="str">
            <v>0</v>
          </cell>
          <cell r="B2766" t="str">
            <v>0.0</v>
          </cell>
          <cell r="F2766" t="str">
            <v>0</v>
          </cell>
        </row>
        <row r="2767">
          <cell r="A2767" t="str">
            <v>0</v>
          </cell>
          <cell r="B2767" t="str">
            <v>0.0</v>
          </cell>
          <cell r="F2767" t="str">
            <v>0</v>
          </cell>
        </row>
        <row r="2768">
          <cell r="A2768" t="str">
            <v>0</v>
          </cell>
          <cell r="B2768" t="str">
            <v>0.0</v>
          </cell>
          <cell r="F2768" t="str">
            <v>0</v>
          </cell>
        </row>
        <row r="2769">
          <cell r="A2769" t="str">
            <v>0</v>
          </cell>
          <cell r="B2769" t="str">
            <v>0.0</v>
          </cell>
          <cell r="F2769" t="str">
            <v>0</v>
          </cell>
        </row>
        <row r="2770">
          <cell r="A2770" t="str">
            <v>0</v>
          </cell>
          <cell r="B2770" t="str">
            <v>0.0</v>
          </cell>
          <cell r="F2770" t="str">
            <v>0</v>
          </cell>
        </row>
        <row r="2771">
          <cell r="A2771" t="str">
            <v>0</v>
          </cell>
          <cell r="B2771" t="str">
            <v>0.0</v>
          </cell>
          <cell r="F2771" t="str">
            <v>0</v>
          </cell>
        </row>
        <row r="2772">
          <cell r="A2772" t="str">
            <v>0</v>
          </cell>
          <cell r="B2772" t="str">
            <v>0.0</v>
          </cell>
          <cell r="F2772" t="str">
            <v>0</v>
          </cell>
        </row>
        <row r="2773">
          <cell r="A2773" t="str">
            <v>0</v>
          </cell>
          <cell r="B2773" t="str">
            <v>0.0</v>
          </cell>
          <cell r="F2773" t="str">
            <v>0</v>
          </cell>
        </row>
        <row r="2774">
          <cell r="A2774" t="str">
            <v>0</v>
          </cell>
          <cell r="B2774" t="str">
            <v>0.0</v>
          </cell>
          <cell r="F2774" t="str">
            <v>0</v>
          </cell>
        </row>
        <row r="2775">
          <cell r="A2775" t="str">
            <v>0</v>
          </cell>
          <cell r="B2775" t="str">
            <v>0.0</v>
          </cell>
          <cell r="F2775" t="str">
            <v>0</v>
          </cell>
        </row>
        <row r="2776">
          <cell r="A2776" t="str">
            <v>0</v>
          </cell>
          <cell r="B2776" t="str">
            <v>0.0</v>
          </cell>
          <cell r="F2776" t="str">
            <v>0</v>
          </cell>
        </row>
        <row r="2777">
          <cell r="A2777" t="str">
            <v>0</v>
          </cell>
          <cell r="B2777" t="str">
            <v>0.0</v>
          </cell>
          <cell r="F2777" t="str">
            <v>0</v>
          </cell>
        </row>
        <row r="2778">
          <cell r="A2778" t="str">
            <v>0</v>
          </cell>
          <cell r="B2778" t="str">
            <v>0.0</v>
          </cell>
          <cell r="F2778" t="str">
            <v>0</v>
          </cell>
        </row>
        <row r="2779">
          <cell r="A2779" t="str">
            <v>0</v>
          </cell>
          <cell r="B2779" t="str">
            <v>0.0</v>
          </cell>
          <cell r="F2779" t="str">
            <v>0</v>
          </cell>
        </row>
        <row r="2780">
          <cell r="A2780" t="str">
            <v>0</v>
          </cell>
          <cell r="B2780" t="str">
            <v>0.0</v>
          </cell>
          <cell r="F2780" t="str">
            <v>0</v>
          </cell>
        </row>
        <row r="2781">
          <cell r="A2781" t="str">
            <v>0</v>
          </cell>
          <cell r="B2781" t="str">
            <v>0.0</v>
          </cell>
          <cell r="F2781" t="str">
            <v>0</v>
          </cell>
        </row>
        <row r="2782">
          <cell r="A2782" t="str">
            <v>0</v>
          </cell>
          <cell r="B2782" t="str">
            <v>0.0</v>
          </cell>
          <cell r="F2782" t="str">
            <v>0</v>
          </cell>
        </row>
        <row r="2783">
          <cell r="A2783" t="str">
            <v>0</v>
          </cell>
          <cell r="B2783" t="str">
            <v>0.0</v>
          </cell>
          <cell r="F2783" t="str">
            <v>0</v>
          </cell>
        </row>
        <row r="2784">
          <cell r="A2784" t="str">
            <v>0</v>
          </cell>
          <cell r="B2784" t="str">
            <v>0.0</v>
          </cell>
          <cell r="F2784" t="str">
            <v>0</v>
          </cell>
        </row>
        <row r="2785">
          <cell r="A2785" t="str">
            <v>0</v>
          </cell>
          <cell r="B2785" t="str">
            <v>0.0</v>
          </cell>
          <cell r="F2785" t="str">
            <v>0</v>
          </cell>
        </row>
        <row r="2786">
          <cell r="A2786" t="str">
            <v>0</v>
          </cell>
          <cell r="B2786" t="str">
            <v>0.0</v>
          </cell>
          <cell r="F2786" t="str">
            <v>0</v>
          </cell>
        </row>
        <row r="2787">
          <cell r="A2787" t="str">
            <v>0</v>
          </cell>
          <cell r="B2787" t="str">
            <v>0.0</v>
          </cell>
          <cell r="F2787" t="str">
            <v>0</v>
          </cell>
        </row>
        <row r="2788">
          <cell r="A2788" t="str">
            <v>0</v>
          </cell>
          <cell r="B2788" t="str">
            <v>0.0</v>
          </cell>
          <cell r="F2788" t="str">
            <v>0</v>
          </cell>
        </row>
        <row r="2789">
          <cell r="A2789" t="str">
            <v>0</v>
          </cell>
          <cell r="B2789" t="str">
            <v>0.0</v>
          </cell>
          <cell r="F2789" t="str">
            <v>0</v>
          </cell>
        </row>
        <row r="2790">
          <cell r="A2790" t="str">
            <v>0</v>
          </cell>
          <cell r="B2790" t="str">
            <v>0.0</v>
          </cell>
          <cell r="F2790" t="str">
            <v>0</v>
          </cell>
        </row>
        <row r="2791">
          <cell r="A2791" t="str">
            <v>0</v>
          </cell>
          <cell r="B2791" t="str">
            <v>0.0</v>
          </cell>
          <cell r="F2791" t="str">
            <v>0</v>
          </cell>
        </row>
        <row r="2792">
          <cell r="A2792" t="str">
            <v>0</v>
          </cell>
          <cell r="B2792" t="str">
            <v>0.0</v>
          </cell>
          <cell r="F2792" t="str">
            <v>0</v>
          </cell>
        </row>
        <row r="2793">
          <cell r="A2793" t="str">
            <v>0</v>
          </cell>
          <cell r="B2793" t="str">
            <v>0.0</v>
          </cell>
          <cell r="F2793" t="str">
            <v>0</v>
          </cell>
        </row>
        <row r="2794">
          <cell r="A2794" t="str">
            <v>0</v>
          </cell>
          <cell r="B2794" t="str">
            <v>0.0</v>
          </cell>
          <cell r="F2794" t="str">
            <v>0</v>
          </cell>
        </row>
        <row r="2795">
          <cell r="A2795" t="str">
            <v>0</v>
          </cell>
          <cell r="B2795" t="str">
            <v>0.0</v>
          </cell>
          <cell r="F2795" t="str">
            <v>0</v>
          </cell>
        </row>
        <row r="2796">
          <cell r="A2796" t="str">
            <v>0</v>
          </cell>
          <cell r="B2796" t="str">
            <v>0.0</v>
          </cell>
          <cell r="F2796" t="str">
            <v>0</v>
          </cell>
        </row>
        <row r="2797">
          <cell r="A2797" t="str">
            <v>0</v>
          </cell>
          <cell r="B2797" t="str">
            <v>0.0</v>
          </cell>
          <cell r="F2797" t="str">
            <v>0</v>
          </cell>
        </row>
        <row r="2798">
          <cell r="A2798" t="str">
            <v>0</v>
          </cell>
          <cell r="B2798" t="str">
            <v>0.0</v>
          </cell>
          <cell r="F2798" t="str">
            <v>0</v>
          </cell>
        </row>
        <row r="2799">
          <cell r="A2799" t="str">
            <v>0</v>
          </cell>
          <cell r="B2799" t="str">
            <v>0.0</v>
          </cell>
          <cell r="F2799" t="str">
            <v>0</v>
          </cell>
        </row>
        <row r="2800">
          <cell r="A2800" t="str">
            <v>0</v>
          </cell>
          <cell r="B2800" t="str">
            <v>0.0</v>
          </cell>
          <cell r="F2800" t="str">
            <v>0</v>
          </cell>
        </row>
        <row r="2801">
          <cell r="A2801" t="str">
            <v>0</v>
          </cell>
          <cell r="B2801" t="str">
            <v>0.0</v>
          </cell>
          <cell r="F2801" t="str">
            <v>0</v>
          </cell>
        </row>
        <row r="2802">
          <cell r="A2802" t="str">
            <v>0</v>
          </cell>
          <cell r="B2802" t="str">
            <v>0.0</v>
          </cell>
          <cell r="F2802" t="str">
            <v>0</v>
          </cell>
        </row>
        <row r="2803">
          <cell r="A2803" t="str">
            <v>0</v>
          </cell>
          <cell r="B2803" t="str">
            <v>0.0</v>
          </cell>
          <cell r="F2803" t="str">
            <v>0</v>
          </cell>
        </row>
        <row r="2804">
          <cell r="A2804" t="str">
            <v>'07'</v>
          </cell>
          <cell r="B2804" t="str">
            <v>641.3</v>
          </cell>
          <cell r="F2804">
            <v>3072</v>
          </cell>
        </row>
        <row r="2805">
          <cell r="A2805" t="str">
            <v>0</v>
          </cell>
          <cell r="B2805" t="str">
            <v>0.0</v>
          </cell>
          <cell r="F2805" t="str">
            <v>0</v>
          </cell>
        </row>
        <row r="2806">
          <cell r="A2806" t="str">
            <v>0</v>
          </cell>
          <cell r="B2806" t="str">
            <v>0.0</v>
          </cell>
          <cell r="F2806" t="str">
            <v>0</v>
          </cell>
        </row>
        <row r="2807">
          <cell r="A2807" t="str">
            <v>0</v>
          </cell>
          <cell r="B2807" t="str">
            <v>0.0</v>
          </cell>
          <cell r="F2807" t="str">
            <v>0</v>
          </cell>
        </row>
        <row r="2808">
          <cell r="A2808" t="str">
            <v>0</v>
          </cell>
          <cell r="B2808" t="str">
            <v>0.0</v>
          </cell>
          <cell r="F2808" t="str">
            <v>0</v>
          </cell>
        </row>
        <row r="2809">
          <cell r="A2809" t="str">
            <v>0</v>
          </cell>
          <cell r="B2809" t="str">
            <v>0.0</v>
          </cell>
          <cell r="F2809" t="str">
            <v>0</v>
          </cell>
        </row>
        <row r="2810">
          <cell r="A2810" t="str">
            <v>0</v>
          </cell>
          <cell r="B2810" t="str">
            <v>0.0</v>
          </cell>
          <cell r="F2810" t="str">
            <v>0</v>
          </cell>
        </row>
        <row r="2811">
          <cell r="A2811" t="str">
            <v>0</v>
          </cell>
          <cell r="B2811" t="str">
            <v>0.0</v>
          </cell>
          <cell r="F2811" t="str">
            <v>0</v>
          </cell>
        </row>
        <row r="2812">
          <cell r="A2812" t="str">
            <v>0</v>
          </cell>
          <cell r="B2812" t="str">
            <v>0.0</v>
          </cell>
          <cell r="F2812" t="str">
            <v>0</v>
          </cell>
        </row>
        <row r="2813">
          <cell r="A2813" t="str">
            <v>0</v>
          </cell>
          <cell r="B2813" t="str">
            <v>0.0</v>
          </cell>
          <cell r="F2813" t="str">
            <v>0</v>
          </cell>
        </row>
        <row r="2814">
          <cell r="A2814" t="str">
            <v>0</v>
          </cell>
          <cell r="B2814" t="str">
            <v>0.0</v>
          </cell>
          <cell r="F2814" t="str">
            <v>0</v>
          </cell>
        </row>
        <row r="2815">
          <cell r="A2815" t="str">
            <v>0</v>
          </cell>
          <cell r="B2815" t="str">
            <v>0.0</v>
          </cell>
          <cell r="F2815" t="str">
            <v>0</v>
          </cell>
        </row>
        <row r="2816">
          <cell r="A2816" t="str">
            <v>0</v>
          </cell>
          <cell r="B2816" t="str">
            <v>0.0</v>
          </cell>
          <cell r="F2816" t="str">
            <v>0</v>
          </cell>
        </row>
        <row r="2817">
          <cell r="A2817" t="str">
            <v>0</v>
          </cell>
          <cell r="B2817" t="str">
            <v>0.0</v>
          </cell>
          <cell r="F2817" t="str">
            <v>0</v>
          </cell>
        </row>
        <row r="2818">
          <cell r="A2818" t="str">
            <v>0</v>
          </cell>
          <cell r="B2818" t="str">
            <v>0.0</v>
          </cell>
          <cell r="F2818" t="str">
            <v>0</v>
          </cell>
        </row>
        <row r="2819">
          <cell r="A2819" t="str">
            <v>0</v>
          </cell>
          <cell r="B2819" t="str">
            <v>0.0</v>
          </cell>
          <cell r="F2819" t="str">
            <v>0</v>
          </cell>
        </row>
        <row r="2820">
          <cell r="A2820" t="str">
            <v>0</v>
          </cell>
          <cell r="B2820" t="str">
            <v>0.0</v>
          </cell>
          <cell r="F2820" t="str">
            <v>0</v>
          </cell>
        </row>
        <row r="2821">
          <cell r="A2821" t="str">
            <v>0</v>
          </cell>
          <cell r="B2821" t="str">
            <v>0.0</v>
          </cell>
          <cell r="F2821" t="str">
            <v>0</v>
          </cell>
        </row>
        <row r="2822">
          <cell r="A2822" t="str">
            <v>0</v>
          </cell>
          <cell r="B2822" t="str">
            <v>0.0</v>
          </cell>
          <cell r="F2822" t="str">
            <v>0</v>
          </cell>
        </row>
        <row r="2823">
          <cell r="A2823" t="str">
            <v>0</v>
          </cell>
          <cell r="B2823" t="str">
            <v>0.0</v>
          </cell>
          <cell r="F2823" t="str">
            <v>0</v>
          </cell>
        </row>
        <row r="2824">
          <cell r="A2824" t="str">
            <v>0</v>
          </cell>
          <cell r="B2824" t="str">
            <v>0.0</v>
          </cell>
          <cell r="F2824" t="str">
            <v>0</v>
          </cell>
        </row>
        <row r="2825">
          <cell r="A2825" t="str">
            <v>0</v>
          </cell>
          <cell r="B2825" t="str">
            <v>0.0</v>
          </cell>
          <cell r="F2825" t="str">
            <v>0</v>
          </cell>
        </row>
        <row r="2826">
          <cell r="A2826" t="str">
            <v>0</v>
          </cell>
          <cell r="B2826" t="str">
            <v>0.0</v>
          </cell>
          <cell r="F2826" t="str">
            <v>0</v>
          </cell>
        </row>
        <row r="2827">
          <cell r="A2827" t="str">
            <v>0</v>
          </cell>
          <cell r="B2827" t="str">
            <v>0.0</v>
          </cell>
          <cell r="F2827" t="str">
            <v>0</v>
          </cell>
        </row>
        <row r="2828">
          <cell r="A2828" t="str">
            <v>0</v>
          </cell>
          <cell r="B2828" t="str">
            <v>0.0</v>
          </cell>
          <cell r="F2828" t="str">
            <v>0</v>
          </cell>
        </row>
        <row r="2829">
          <cell r="A2829" t="str">
            <v>0</v>
          </cell>
          <cell r="B2829" t="str">
            <v>0.0</v>
          </cell>
          <cell r="F2829" t="str">
            <v>0</v>
          </cell>
        </row>
        <row r="2830">
          <cell r="A2830" t="str">
            <v>0</v>
          </cell>
          <cell r="B2830" t="str">
            <v>0.0</v>
          </cell>
          <cell r="F2830" t="str">
            <v>0</v>
          </cell>
        </row>
        <row r="2831">
          <cell r="A2831" t="str">
            <v>0</v>
          </cell>
          <cell r="B2831" t="str">
            <v>0.0</v>
          </cell>
          <cell r="F2831" t="str">
            <v>0</v>
          </cell>
        </row>
        <row r="2832">
          <cell r="A2832" t="str">
            <v>0</v>
          </cell>
          <cell r="B2832" t="str">
            <v>0.0</v>
          </cell>
          <cell r="F2832" t="str">
            <v>0</v>
          </cell>
        </row>
        <row r="2833">
          <cell r="A2833" t="str">
            <v>0</v>
          </cell>
          <cell r="B2833" t="str">
            <v>0.0</v>
          </cell>
          <cell r="F2833" t="str">
            <v>0</v>
          </cell>
        </row>
        <row r="2834">
          <cell r="A2834" t="str">
            <v>0</v>
          </cell>
          <cell r="B2834" t="str">
            <v>0.0</v>
          </cell>
          <cell r="F2834" t="str">
            <v>0</v>
          </cell>
        </row>
        <row r="2835">
          <cell r="A2835" t="str">
            <v>0</v>
          </cell>
          <cell r="B2835" t="str">
            <v>0.0</v>
          </cell>
          <cell r="F2835" t="str">
            <v>0</v>
          </cell>
        </row>
        <row r="2836">
          <cell r="A2836" t="str">
            <v>0</v>
          </cell>
          <cell r="B2836" t="str">
            <v>0.0</v>
          </cell>
          <cell r="F2836" t="str">
            <v>0</v>
          </cell>
        </row>
        <row r="2837">
          <cell r="A2837" t="str">
            <v>0</v>
          </cell>
          <cell r="B2837" t="str">
            <v>0.0</v>
          </cell>
          <cell r="F2837" t="str">
            <v>0</v>
          </cell>
        </row>
        <row r="2838">
          <cell r="A2838" t="str">
            <v>0</v>
          </cell>
          <cell r="B2838" t="str">
            <v>0.0</v>
          </cell>
          <cell r="F2838" t="str">
            <v>0</v>
          </cell>
        </row>
        <row r="2839">
          <cell r="A2839" t="str">
            <v>0</v>
          </cell>
          <cell r="B2839" t="str">
            <v>0.0</v>
          </cell>
          <cell r="F2839" t="str">
            <v>0</v>
          </cell>
        </row>
        <row r="2840">
          <cell r="A2840" t="str">
            <v>0</v>
          </cell>
          <cell r="B2840" t="str">
            <v>0.0</v>
          </cell>
          <cell r="F2840" t="str">
            <v>0</v>
          </cell>
        </row>
        <row r="2841">
          <cell r="A2841" t="str">
            <v>0</v>
          </cell>
          <cell r="B2841" t="str">
            <v>0.0</v>
          </cell>
          <cell r="F2841" t="str">
            <v>0</v>
          </cell>
        </row>
        <row r="2842">
          <cell r="A2842" t="str">
            <v>0</v>
          </cell>
          <cell r="B2842" t="str">
            <v>0.0</v>
          </cell>
          <cell r="F2842" t="str">
            <v>0</v>
          </cell>
        </row>
        <row r="2843">
          <cell r="A2843" t="str">
            <v>0</v>
          </cell>
          <cell r="B2843" t="str">
            <v>0.0</v>
          </cell>
          <cell r="F2843" t="str">
            <v>0</v>
          </cell>
        </row>
        <row r="2844">
          <cell r="A2844" t="str">
            <v>0</v>
          </cell>
          <cell r="B2844" t="str">
            <v>0.0</v>
          </cell>
          <cell r="F2844" t="str">
            <v>0</v>
          </cell>
        </row>
        <row r="2845">
          <cell r="A2845" t="str">
            <v>0</v>
          </cell>
          <cell r="B2845" t="str">
            <v>0.0</v>
          </cell>
          <cell r="F2845" t="str">
            <v>0</v>
          </cell>
        </row>
        <row r="2846">
          <cell r="A2846" t="str">
            <v>0</v>
          </cell>
          <cell r="B2846" t="str">
            <v>0.0</v>
          </cell>
          <cell r="F2846" t="str">
            <v>0</v>
          </cell>
        </row>
        <row r="2847">
          <cell r="A2847" t="str">
            <v>0</v>
          </cell>
          <cell r="B2847" t="str">
            <v>0.0</v>
          </cell>
          <cell r="F2847" t="str">
            <v>0</v>
          </cell>
        </row>
        <row r="2848">
          <cell r="A2848" t="str">
            <v>0</v>
          </cell>
          <cell r="B2848" t="str">
            <v>0.0</v>
          </cell>
          <cell r="F2848" t="str">
            <v>0</v>
          </cell>
        </row>
        <row r="2849">
          <cell r="A2849" t="str">
            <v>0</v>
          </cell>
          <cell r="B2849" t="str">
            <v>0.0</v>
          </cell>
          <cell r="F2849" t="str">
            <v>0</v>
          </cell>
        </row>
        <row r="2850">
          <cell r="A2850" t="str">
            <v>0</v>
          </cell>
          <cell r="B2850" t="str">
            <v>0.0</v>
          </cell>
          <cell r="F2850" t="str">
            <v>0</v>
          </cell>
        </row>
        <row r="2851">
          <cell r="A2851" t="str">
            <v>0</v>
          </cell>
          <cell r="B2851" t="str">
            <v>0.0</v>
          </cell>
          <cell r="F2851" t="str">
            <v>0</v>
          </cell>
        </row>
        <row r="2852">
          <cell r="A2852" t="str">
            <v>0</v>
          </cell>
          <cell r="B2852" t="str">
            <v>0.0</v>
          </cell>
          <cell r="F2852" t="str">
            <v>0</v>
          </cell>
        </row>
        <row r="2853">
          <cell r="A2853" t="str">
            <v>0</v>
          </cell>
          <cell r="B2853" t="str">
            <v>0.0</v>
          </cell>
          <cell r="F2853" t="str">
            <v>0</v>
          </cell>
        </row>
        <row r="2854">
          <cell r="A2854" t="str">
            <v>0</v>
          </cell>
          <cell r="B2854" t="str">
            <v>0.0</v>
          </cell>
          <cell r="F2854" t="str">
            <v>0</v>
          </cell>
        </row>
        <row r="2855">
          <cell r="A2855" t="str">
            <v>0</v>
          </cell>
          <cell r="B2855" t="str">
            <v>0.0</v>
          </cell>
          <cell r="F2855" t="str">
            <v>0</v>
          </cell>
        </row>
        <row r="2856">
          <cell r="A2856" t="str">
            <v>'07'</v>
          </cell>
          <cell r="B2856" t="str">
            <v>626.1</v>
          </cell>
          <cell r="F2856">
            <v>8155792</v>
          </cell>
        </row>
        <row r="2857">
          <cell r="A2857" t="str">
            <v>0</v>
          </cell>
          <cell r="B2857" t="str">
            <v>0.0</v>
          </cell>
          <cell r="F2857" t="str">
            <v>0</v>
          </cell>
        </row>
        <row r="2858">
          <cell r="A2858" t="str">
            <v>0</v>
          </cell>
          <cell r="B2858" t="str">
            <v>0.0</v>
          </cell>
          <cell r="F2858" t="str">
            <v>0</v>
          </cell>
        </row>
        <row r="2859">
          <cell r="A2859" t="str">
            <v>0</v>
          </cell>
          <cell r="B2859" t="str">
            <v>0.0</v>
          </cell>
          <cell r="F2859" t="str">
            <v>0</v>
          </cell>
        </row>
        <row r="2860">
          <cell r="A2860" t="str">
            <v>0</v>
          </cell>
          <cell r="B2860" t="str">
            <v>0.0</v>
          </cell>
          <cell r="F2860" t="str">
            <v>0</v>
          </cell>
        </row>
        <row r="2861">
          <cell r="A2861" t="str">
            <v>0</v>
          </cell>
          <cell r="B2861" t="str">
            <v>0.0</v>
          </cell>
          <cell r="F2861" t="str">
            <v>0</v>
          </cell>
        </row>
        <row r="2862">
          <cell r="A2862" t="str">
            <v>0</v>
          </cell>
          <cell r="B2862" t="str">
            <v>0.0</v>
          </cell>
          <cell r="F2862" t="str">
            <v>0</v>
          </cell>
        </row>
        <row r="2863">
          <cell r="A2863" t="str">
            <v>0</v>
          </cell>
          <cell r="B2863" t="str">
            <v>0.0</v>
          </cell>
          <cell r="F2863" t="str">
            <v>0</v>
          </cell>
        </row>
        <row r="2864">
          <cell r="A2864" t="str">
            <v>0</v>
          </cell>
          <cell r="B2864" t="str">
            <v>0.0</v>
          </cell>
          <cell r="F2864" t="str">
            <v>0</v>
          </cell>
        </row>
        <row r="2865">
          <cell r="A2865" t="str">
            <v>0</v>
          </cell>
          <cell r="B2865" t="str">
            <v>0.0</v>
          </cell>
          <cell r="F2865" t="str">
            <v>0</v>
          </cell>
        </row>
        <row r="2866">
          <cell r="A2866" t="str">
            <v>0</v>
          </cell>
          <cell r="B2866" t="str">
            <v>0.0</v>
          </cell>
          <cell r="F2866" t="str">
            <v>0</v>
          </cell>
        </row>
        <row r="2867">
          <cell r="A2867" t="str">
            <v>0</v>
          </cell>
          <cell r="B2867" t="str">
            <v>0.0</v>
          </cell>
          <cell r="F2867" t="str">
            <v>0</v>
          </cell>
        </row>
        <row r="2868">
          <cell r="A2868" t="str">
            <v>0</v>
          </cell>
          <cell r="B2868" t="str">
            <v>0.0</v>
          </cell>
          <cell r="F2868" t="str">
            <v>0</v>
          </cell>
        </row>
        <row r="2869">
          <cell r="A2869" t="str">
            <v>0</v>
          </cell>
          <cell r="B2869" t="str">
            <v>0.0</v>
          </cell>
          <cell r="F2869" t="str">
            <v>0</v>
          </cell>
        </row>
        <row r="2870">
          <cell r="A2870" t="str">
            <v>0</v>
          </cell>
          <cell r="B2870" t="str">
            <v>0.0</v>
          </cell>
          <cell r="F2870" t="str">
            <v>0</v>
          </cell>
        </row>
        <row r="2871">
          <cell r="A2871" t="str">
            <v>0</v>
          </cell>
          <cell r="B2871" t="str">
            <v>0.0</v>
          </cell>
          <cell r="F2871" t="str">
            <v>0</v>
          </cell>
        </row>
        <row r="2872">
          <cell r="A2872" t="str">
            <v>0</v>
          </cell>
          <cell r="B2872" t="str">
            <v>0.0</v>
          </cell>
          <cell r="F2872" t="str">
            <v>0</v>
          </cell>
        </row>
        <row r="2873">
          <cell r="A2873" t="str">
            <v>0</v>
          </cell>
          <cell r="B2873" t="str">
            <v>0.0</v>
          </cell>
          <cell r="F2873" t="str">
            <v>0</v>
          </cell>
        </row>
        <row r="2874">
          <cell r="A2874" t="str">
            <v>0</v>
          </cell>
          <cell r="B2874" t="str">
            <v>0.0</v>
          </cell>
          <cell r="F2874" t="str">
            <v>0</v>
          </cell>
        </row>
        <row r="2875">
          <cell r="A2875" t="str">
            <v>0</v>
          </cell>
          <cell r="B2875" t="str">
            <v>0.0</v>
          </cell>
          <cell r="F2875" t="str">
            <v>0</v>
          </cell>
        </row>
        <row r="2876">
          <cell r="A2876" t="str">
            <v>0</v>
          </cell>
          <cell r="B2876" t="str">
            <v>0.0</v>
          </cell>
          <cell r="F2876" t="str">
            <v>0</v>
          </cell>
        </row>
        <row r="2877">
          <cell r="A2877" t="str">
            <v>0</v>
          </cell>
          <cell r="B2877" t="str">
            <v>0.0</v>
          </cell>
          <cell r="F2877" t="str">
            <v>0</v>
          </cell>
        </row>
        <row r="2878">
          <cell r="A2878" t="str">
            <v>0</v>
          </cell>
          <cell r="B2878" t="str">
            <v>0.0</v>
          </cell>
          <cell r="F2878" t="str">
            <v>0</v>
          </cell>
        </row>
        <row r="2879">
          <cell r="A2879" t="str">
            <v>0</v>
          </cell>
          <cell r="B2879" t="str">
            <v>0.0</v>
          </cell>
          <cell r="F2879" t="str">
            <v>0</v>
          </cell>
        </row>
        <row r="2880">
          <cell r="A2880" t="str">
            <v>0</v>
          </cell>
          <cell r="B2880" t="str">
            <v>0.0</v>
          </cell>
          <cell r="F2880" t="str">
            <v>0</v>
          </cell>
        </row>
        <row r="2881">
          <cell r="A2881" t="str">
            <v>0</v>
          </cell>
          <cell r="B2881" t="str">
            <v>0.0</v>
          </cell>
          <cell r="F2881" t="str">
            <v>0</v>
          </cell>
        </row>
        <row r="2882">
          <cell r="A2882" t="str">
            <v>0</v>
          </cell>
          <cell r="B2882" t="str">
            <v>0.0</v>
          </cell>
          <cell r="F2882" t="str">
            <v>0</v>
          </cell>
        </row>
        <row r="2883">
          <cell r="A2883" t="str">
            <v>0</v>
          </cell>
          <cell r="B2883" t="str">
            <v>0.0</v>
          </cell>
          <cell r="F2883" t="str">
            <v>0</v>
          </cell>
        </row>
        <row r="2884">
          <cell r="A2884" t="str">
            <v>0</v>
          </cell>
          <cell r="B2884" t="str">
            <v>0.0</v>
          </cell>
          <cell r="F2884" t="str">
            <v>0</v>
          </cell>
        </row>
        <row r="2885">
          <cell r="A2885" t="str">
            <v>0</v>
          </cell>
          <cell r="B2885" t="str">
            <v>0.0</v>
          </cell>
          <cell r="F2885" t="str">
            <v>0</v>
          </cell>
        </row>
        <row r="2886">
          <cell r="A2886" t="str">
            <v>0</v>
          </cell>
          <cell r="B2886" t="str">
            <v>0.0</v>
          </cell>
          <cell r="F2886" t="str">
            <v>0</v>
          </cell>
        </row>
        <row r="2887">
          <cell r="A2887" t="str">
            <v>0</v>
          </cell>
          <cell r="B2887" t="str">
            <v>0.0</v>
          </cell>
          <cell r="F2887" t="str">
            <v>0</v>
          </cell>
        </row>
        <row r="2888">
          <cell r="A2888" t="str">
            <v>0</v>
          </cell>
          <cell r="B2888" t="str">
            <v>0.0</v>
          </cell>
          <cell r="F2888" t="str">
            <v>0</v>
          </cell>
        </row>
        <row r="2889">
          <cell r="A2889" t="str">
            <v>0</v>
          </cell>
          <cell r="B2889" t="str">
            <v>0.0</v>
          </cell>
          <cell r="F2889" t="str">
            <v>0</v>
          </cell>
        </row>
        <row r="2890">
          <cell r="A2890" t="str">
            <v>0</v>
          </cell>
          <cell r="B2890" t="str">
            <v>0.0</v>
          </cell>
          <cell r="F2890" t="str">
            <v>0</v>
          </cell>
        </row>
        <row r="2891">
          <cell r="A2891" t="str">
            <v>0</v>
          </cell>
          <cell r="B2891" t="str">
            <v>0.0</v>
          </cell>
          <cell r="F2891" t="str">
            <v>0</v>
          </cell>
        </row>
        <row r="2892">
          <cell r="A2892" t="str">
            <v>0</v>
          </cell>
          <cell r="B2892" t="str">
            <v>0.0</v>
          </cell>
          <cell r="F2892" t="str">
            <v>0</v>
          </cell>
        </row>
        <row r="2893">
          <cell r="A2893" t="str">
            <v>0</v>
          </cell>
          <cell r="B2893" t="str">
            <v>0.0</v>
          </cell>
          <cell r="F2893" t="str">
            <v>0</v>
          </cell>
        </row>
        <row r="2894">
          <cell r="A2894" t="str">
            <v>0</v>
          </cell>
          <cell r="B2894" t="str">
            <v>0.0</v>
          </cell>
          <cell r="F2894" t="str">
            <v>0</v>
          </cell>
        </row>
        <row r="2895">
          <cell r="A2895" t="str">
            <v>0</v>
          </cell>
          <cell r="B2895" t="str">
            <v>0.0</v>
          </cell>
          <cell r="F2895" t="str">
            <v>0</v>
          </cell>
        </row>
        <row r="2896">
          <cell r="A2896" t="str">
            <v>0</v>
          </cell>
          <cell r="B2896" t="str">
            <v>0.0</v>
          </cell>
          <cell r="F2896" t="str">
            <v>0</v>
          </cell>
        </row>
        <row r="2897">
          <cell r="A2897" t="str">
            <v>0</v>
          </cell>
          <cell r="B2897" t="str">
            <v>0.0</v>
          </cell>
          <cell r="F2897" t="str">
            <v>0</v>
          </cell>
        </row>
        <row r="2898">
          <cell r="A2898" t="str">
            <v>0</v>
          </cell>
          <cell r="B2898" t="str">
            <v>0.0</v>
          </cell>
          <cell r="F2898" t="str">
            <v>0</v>
          </cell>
        </row>
        <row r="2899">
          <cell r="A2899" t="str">
            <v>0</v>
          </cell>
          <cell r="B2899" t="str">
            <v>0.0</v>
          </cell>
          <cell r="F2899" t="str">
            <v>0</v>
          </cell>
        </row>
        <row r="2900">
          <cell r="A2900" t="str">
            <v>0</v>
          </cell>
          <cell r="B2900" t="str">
            <v>0.0</v>
          </cell>
          <cell r="F2900" t="str">
            <v>0</v>
          </cell>
        </row>
        <row r="2901">
          <cell r="A2901" t="str">
            <v>0</v>
          </cell>
          <cell r="B2901" t="str">
            <v>0.0</v>
          </cell>
          <cell r="F2901" t="str">
            <v>0</v>
          </cell>
        </row>
        <row r="2902">
          <cell r="A2902" t="str">
            <v>0</v>
          </cell>
          <cell r="B2902" t="str">
            <v>0.0</v>
          </cell>
          <cell r="F2902" t="str">
            <v>0</v>
          </cell>
        </row>
        <row r="2903">
          <cell r="A2903" t="str">
            <v>0</v>
          </cell>
          <cell r="B2903" t="str">
            <v>0.0</v>
          </cell>
          <cell r="F2903" t="str">
            <v>0</v>
          </cell>
        </row>
        <row r="2904">
          <cell r="A2904" t="str">
            <v>0</v>
          </cell>
          <cell r="B2904" t="str">
            <v>0.0</v>
          </cell>
          <cell r="F2904" t="str">
            <v>0</v>
          </cell>
        </row>
        <row r="2905">
          <cell r="A2905" t="str">
            <v>0</v>
          </cell>
          <cell r="B2905" t="str">
            <v>0.0</v>
          </cell>
          <cell r="F2905" t="str">
            <v>0</v>
          </cell>
        </row>
        <row r="2906">
          <cell r="A2906" t="str">
            <v>0</v>
          </cell>
          <cell r="B2906" t="str">
            <v>0.0</v>
          </cell>
          <cell r="F2906" t="str">
            <v>0</v>
          </cell>
        </row>
        <row r="2907">
          <cell r="A2907" t="str">
            <v>0</v>
          </cell>
          <cell r="B2907" t="str">
            <v>0.0</v>
          </cell>
          <cell r="F2907" t="str">
            <v>0</v>
          </cell>
        </row>
        <row r="2908">
          <cell r="A2908" t="str">
            <v>0</v>
          </cell>
          <cell r="B2908" t="str">
            <v>0.0</v>
          </cell>
          <cell r="F2908" t="str">
            <v>0</v>
          </cell>
        </row>
        <row r="2909">
          <cell r="A2909" t="str">
            <v>0</v>
          </cell>
          <cell r="B2909" t="str">
            <v>0.0</v>
          </cell>
          <cell r="F2909" t="str">
            <v>0</v>
          </cell>
        </row>
        <row r="2910">
          <cell r="A2910" t="str">
            <v>0</v>
          </cell>
          <cell r="B2910" t="str">
            <v>0.0</v>
          </cell>
          <cell r="F2910" t="str">
            <v>0</v>
          </cell>
        </row>
        <row r="2911">
          <cell r="A2911" t="str">
            <v>0</v>
          </cell>
          <cell r="B2911" t="str">
            <v>0.0</v>
          </cell>
          <cell r="F2911" t="str">
            <v>0</v>
          </cell>
        </row>
        <row r="2912">
          <cell r="A2912" t="str">
            <v>0</v>
          </cell>
          <cell r="B2912" t="str">
            <v>0.0</v>
          </cell>
          <cell r="F2912" t="str">
            <v>0</v>
          </cell>
        </row>
        <row r="2913">
          <cell r="A2913" t="str">
            <v>0</v>
          </cell>
          <cell r="B2913" t="str">
            <v>0.0</v>
          </cell>
          <cell r="F2913" t="str">
            <v>0</v>
          </cell>
        </row>
        <row r="2914">
          <cell r="A2914" t="str">
            <v>0</v>
          </cell>
          <cell r="B2914" t="str">
            <v>0.0</v>
          </cell>
          <cell r="F2914" t="str">
            <v>0</v>
          </cell>
        </row>
        <row r="2915">
          <cell r="A2915" t="str">
            <v>0</v>
          </cell>
          <cell r="B2915" t="str">
            <v>0.0</v>
          </cell>
          <cell r="F2915" t="str">
            <v>0</v>
          </cell>
        </row>
        <row r="2916">
          <cell r="A2916" t="str">
            <v>0</v>
          </cell>
          <cell r="B2916" t="str">
            <v>0.0</v>
          </cell>
          <cell r="F2916" t="str">
            <v>0</v>
          </cell>
        </row>
        <row r="2917">
          <cell r="A2917" t="str">
            <v>0</v>
          </cell>
          <cell r="B2917" t="str">
            <v>0.0</v>
          </cell>
          <cell r="F2917" t="str">
            <v>0</v>
          </cell>
        </row>
        <row r="2918">
          <cell r="A2918" t="str">
            <v>0</v>
          </cell>
          <cell r="B2918" t="str">
            <v>0.0</v>
          </cell>
          <cell r="F2918" t="str">
            <v>0</v>
          </cell>
        </row>
        <row r="2919">
          <cell r="A2919" t="str">
            <v>0</v>
          </cell>
          <cell r="B2919" t="str">
            <v>0.0</v>
          </cell>
          <cell r="F2919" t="str">
            <v>0</v>
          </cell>
        </row>
        <row r="2920">
          <cell r="A2920" t="str">
            <v>0</v>
          </cell>
          <cell r="B2920" t="str">
            <v>0.0</v>
          </cell>
          <cell r="F2920" t="str">
            <v>0</v>
          </cell>
        </row>
        <row r="2921">
          <cell r="A2921" t="str">
            <v>0</v>
          </cell>
          <cell r="B2921" t="str">
            <v>0.0</v>
          </cell>
          <cell r="F2921" t="str">
            <v>0</v>
          </cell>
        </row>
        <row r="2922">
          <cell r="A2922" t="str">
            <v>0</v>
          </cell>
          <cell r="B2922" t="str">
            <v>0.0</v>
          </cell>
          <cell r="F2922" t="str">
            <v>0</v>
          </cell>
        </row>
        <row r="2923">
          <cell r="A2923" t="str">
            <v>0</v>
          </cell>
          <cell r="B2923" t="str">
            <v>0.0</v>
          </cell>
          <cell r="F2923" t="str">
            <v>0</v>
          </cell>
        </row>
        <row r="2924">
          <cell r="A2924" t="str">
            <v>0</v>
          </cell>
          <cell r="B2924" t="str">
            <v>0.0</v>
          </cell>
          <cell r="F2924" t="str">
            <v>0</v>
          </cell>
        </row>
        <row r="2925">
          <cell r="A2925" t="str">
            <v>0</v>
          </cell>
          <cell r="B2925" t="str">
            <v>0.0</v>
          </cell>
          <cell r="F2925" t="str">
            <v>0</v>
          </cell>
        </row>
        <row r="2926">
          <cell r="A2926" t="str">
            <v>0</v>
          </cell>
          <cell r="B2926" t="str">
            <v>0.0</v>
          </cell>
          <cell r="F2926" t="str">
            <v>0</v>
          </cell>
        </row>
        <row r="2927">
          <cell r="A2927" t="str">
            <v>0</v>
          </cell>
          <cell r="B2927" t="str">
            <v>0.0</v>
          </cell>
          <cell r="F2927" t="str">
            <v>0</v>
          </cell>
        </row>
        <row r="2928">
          <cell r="A2928" t="str">
            <v>0</v>
          </cell>
          <cell r="B2928" t="str">
            <v>0.0</v>
          </cell>
          <cell r="F2928" t="str">
            <v>0</v>
          </cell>
        </row>
        <row r="2929">
          <cell r="A2929" t="str">
            <v>0</v>
          </cell>
          <cell r="B2929" t="str">
            <v>0.0</v>
          </cell>
          <cell r="F2929" t="str">
            <v>0</v>
          </cell>
        </row>
        <row r="2930">
          <cell r="A2930" t="str">
            <v>0</v>
          </cell>
          <cell r="B2930" t="str">
            <v>0.0</v>
          </cell>
          <cell r="F2930" t="str">
            <v>0</v>
          </cell>
        </row>
        <row r="2931">
          <cell r="A2931" t="str">
            <v>0</v>
          </cell>
          <cell r="B2931" t="str">
            <v>0.0</v>
          </cell>
          <cell r="F2931" t="str">
            <v>0</v>
          </cell>
        </row>
        <row r="2932">
          <cell r="A2932" t="str">
            <v>0</v>
          </cell>
          <cell r="B2932" t="str">
            <v>0.0</v>
          </cell>
          <cell r="F2932" t="str">
            <v>0</v>
          </cell>
        </row>
        <row r="2933">
          <cell r="A2933" t="str">
            <v>0</v>
          </cell>
          <cell r="B2933" t="str">
            <v>0.0</v>
          </cell>
          <cell r="F2933" t="str">
            <v>0</v>
          </cell>
        </row>
        <row r="2934">
          <cell r="A2934" t="str">
            <v>0</v>
          </cell>
          <cell r="B2934" t="str">
            <v>0.0</v>
          </cell>
          <cell r="F2934" t="str">
            <v>0</v>
          </cell>
        </row>
        <row r="2935">
          <cell r="A2935" t="str">
            <v>0</v>
          </cell>
          <cell r="B2935" t="str">
            <v>0.0</v>
          </cell>
          <cell r="F2935" t="str">
            <v>0</v>
          </cell>
        </row>
        <row r="2936">
          <cell r="A2936" t="str">
            <v>0</v>
          </cell>
          <cell r="B2936" t="str">
            <v>0.0</v>
          </cell>
          <cell r="F2936" t="str">
            <v>0</v>
          </cell>
        </row>
        <row r="2937">
          <cell r="A2937" t="str">
            <v>0</v>
          </cell>
          <cell r="B2937" t="str">
            <v>0.0</v>
          </cell>
          <cell r="F2937" t="str">
            <v>0</v>
          </cell>
        </row>
        <row r="2938">
          <cell r="A2938" t="str">
            <v>0</v>
          </cell>
          <cell r="B2938" t="str">
            <v>0.0</v>
          </cell>
          <cell r="F2938" t="str">
            <v>0</v>
          </cell>
        </row>
        <row r="2939">
          <cell r="A2939" t="str">
            <v>0</v>
          </cell>
          <cell r="B2939" t="str">
            <v>0.0</v>
          </cell>
          <cell r="F2939" t="str">
            <v>0</v>
          </cell>
        </row>
        <row r="2940">
          <cell r="A2940" t="str">
            <v>0</v>
          </cell>
          <cell r="B2940" t="str">
            <v>0.0</v>
          </cell>
          <cell r="F2940" t="str">
            <v>0</v>
          </cell>
        </row>
        <row r="2941">
          <cell r="A2941" t="str">
            <v>0</v>
          </cell>
          <cell r="B2941" t="str">
            <v>0.0</v>
          </cell>
          <cell r="F2941" t="str">
            <v>0</v>
          </cell>
        </row>
        <row r="2942">
          <cell r="A2942" t="str">
            <v>0</v>
          </cell>
          <cell r="B2942" t="str">
            <v>0.0</v>
          </cell>
          <cell r="F2942" t="str">
            <v>0</v>
          </cell>
        </row>
        <row r="2943">
          <cell r="A2943" t="str">
            <v>0</v>
          </cell>
          <cell r="B2943" t="str">
            <v>0.0</v>
          </cell>
          <cell r="F2943" t="str">
            <v>0</v>
          </cell>
        </row>
        <row r="2944">
          <cell r="A2944" t="str">
            <v>0</v>
          </cell>
          <cell r="B2944" t="str">
            <v>0.0</v>
          </cell>
          <cell r="F2944" t="str">
            <v>0</v>
          </cell>
        </row>
        <row r="2945">
          <cell r="A2945" t="str">
            <v>'05'</v>
          </cell>
          <cell r="B2945" t="str">
            <v>624.5</v>
          </cell>
          <cell r="F2945">
            <v>70400</v>
          </cell>
        </row>
        <row r="2946">
          <cell r="A2946" t="str">
            <v>0</v>
          </cell>
          <cell r="B2946" t="str">
            <v>0.0</v>
          </cell>
          <cell r="F2946" t="str">
            <v>0</v>
          </cell>
        </row>
        <row r="2947">
          <cell r="A2947" t="str">
            <v>0</v>
          </cell>
          <cell r="B2947" t="str">
            <v>0.0</v>
          </cell>
          <cell r="F2947" t="str">
            <v>0</v>
          </cell>
        </row>
        <row r="2948">
          <cell r="A2948" t="str">
            <v>0</v>
          </cell>
          <cell r="B2948" t="str">
            <v>0.0</v>
          </cell>
          <cell r="F2948" t="str">
            <v>0</v>
          </cell>
        </row>
        <row r="2949">
          <cell r="A2949" t="str">
            <v>0</v>
          </cell>
          <cell r="B2949" t="str">
            <v>0.0</v>
          </cell>
          <cell r="F2949" t="str">
            <v>0</v>
          </cell>
        </row>
        <row r="2950">
          <cell r="A2950" t="str">
            <v>0</v>
          </cell>
          <cell r="B2950" t="str">
            <v>0.0</v>
          </cell>
          <cell r="F2950" t="str">
            <v>0</v>
          </cell>
        </row>
        <row r="2951">
          <cell r="A2951" t="str">
            <v>0</v>
          </cell>
          <cell r="B2951" t="str">
            <v>0.0</v>
          </cell>
          <cell r="F2951" t="str">
            <v>0</v>
          </cell>
        </row>
        <row r="2952">
          <cell r="A2952" t="str">
            <v>0</v>
          </cell>
          <cell r="B2952" t="str">
            <v>0.0</v>
          </cell>
          <cell r="F2952" t="str">
            <v>0</v>
          </cell>
        </row>
        <row r="2953">
          <cell r="A2953" t="str">
            <v>0</v>
          </cell>
          <cell r="B2953" t="str">
            <v>0.0</v>
          </cell>
          <cell r="F2953" t="str">
            <v>0</v>
          </cell>
        </row>
        <row r="2954">
          <cell r="A2954" t="str">
            <v>0</v>
          </cell>
          <cell r="B2954" t="str">
            <v>0.0</v>
          </cell>
          <cell r="F2954" t="str">
            <v>0</v>
          </cell>
        </row>
        <row r="2955">
          <cell r="A2955" t="str">
            <v>0</v>
          </cell>
          <cell r="B2955" t="str">
            <v>0.0</v>
          </cell>
          <cell r="F2955" t="str">
            <v>0</v>
          </cell>
        </row>
        <row r="2956">
          <cell r="A2956" t="str">
            <v>0</v>
          </cell>
          <cell r="B2956" t="str">
            <v>0.0</v>
          </cell>
          <cell r="F2956" t="str">
            <v>0</v>
          </cell>
        </row>
        <row r="2957">
          <cell r="A2957" t="str">
            <v>0</v>
          </cell>
          <cell r="B2957" t="str">
            <v>0.0</v>
          </cell>
          <cell r="F2957" t="str">
            <v>0</v>
          </cell>
        </row>
        <row r="2958">
          <cell r="A2958" t="str">
            <v>0</v>
          </cell>
          <cell r="B2958" t="str">
            <v>0.0</v>
          </cell>
          <cell r="F2958" t="str">
            <v>0</v>
          </cell>
        </row>
        <row r="2959">
          <cell r="A2959" t="str">
            <v>0</v>
          </cell>
          <cell r="B2959" t="str">
            <v>0.0</v>
          </cell>
          <cell r="F2959" t="str">
            <v>0</v>
          </cell>
        </row>
        <row r="2960">
          <cell r="A2960" t="str">
            <v>0</v>
          </cell>
          <cell r="B2960" t="str">
            <v>0.0</v>
          </cell>
          <cell r="F2960" t="str">
            <v>0</v>
          </cell>
        </row>
        <row r="2961">
          <cell r="A2961" t="str">
            <v>0</v>
          </cell>
          <cell r="B2961" t="str">
            <v>0.0</v>
          </cell>
          <cell r="F2961" t="str">
            <v>0</v>
          </cell>
        </row>
        <row r="2962">
          <cell r="A2962" t="str">
            <v>0</v>
          </cell>
          <cell r="B2962" t="str">
            <v>0.0</v>
          </cell>
          <cell r="F2962" t="str">
            <v>0</v>
          </cell>
        </row>
        <row r="2963">
          <cell r="A2963" t="str">
            <v>0</v>
          </cell>
          <cell r="B2963" t="str">
            <v>0.0</v>
          </cell>
          <cell r="F2963" t="str">
            <v>0</v>
          </cell>
        </row>
        <row r="2964">
          <cell r="A2964" t="str">
            <v>0</v>
          </cell>
          <cell r="B2964" t="str">
            <v>0.0</v>
          </cell>
          <cell r="F2964" t="str">
            <v>0</v>
          </cell>
        </row>
        <row r="2965">
          <cell r="A2965" t="str">
            <v>0</v>
          </cell>
          <cell r="B2965" t="str">
            <v>0.0</v>
          </cell>
          <cell r="F2965" t="str">
            <v>0</v>
          </cell>
        </row>
        <row r="2966">
          <cell r="A2966" t="str">
            <v>0</v>
          </cell>
          <cell r="B2966" t="str">
            <v>0.0</v>
          </cell>
          <cell r="F2966" t="str">
            <v>0</v>
          </cell>
        </row>
        <row r="2967">
          <cell r="A2967" t="str">
            <v>0</v>
          </cell>
          <cell r="B2967" t="str">
            <v>0.0</v>
          </cell>
          <cell r="F2967" t="str">
            <v>0</v>
          </cell>
        </row>
        <row r="2968">
          <cell r="A2968" t="str">
            <v>0</v>
          </cell>
          <cell r="B2968" t="str">
            <v>0.0</v>
          </cell>
          <cell r="F2968" t="str">
            <v>0</v>
          </cell>
        </row>
        <row r="2969">
          <cell r="A2969" t="str">
            <v>0</v>
          </cell>
          <cell r="B2969" t="str">
            <v>0.0</v>
          </cell>
          <cell r="F2969" t="str">
            <v>0</v>
          </cell>
        </row>
        <row r="2970">
          <cell r="A2970" t="str">
            <v>0</v>
          </cell>
          <cell r="B2970" t="str">
            <v>0.0</v>
          </cell>
          <cell r="F2970" t="str">
            <v>0</v>
          </cell>
        </row>
        <row r="2971">
          <cell r="A2971" t="str">
            <v>0</v>
          </cell>
          <cell r="B2971" t="str">
            <v>0.0</v>
          </cell>
          <cell r="F2971" t="str">
            <v>0</v>
          </cell>
        </row>
        <row r="2972">
          <cell r="A2972" t="str">
            <v>0</v>
          </cell>
          <cell r="B2972" t="str">
            <v>0.0</v>
          </cell>
          <cell r="F2972" t="str">
            <v>0</v>
          </cell>
        </row>
        <row r="2973">
          <cell r="A2973" t="str">
            <v>0</v>
          </cell>
          <cell r="B2973" t="str">
            <v>0.0</v>
          </cell>
          <cell r="F2973" t="str">
            <v>0</v>
          </cell>
        </row>
        <row r="2974">
          <cell r="A2974" t="str">
            <v>0</v>
          </cell>
          <cell r="B2974" t="str">
            <v>0.0</v>
          </cell>
          <cell r="F2974" t="str">
            <v>0</v>
          </cell>
        </row>
        <row r="2975">
          <cell r="A2975" t="str">
            <v>0</v>
          </cell>
          <cell r="B2975" t="str">
            <v>0.0</v>
          </cell>
          <cell r="F2975" t="str">
            <v>0</v>
          </cell>
        </row>
        <row r="2976">
          <cell r="A2976" t="str">
            <v>0</v>
          </cell>
          <cell r="B2976" t="str">
            <v>0.0</v>
          </cell>
          <cell r="F2976" t="str">
            <v>0</v>
          </cell>
        </row>
        <row r="2977">
          <cell r="A2977" t="str">
            <v>0</v>
          </cell>
          <cell r="B2977" t="str">
            <v>0.0</v>
          </cell>
          <cell r="F2977" t="str">
            <v>0</v>
          </cell>
        </row>
        <row r="2978">
          <cell r="A2978" t="str">
            <v>0</v>
          </cell>
          <cell r="B2978" t="str">
            <v>0.0</v>
          </cell>
          <cell r="F2978" t="str">
            <v>0</v>
          </cell>
        </row>
        <row r="2979">
          <cell r="A2979" t="str">
            <v>0</v>
          </cell>
          <cell r="B2979" t="str">
            <v>0.0</v>
          </cell>
          <cell r="F2979" t="str">
            <v>0</v>
          </cell>
        </row>
        <row r="2980">
          <cell r="A2980" t="str">
            <v>0</v>
          </cell>
          <cell r="B2980" t="str">
            <v>0.0</v>
          </cell>
          <cell r="F2980" t="str">
            <v>0</v>
          </cell>
        </row>
        <row r="2981">
          <cell r="A2981" t="str">
            <v>0</v>
          </cell>
          <cell r="B2981" t="str">
            <v>0.0</v>
          </cell>
          <cell r="F2981" t="str">
            <v>0</v>
          </cell>
        </row>
        <row r="2982">
          <cell r="A2982" t="str">
            <v>0</v>
          </cell>
          <cell r="B2982" t="str">
            <v>0.0</v>
          </cell>
          <cell r="F2982" t="str">
            <v>0</v>
          </cell>
        </row>
        <row r="2983">
          <cell r="A2983" t="str">
            <v>0</v>
          </cell>
          <cell r="B2983" t="str">
            <v>0.0</v>
          </cell>
          <cell r="F2983" t="str">
            <v>0</v>
          </cell>
        </row>
        <row r="2984">
          <cell r="A2984" t="str">
            <v>0</v>
          </cell>
          <cell r="B2984" t="str">
            <v>0.0</v>
          </cell>
          <cell r="F2984" t="str">
            <v>0</v>
          </cell>
        </row>
        <row r="2985">
          <cell r="A2985" t="str">
            <v>0</v>
          </cell>
          <cell r="B2985" t="str">
            <v>0.0</v>
          </cell>
          <cell r="F2985" t="str">
            <v>0</v>
          </cell>
        </row>
        <row r="2986">
          <cell r="A2986" t="str">
            <v>0</v>
          </cell>
          <cell r="B2986" t="str">
            <v>0.0</v>
          </cell>
          <cell r="F2986" t="str">
            <v>0</v>
          </cell>
        </row>
        <row r="2987">
          <cell r="A2987" t="str">
            <v>0</v>
          </cell>
          <cell r="B2987" t="str">
            <v>0.0</v>
          </cell>
          <cell r="F2987" t="str">
            <v>0</v>
          </cell>
        </row>
        <row r="2988">
          <cell r="A2988" t="str">
            <v>0</v>
          </cell>
          <cell r="B2988" t="str">
            <v>0.0</v>
          </cell>
          <cell r="F2988" t="str">
            <v>0</v>
          </cell>
        </row>
        <row r="2989">
          <cell r="A2989" t="str">
            <v>0</v>
          </cell>
          <cell r="B2989" t="str">
            <v>0.0</v>
          </cell>
          <cell r="F2989" t="str">
            <v>0</v>
          </cell>
        </row>
        <row r="2990">
          <cell r="A2990" t="str">
            <v>0</v>
          </cell>
          <cell r="B2990" t="str">
            <v>0.0</v>
          </cell>
          <cell r="F2990" t="str">
            <v>0</v>
          </cell>
        </row>
        <row r="2991">
          <cell r="A2991" t="str">
            <v>0</v>
          </cell>
          <cell r="B2991" t="str">
            <v>0.0</v>
          </cell>
          <cell r="F2991" t="str">
            <v>0</v>
          </cell>
        </row>
        <row r="2992">
          <cell r="A2992" t="str">
            <v>0</v>
          </cell>
          <cell r="B2992" t="str">
            <v>0.0</v>
          </cell>
          <cell r="F2992" t="str">
            <v>0</v>
          </cell>
        </row>
        <row r="2993">
          <cell r="A2993" t="str">
            <v>0</v>
          </cell>
          <cell r="B2993" t="str">
            <v>0.0</v>
          </cell>
          <cell r="F2993" t="str">
            <v>0</v>
          </cell>
        </row>
        <row r="2994">
          <cell r="A2994" t="str">
            <v>0</v>
          </cell>
          <cell r="B2994" t="str">
            <v>0.0</v>
          </cell>
          <cell r="F2994" t="str">
            <v>0</v>
          </cell>
        </row>
        <row r="2995">
          <cell r="A2995" t="str">
            <v>0</v>
          </cell>
          <cell r="B2995" t="str">
            <v>0.0</v>
          </cell>
          <cell r="F2995" t="str">
            <v>0</v>
          </cell>
        </row>
        <row r="2996">
          <cell r="A2996" t="str">
            <v>0</v>
          </cell>
          <cell r="B2996" t="str">
            <v>0.0</v>
          </cell>
          <cell r="F2996" t="str">
            <v>0</v>
          </cell>
        </row>
        <row r="2997">
          <cell r="A2997" t="str">
            <v>0</v>
          </cell>
          <cell r="B2997" t="str">
            <v>0.0</v>
          </cell>
          <cell r="F2997" t="str">
            <v>0</v>
          </cell>
        </row>
        <row r="2998">
          <cell r="A2998" t="str">
            <v>0</v>
          </cell>
          <cell r="B2998" t="str">
            <v>0.0</v>
          </cell>
          <cell r="F2998" t="str">
            <v>0</v>
          </cell>
        </row>
        <row r="2999">
          <cell r="A2999" t="str">
            <v>0</v>
          </cell>
          <cell r="B2999" t="str">
            <v>0.0</v>
          </cell>
          <cell r="F2999" t="str">
            <v>0</v>
          </cell>
        </row>
        <row r="3000">
          <cell r="A3000" t="str">
            <v>0</v>
          </cell>
          <cell r="B3000" t="str">
            <v>0.0</v>
          </cell>
          <cell r="F3000" t="str">
            <v>0</v>
          </cell>
        </row>
        <row r="3001">
          <cell r="A3001" t="str">
            <v>0</v>
          </cell>
          <cell r="B3001" t="str">
            <v>0.0</v>
          </cell>
          <cell r="F3001" t="str">
            <v>0</v>
          </cell>
        </row>
        <row r="3002">
          <cell r="A3002" t="str">
            <v>0</v>
          </cell>
          <cell r="B3002" t="str">
            <v>0.0</v>
          </cell>
          <cell r="F3002" t="str">
            <v>0</v>
          </cell>
        </row>
        <row r="3003">
          <cell r="A3003" t="str">
            <v>0</v>
          </cell>
          <cell r="B3003" t="str">
            <v>0.0</v>
          </cell>
          <cell r="F3003" t="str">
            <v>0</v>
          </cell>
        </row>
        <row r="3004">
          <cell r="A3004" t="str">
            <v>0</v>
          </cell>
          <cell r="B3004" t="str">
            <v>0.0</v>
          </cell>
          <cell r="F3004" t="str">
            <v>0</v>
          </cell>
        </row>
        <row r="3005">
          <cell r="A3005" t="str">
            <v>0</v>
          </cell>
          <cell r="B3005" t="str">
            <v>0.0</v>
          </cell>
          <cell r="F3005" t="str">
            <v>0</v>
          </cell>
        </row>
        <row r="3006">
          <cell r="A3006" t="str">
            <v>0</v>
          </cell>
          <cell r="B3006" t="str">
            <v>0.0</v>
          </cell>
          <cell r="F3006" t="str">
            <v>0</v>
          </cell>
        </row>
        <row r="3007">
          <cell r="A3007" t="str">
            <v>0</v>
          </cell>
          <cell r="B3007" t="str">
            <v>0.0</v>
          </cell>
          <cell r="F3007" t="str">
            <v>0</v>
          </cell>
        </row>
        <row r="3008">
          <cell r="A3008" t="str">
            <v>0</v>
          </cell>
          <cell r="B3008" t="str">
            <v>0.0</v>
          </cell>
          <cell r="F3008" t="str">
            <v>0</v>
          </cell>
        </row>
        <row r="3009">
          <cell r="A3009" t="str">
            <v>0</v>
          </cell>
          <cell r="B3009" t="str">
            <v>0.0</v>
          </cell>
          <cell r="F3009" t="str">
            <v>0</v>
          </cell>
        </row>
        <row r="3010">
          <cell r="A3010" t="str">
            <v>0</v>
          </cell>
          <cell r="B3010" t="str">
            <v>0.0</v>
          </cell>
          <cell r="F3010" t="str">
            <v>0</v>
          </cell>
        </row>
        <row r="3011">
          <cell r="A3011" t="str">
            <v>0</v>
          </cell>
          <cell r="B3011" t="str">
            <v>0.0</v>
          </cell>
          <cell r="F3011" t="str">
            <v>0</v>
          </cell>
        </row>
        <row r="3012">
          <cell r="A3012" t="str">
            <v>0</v>
          </cell>
          <cell r="B3012" t="str">
            <v>0.0</v>
          </cell>
          <cell r="F3012" t="str">
            <v>0</v>
          </cell>
        </row>
        <row r="3013">
          <cell r="A3013" t="str">
            <v>0</v>
          </cell>
          <cell r="B3013" t="str">
            <v>0.0</v>
          </cell>
          <cell r="F3013" t="str">
            <v>0</v>
          </cell>
        </row>
        <row r="3014">
          <cell r="A3014" t="str">
            <v>0</v>
          </cell>
          <cell r="B3014" t="str">
            <v>0.0</v>
          </cell>
          <cell r="F3014" t="str">
            <v>0</v>
          </cell>
        </row>
        <row r="3015">
          <cell r="A3015" t="str">
            <v>0</v>
          </cell>
          <cell r="B3015" t="str">
            <v>0.0</v>
          </cell>
          <cell r="F3015" t="str">
            <v>0</v>
          </cell>
        </row>
        <row r="3016">
          <cell r="A3016" t="str">
            <v>0</v>
          </cell>
          <cell r="B3016" t="str">
            <v>0.0</v>
          </cell>
          <cell r="F3016" t="str">
            <v>0</v>
          </cell>
        </row>
        <row r="3017">
          <cell r="A3017" t="str">
            <v>0</v>
          </cell>
          <cell r="B3017" t="str">
            <v>0.0</v>
          </cell>
          <cell r="F3017" t="str">
            <v>0</v>
          </cell>
        </row>
        <row r="3018">
          <cell r="A3018" t="str">
            <v>0</v>
          </cell>
          <cell r="B3018" t="str">
            <v>0.0</v>
          </cell>
          <cell r="F3018" t="str">
            <v>0</v>
          </cell>
        </row>
        <row r="3019">
          <cell r="A3019" t="str">
            <v>0</v>
          </cell>
          <cell r="B3019" t="str">
            <v>0.0</v>
          </cell>
          <cell r="F3019" t="str">
            <v>0</v>
          </cell>
        </row>
        <row r="3020">
          <cell r="A3020" t="str">
            <v>0</v>
          </cell>
          <cell r="B3020" t="str">
            <v>0.0</v>
          </cell>
          <cell r="F3020" t="str">
            <v>0</v>
          </cell>
        </row>
        <row r="3021">
          <cell r="A3021" t="str">
            <v>0</v>
          </cell>
          <cell r="B3021" t="str">
            <v>0.0</v>
          </cell>
          <cell r="F3021" t="str">
            <v>0</v>
          </cell>
        </row>
        <row r="3022">
          <cell r="A3022" t="str">
            <v>0</v>
          </cell>
          <cell r="B3022" t="str">
            <v>0.0</v>
          </cell>
          <cell r="F3022" t="str">
            <v>0</v>
          </cell>
        </row>
        <row r="3023">
          <cell r="A3023" t="str">
            <v>0</v>
          </cell>
          <cell r="B3023" t="str">
            <v>0.0</v>
          </cell>
          <cell r="F3023" t="str">
            <v>0</v>
          </cell>
        </row>
        <row r="3024">
          <cell r="A3024" t="str">
            <v>0</v>
          </cell>
          <cell r="B3024" t="str">
            <v>0.0</v>
          </cell>
          <cell r="F3024" t="str">
            <v>0</v>
          </cell>
        </row>
        <row r="3025">
          <cell r="A3025" t="str">
            <v>0</v>
          </cell>
          <cell r="B3025" t="str">
            <v>0.0</v>
          </cell>
          <cell r="F3025" t="str">
            <v>0</v>
          </cell>
        </row>
        <row r="3026">
          <cell r="A3026" t="str">
            <v>0</v>
          </cell>
          <cell r="B3026" t="str">
            <v>0.0</v>
          </cell>
          <cell r="F3026" t="str">
            <v>0</v>
          </cell>
        </row>
        <row r="3027">
          <cell r="A3027" t="str">
            <v>0</v>
          </cell>
          <cell r="B3027" t="str">
            <v>0.0</v>
          </cell>
          <cell r="F3027" t="str">
            <v>0</v>
          </cell>
        </row>
        <row r="3028">
          <cell r="A3028" t="str">
            <v>0</v>
          </cell>
          <cell r="B3028" t="str">
            <v>0.0</v>
          </cell>
          <cell r="F3028" t="str">
            <v>0</v>
          </cell>
        </row>
        <row r="3029">
          <cell r="A3029" t="str">
            <v>0</v>
          </cell>
          <cell r="B3029" t="str">
            <v>0.0</v>
          </cell>
          <cell r="F3029" t="str">
            <v>0</v>
          </cell>
        </row>
        <row r="3030">
          <cell r="A3030" t="str">
            <v>0</v>
          </cell>
          <cell r="B3030" t="str">
            <v>0.0</v>
          </cell>
          <cell r="F3030" t="str">
            <v>0</v>
          </cell>
        </row>
        <row r="3031">
          <cell r="A3031" t="str">
            <v>0</v>
          </cell>
          <cell r="B3031" t="str">
            <v>0.0</v>
          </cell>
          <cell r="F3031" t="str">
            <v>0</v>
          </cell>
        </row>
        <row r="3032">
          <cell r="A3032" t="str">
            <v>0</v>
          </cell>
          <cell r="B3032" t="str">
            <v>0.0</v>
          </cell>
          <cell r="F3032" t="str">
            <v>0</v>
          </cell>
        </row>
        <row r="3033">
          <cell r="A3033" t="str">
            <v>0</v>
          </cell>
          <cell r="B3033" t="str">
            <v>0.0</v>
          </cell>
          <cell r="F3033" t="str">
            <v>0</v>
          </cell>
        </row>
        <row r="3034">
          <cell r="A3034" t="str">
            <v>0</v>
          </cell>
          <cell r="B3034" t="str">
            <v>0.0</v>
          </cell>
          <cell r="F3034" t="str">
            <v>0</v>
          </cell>
        </row>
        <row r="3035">
          <cell r="A3035" t="str">
            <v>0</v>
          </cell>
          <cell r="B3035" t="str">
            <v>0.0</v>
          </cell>
          <cell r="F3035" t="str">
            <v>0</v>
          </cell>
        </row>
        <row r="3036">
          <cell r="A3036" t="str">
            <v>0</v>
          </cell>
          <cell r="B3036" t="str">
            <v>0.0</v>
          </cell>
          <cell r="F3036" t="str">
            <v>0</v>
          </cell>
        </row>
        <row r="3037">
          <cell r="A3037" t="str">
            <v>0</v>
          </cell>
          <cell r="B3037" t="str">
            <v>0.0</v>
          </cell>
          <cell r="F3037" t="str">
            <v>0</v>
          </cell>
        </row>
        <row r="3038">
          <cell r="A3038" t="str">
            <v>0</v>
          </cell>
          <cell r="B3038" t="str">
            <v>0.0</v>
          </cell>
          <cell r="F3038" t="str">
            <v>0</v>
          </cell>
        </row>
        <row r="3039">
          <cell r="A3039" t="str">
            <v>0</v>
          </cell>
          <cell r="B3039" t="str">
            <v>0.0</v>
          </cell>
          <cell r="F3039" t="str">
            <v>0</v>
          </cell>
        </row>
        <row r="3040">
          <cell r="A3040" t="str">
            <v>0</v>
          </cell>
          <cell r="B3040" t="str">
            <v>0.0</v>
          </cell>
          <cell r="F3040" t="str">
            <v>0</v>
          </cell>
        </row>
        <row r="3041">
          <cell r="A3041" t="str">
            <v>0</v>
          </cell>
          <cell r="B3041" t="str">
            <v>0.0</v>
          </cell>
          <cell r="F3041" t="str">
            <v>0</v>
          </cell>
        </row>
        <row r="3042">
          <cell r="A3042" t="str">
            <v>0</v>
          </cell>
          <cell r="B3042" t="str">
            <v>0.0</v>
          </cell>
          <cell r="F3042" t="str">
            <v>0</v>
          </cell>
        </row>
        <row r="3043">
          <cell r="A3043" t="str">
            <v>0</v>
          </cell>
          <cell r="B3043" t="str">
            <v>0.0</v>
          </cell>
          <cell r="F3043" t="str">
            <v>0</v>
          </cell>
        </row>
        <row r="3044">
          <cell r="A3044" t="str">
            <v>0</v>
          </cell>
          <cell r="B3044" t="str">
            <v>0.0</v>
          </cell>
          <cell r="F3044" t="str">
            <v>0</v>
          </cell>
        </row>
        <row r="3045">
          <cell r="A3045" t="str">
            <v>0</v>
          </cell>
          <cell r="B3045" t="str">
            <v>0.0</v>
          </cell>
          <cell r="F3045" t="str">
            <v>0</v>
          </cell>
        </row>
        <row r="3046">
          <cell r="A3046" t="str">
            <v>0</v>
          </cell>
          <cell r="B3046" t="str">
            <v>0.0</v>
          </cell>
          <cell r="F3046" t="str">
            <v>0</v>
          </cell>
        </row>
        <row r="3047">
          <cell r="A3047" t="str">
            <v>0</v>
          </cell>
          <cell r="B3047" t="str">
            <v>0.0</v>
          </cell>
          <cell r="F3047" t="str">
            <v>0</v>
          </cell>
        </row>
        <row r="3048">
          <cell r="A3048" t="str">
            <v>0</v>
          </cell>
          <cell r="B3048" t="str">
            <v>0.0</v>
          </cell>
          <cell r="F3048" t="str">
            <v>0</v>
          </cell>
        </row>
        <row r="3049">
          <cell r="A3049" t="str">
            <v>0</v>
          </cell>
          <cell r="B3049" t="str">
            <v>0.0</v>
          </cell>
          <cell r="F3049" t="str">
            <v>0</v>
          </cell>
        </row>
        <row r="3050">
          <cell r="A3050" t="str">
            <v>'01'</v>
          </cell>
          <cell r="B3050" t="str">
            <v>650.1</v>
          </cell>
          <cell r="F3050">
            <v>1896</v>
          </cell>
        </row>
        <row r="3051">
          <cell r="A3051" t="str">
            <v>'09'</v>
          </cell>
          <cell r="B3051" t="str">
            <v>655.1</v>
          </cell>
          <cell r="F3051">
            <v>617553</v>
          </cell>
        </row>
        <row r="3052">
          <cell r="A3052" t="str">
            <v>'06'</v>
          </cell>
          <cell r="B3052" t="str">
            <v>620.1</v>
          </cell>
          <cell r="F3052">
            <v>2187264</v>
          </cell>
        </row>
        <row r="3053">
          <cell r="A3053" t="str">
            <v>'07'</v>
          </cell>
          <cell r="B3053" t="str">
            <v>642.3</v>
          </cell>
          <cell r="F3053">
            <v>390</v>
          </cell>
        </row>
        <row r="3054">
          <cell r="A3054" t="str">
            <v>'04'</v>
          </cell>
          <cell r="B3054" t="str">
            <v>621.92</v>
          </cell>
          <cell r="F3054">
            <v>5100</v>
          </cell>
        </row>
        <row r="3055">
          <cell r="A3055" t="str">
            <v>'16'</v>
          </cell>
          <cell r="B3055" t="str">
            <v>641.4</v>
          </cell>
          <cell r="F3055">
            <v>71411</v>
          </cell>
        </row>
        <row r="3056">
          <cell r="A3056" t="str">
            <v>'01'</v>
          </cell>
          <cell r="B3056" t="str">
            <v>660.1</v>
          </cell>
          <cell r="F3056">
            <v>862411</v>
          </cell>
        </row>
        <row r="3057">
          <cell r="A3057" t="str">
            <v>'02'</v>
          </cell>
          <cell r="B3057" t="str">
            <v>613.2</v>
          </cell>
          <cell r="F3057">
            <v>1254503</v>
          </cell>
        </row>
        <row r="3058">
          <cell r="A3058" t="str">
            <v>0</v>
          </cell>
          <cell r="B3058" t="str">
            <v>0.0</v>
          </cell>
          <cell r="F3058" t="str">
            <v>0</v>
          </cell>
        </row>
        <row r="3059">
          <cell r="A3059" t="str">
            <v>0</v>
          </cell>
          <cell r="B3059" t="str">
            <v>0.0</v>
          </cell>
          <cell r="F3059" t="str">
            <v>0</v>
          </cell>
        </row>
        <row r="3060">
          <cell r="A3060" t="str">
            <v>0</v>
          </cell>
          <cell r="B3060" t="str">
            <v>0.0</v>
          </cell>
          <cell r="F3060" t="str">
            <v>0</v>
          </cell>
        </row>
        <row r="3061">
          <cell r="A3061" t="str">
            <v>0</v>
          </cell>
          <cell r="B3061" t="str">
            <v>0.0</v>
          </cell>
          <cell r="F3061" t="str">
            <v>0</v>
          </cell>
        </row>
        <row r="3062">
          <cell r="A3062" t="str">
            <v>0</v>
          </cell>
          <cell r="B3062" t="str">
            <v>0.0</v>
          </cell>
          <cell r="F3062" t="str">
            <v>0</v>
          </cell>
        </row>
        <row r="3063">
          <cell r="A3063" t="str">
            <v>0</v>
          </cell>
          <cell r="B3063" t="str">
            <v>0.0</v>
          </cell>
          <cell r="F3063" t="str">
            <v>0</v>
          </cell>
        </row>
        <row r="3064">
          <cell r="A3064" t="str">
            <v>0</v>
          </cell>
          <cell r="B3064" t="str">
            <v>0.0</v>
          </cell>
          <cell r="F3064" t="str">
            <v>0</v>
          </cell>
        </row>
        <row r="3065">
          <cell r="A3065" t="str">
            <v>0</v>
          </cell>
          <cell r="B3065" t="str">
            <v>0.0</v>
          </cell>
          <cell r="F3065" t="str">
            <v>0</v>
          </cell>
        </row>
        <row r="3066">
          <cell r="A3066" t="str">
            <v>0</v>
          </cell>
          <cell r="B3066" t="str">
            <v>0.0</v>
          </cell>
          <cell r="F3066" t="str">
            <v>0</v>
          </cell>
        </row>
        <row r="3067">
          <cell r="A3067" t="str">
            <v>0</v>
          </cell>
          <cell r="B3067" t="str">
            <v>0.0</v>
          </cell>
          <cell r="F3067" t="str">
            <v>0</v>
          </cell>
        </row>
        <row r="3068">
          <cell r="A3068" t="str">
            <v>0</v>
          </cell>
          <cell r="B3068" t="str">
            <v>0.0</v>
          </cell>
          <cell r="F3068" t="str">
            <v>0</v>
          </cell>
        </row>
        <row r="3069">
          <cell r="A3069" t="str">
            <v>0</v>
          </cell>
          <cell r="B3069" t="str">
            <v>0.0</v>
          </cell>
          <cell r="F3069" t="str">
            <v>0</v>
          </cell>
        </row>
        <row r="3070">
          <cell r="A3070" t="str">
            <v>0</v>
          </cell>
          <cell r="B3070" t="str">
            <v>0.0</v>
          </cell>
          <cell r="F3070" t="str">
            <v>0</v>
          </cell>
        </row>
        <row r="3071">
          <cell r="A3071" t="str">
            <v>0</v>
          </cell>
          <cell r="B3071" t="str">
            <v>0.0</v>
          </cell>
          <cell r="F3071" t="str">
            <v>0</v>
          </cell>
        </row>
        <row r="3072">
          <cell r="A3072" t="str">
            <v>0</v>
          </cell>
          <cell r="B3072" t="str">
            <v>0.0</v>
          </cell>
          <cell r="F3072" t="str">
            <v>0</v>
          </cell>
        </row>
        <row r="3073">
          <cell r="A3073" t="str">
            <v>0</v>
          </cell>
          <cell r="B3073" t="str">
            <v>0.0</v>
          </cell>
          <cell r="F3073" t="str">
            <v>0</v>
          </cell>
        </row>
        <row r="3074">
          <cell r="A3074" t="str">
            <v>0</v>
          </cell>
          <cell r="B3074" t="str">
            <v>0.0</v>
          </cell>
          <cell r="F3074" t="str">
            <v>0</v>
          </cell>
        </row>
        <row r="3075">
          <cell r="A3075" t="str">
            <v>0</v>
          </cell>
          <cell r="B3075" t="str">
            <v>0.0</v>
          </cell>
          <cell r="F3075" t="str">
            <v>0</v>
          </cell>
        </row>
        <row r="3076">
          <cell r="A3076" t="str">
            <v>0</v>
          </cell>
          <cell r="B3076" t="str">
            <v>0.0</v>
          </cell>
          <cell r="F3076" t="str">
            <v>0</v>
          </cell>
        </row>
        <row r="3077">
          <cell r="A3077" t="str">
            <v>0</v>
          </cell>
          <cell r="B3077" t="str">
            <v>0.0</v>
          </cell>
          <cell r="F3077" t="str">
            <v>0</v>
          </cell>
        </row>
        <row r="3078">
          <cell r="A3078" t="str">
            <v>'01'</v>
          </cell>
          <cell r="B3078" t="str">
            <v>611.11</v>
          </cell>
          <cell r="F3078">
            <v>51122</v>
          </cell>
        </row>
        <row r="3079">
          <cell r="A3079" t="str">
            <v>0</v>
          </cell>
          <cell r="B3079" t="str">
            <v>0.0</v>
          </cell>
          <cell r="F3079" t="str">
            <v>0</v>
          </cell>
        </row>
        <row r="3080">
          <cell r="A3080" t="str">
            <v>0</v>
          </cell>
          <cell r="B3080" t="str">
            <v>0.0</v>
          </cell>
          <cell r="F3080" t="str">
            <v>0</v>
          </cell>
        </row>
        <row r="3081">
          <cell r="A3081" t="str">
            <v>'07'</v>
          </cell>
          <cell r="B3081" t="str">
            <v>624.1</v>
          </cell>
          <cell r="F3081">
            <v>8563576</v>
          </cell>
        </row>
        <row r="3082">
          <cell r="A3082" t="str">
            <v>'04'</v>
          </cell>
          <cell r="B3082" t="str">
            <v>624.6</v>
          </cell>
          <cell r="F3082">
            <v>518950</v>
          </cell>
        </row>
        <row r="3083">
          <cell r="A3083" t="str">
            <v>0</v>
          </cell>
          <cell r="B3083" t="str">
            <v>0.0</v>
          </cell>
          <cell r="F3083" t="str">
            <v>0</v>
          </cell>
        </row>
        <row r="3084">
          <cell r="A3084" t="str">
            <v>0</v>
          </cell>
          <cell r="B3084" t="str">
            <v>0.0</v>
          </cell>
          <cell r="F3084" t="str">
            <v>0</v>
          </cell>
        </row>
        <row r="3085">
          <cell r="A3085" t="str">
            <v>'09'</v>
          </cell>
          <cell r="B3085" t="str">
            <v>650.1</v>
          </cell>
          <cell r="F3085">
            <v>2627483</v>
          </cell>
        </row>
        <row r="3086">
          <cell r="A3086" t="str">
            <v>0</v>
          </cell>
          <cell r="B3086" t="str">
            <v>0.0</v>
          </cell>
          <cell r="F3086" t="str">
            <v>0</v>
          </cell>
        </row>
        <row r="3087">
          <cell r="A3087" t="str">
            <v>'04'</v>
          </cell>
          <cell r="B3087" t="str">
            <v>641.1</v>
          </cell>
          <cell r="F3087">
            <v>77639</v>
          </cell>
        </row>
        <row r="3088">
          <cell r="A3088" t="str">
            <v>0</v>
          </cell>
          <cell r="B3088" t="str">
            <v>0.0</v>
          </cell>
          <cell r="F3088" t="str">
            <v>0</v>
          </cell>
        </row>
        <row r="3089">
          <cell r="A3089" t="str">
            <v>0</v>
          </cell>
          <cell r="B3089" t="str">
            <v>0.0</v>
          </cell>
          <cell r="F3089" t="str">
            <v>0</v>
          </cell>
        </row>
        <row r="3090">
          <cell r="A3090" t="str">
            <v>0</v>
          </cell>
          <cell r="B3090" t="str">
            <v>0.0</v>
          </cell>
          <cell r="F3090" t="str">
            <v>0</v>
          </cell>
        </row>
        <row r="3091">
          <cell r="A3091" t="str">
            <v>0</v>
          </cell>
          <cell r="B3091" t="str">
            <v>0.0</v>
          </cell>
          <cell r="F3091" t="str">
            <v>0</v>
          </cell>
        </row>
        <row r="3092">
          <cell r="A3092" t="str">
            <v>0</v>
          </cell>
          <cell r="B3092" t="str">
            <v>0.0</v>
          </cell>
          <cell r="F3092" t="str">
            <v>0</v>
          </cell>
        </row>
        <row r="3093">
          <cell r="A3093" t="str">
            <v>'07'</v>
          </cell>
          <cell r="B3093" t="str">
            <v>624.2</v>
          </cell>
          <cell r="F3093">
            <v>3497335</v>
          </cell>
        </row>
        <row r="3094">
          <cell r="A3094" t="str">
            <v>0</v>
          </cell>
          <cell r="B3094" t="str">
            <v>0.0</v>
          </cell>
          <cell r="F3094" t="str">
            <v>0</v>
          </cell>
        </row>
        <row r="3095">
          <cell r="A3095" t="str">
            <v>0</v>
          </cell>
          <cell r="B3095" t="str">
            <v>0.0</v>
          </cell>
          <cell r="F3095" t="str">
            <v>0</v>
          </cell>
        </row>
        <row r="3096">
          <cell r="A3096" t="str">
            <v>0</v>
          </cell>
          <cell r="B3096" t="str">
            <v>0.0</v>
          </cell>
          <cell r="F3096" t="str">
            <v>0</v>
          </cell>
        </row>
        <row r="3097">
          <cell r="A3097" t="str">
            <v>'07'</v>
          </cell>
          <cell r="B3097" t="str">
            <v>624.6</v>
          </cell>
          <cell r="F3097">
            <v>919560</v>
          </cell>
        </row>
        <row r="3098">
          <cell r="A3098" t="str">
            <v>0</v>
          </cell>
          <cell r="B3098" t="str">
            <v>0.0</v>
          </cell>
          <cell r="F3098" t="str">
            <v>0</v>
          </cell>
        </row>
        <row r="3099">
          <cell r="A3099" t="str">
            <v>'04'</v>
          </cell>
          <cell r="B3099" t="str">
            <v>650.1</v>
          </cell>
          <cell r="F3099">
            <v>213759</v>
          </cell>
        </row>
        <row r="3100">
          <cell r="A3100" t="str">
            <v>0</v>
          </cell>
          <cell r="B3100" t="str">
            <v>0.0</v>
          </cell>
          <cell r="F3100" t="str">
            <v>0</v>
          </cell>
        </row>
        <row r="3101">
          <cell r="A3101" t="str">
            <v>0</v>
          </cell>
          <cell r="B3101" t="str">
            <v>0.0</v>
          </cell>
          <cell r="F3101" t="str">
            <v>0</v>
          </cell>
        </row>
        <row r="3102">
          <cell r="A3102" t="str">
            <v>0</v>
          </cell>
          <cell r="B3102" t="str">
            <v>0.0</v>
          </cell>
          <cell r="F3102" t="str">
            <v>0</v>
          </cell>
        </row>
        <row r="3103">
          <cell r="A3103" t="str">
            <v>0</v>
          </cell>
          <cell r="B3103" t="str">
            <v>0.0</v>
          </cell>
          <cell r="F3103" t="str">
            <v>0</v>
          </cell>
        </row>
        <row r="3104">
          <cell r="A3104" t="str">
            <v>0</v>
          </cell>
          <cell r="B3104" t="str">
            <v>0.0</v>
          </cell>
          <cell r="F3104" t="str">
            <v>0</v>
          </cell>
        </row>
        <row r="3105">
          <cell r="A3105" t="str">
            <v>0</v>
          </cell>
          <cell r="B3105" t="str">
            <v>0.0</v>
          </cell>
          <cell r="F3105" t="str">
            <v>0</v>
          </cell>
        </row>
        <row r="3106">
          <cell r="A3106" t="str">
            <v>0</v>
          </cell>
          <cell r="B3106" t="str">
            <v>0.0</v>
          </cell>
          <cell r="F3106" t="str">
            <v>0</v>
          </cell>
        </row>
        <row r="3107">
          <cell r="A3107" t="str">
            <v>0</v>
          </cell>
          <cell r="B3107" t="str">
            <v>0.0</v>
          </cell>
          <cell r="F3107" t="str">
            <v>0</v>
          </cell>
        </row>
        <row r="3108">
          <cell r="A3108" t="str">
            <v>0</v>
          </cell>
          <cell r="B3108" t="str">
            <v>0.0</v>
          </cell>
          <cell r="F3108" t="str">
            <v>0</v>
          </cell>
        </row>
        <row r="3109">
          <cell r="A3109" t="str">
            <v>0</v>
          </cell>
          <cell r="B3109" t="str">
            <v>0.0</v>
          </cell>
          <cell r="F3109" t="str">
            <v>0</v>
          </cell>
        </row>
        <row r="3110">
          <cell r="A3110" t="str">
            <v>0</v>
          </cell>
          <cell r="B3110" t="str">
            <v>0.0</v>
          </cell>
          <cell r="F3110" t="str">
            <v>0</v>
          </cell>
        </row>
        <row r="3111">
          <cell r="A3111" t="str">
            <v>0</v>
          </cell>
          <cell r="B3111" t="str">
            <v>0.0</v>
          </cell>
          <cell r="F3111" t="str">
            <v>0</v>
          </cell>
        </row>
        <row r="3112">
          <cell r="A3112" t="str">
            <v>'08'</v>
          </cell>
          <cell r="B3112" t="str">
            <v>626.2</v>
          </cell>
          <cell r="F3112">
            <v>14579136</v>
          </cell>
        </row>
        <row r="3113">
          <cell r="A3113" t="str">
            <v>0</v>
          </cell>
          <cell r="B3113" t="str">
            <v>0.0</v>
          </cell>
          <cell r="F3113" t="str">
            <v>0</v>
          </cell>
        </row>
        <row r="3114">
          <cell r="A3114" t="str">
            <v>0</v>
          </cell>
          <cell r="B3114" t="str">
            <v>0.0</v>
          </cell>
          <cell r="F3114" t="str">
            <v>0</v>
          </cell>
        </row>
        <row r="3115">
          <cell r="A3115" t="str">
            <v>0</v>
          </cell>
          <cell r="B3115" t="str">
            <v>0.0</v>
          </cell>
          <cell r="F3115" t="str">
            <v>0</v>
          </cell>
        </row>
        <row r="3116">
          <cell r="A3116" t="str">
            <v>0</v>
          </cell>
          <cell r="B3116" t="str">
            <v>0.0</v>
          </cell>
          <cell r="F3116" t="str">
            <v>0</v>
          </cell>
        </row>
        <row r="3117">
          <cell r="A3117" t="str">
            <v>0</v>
          </cell>
          <cell r="B3117" t="str">
            <v>0.0</v>
          </cell>
          <cell r="F3117" t="str">
            <v>0</v>
          </cell>
        </row>
        <row r="3118">
          <cell r="A3118" t="str">
            <v>0</v>
          </cell>
          <cell r="B3118" t="str">
            <v>0.0</v>
          </cell>
          <cell r="F3118" t="str">
            <v>0</v>
          </cell>
        </row>
        <row r="3119">
          <cell r="A3119" t="str">
            <v>0</v>
          </cell>
          <cell r="B3119" t="str">
            <v>0.0</v>
          </cell>
          <cell r="F3119" t="str">
            <v>0</v>
          </cell>
        </row>
        <row r="3120">
          <cell r="A3120" t="str">
            <v>0</v>
          </cell>
          <cell r="B3120" t="str">
            <v>0.0</v>
          </cell>
          <cell r="F3120" t="str">
            <v>0</v>
          </cell>
        </row>
        <row r="3121">
          <cell r="A3121" t="str">
            <v>0</v>
          </cell>
          <cell r="B3121" t="str">
            <v>0.0</v>
          </cell>
          <cell r="F3121" t="str">
            <v>0</v>
          </cell>
        </row>
        <row r="3122">
          <cell r="A3122" t="str">
            <v>0</v>
          </cell>
          <cell r="B3122" t="str">
            <v>0.0</v>
          </cell>
          <cell r="F3122" t="str">
            <v>0</v>
          </cell>
        </row>
        <row r="3123">
          <cell r="A3123" t="str">
            <v>0</v>
          </cell>
          <cell r="B3123" t="str">
            <v>0.0</v>
          </cell>
          <cell r="F3123" t="str">
            <v>0</v>
          </cell>
        </row>
        <row r="3124">
          <cell r="A3124" t="str">
            <v>0</v>
          </cell>
          <cell r="B3124" t="str">
            <v>0.0</v>
          </cell>
          <cell r="F3124" t="str">
            <v>0</v>
          </cell>
        </row>
        <row r="3125">
          <cell r="A3125" t="str">
            <v>0</v>
          </cell>
          <cell r="B3125" t="str">
            <v>0.0</v>
          </cell>
          <cell r="F3125" t="str">
            <v>0</v>
          </cell>
        </row>
        <row r="3126">
          <cell r="A3126" t="str">
            <v>0</v>
          </cell>
          <cell r="B3126" t="str">
            <v>0.0</v>
          </cell>
          <cell r="F3126" t="str">
            <v>0</v>
          </cell>
        </row>
        <row r="3127">
          <cell r="A3127" t="str">
            <v>0</v>
          </cell>
          <cell r="B3127" t="str">
            <v>0.0</v>
          </cell>
          <cell r="F3127" t="str">
            <v>0</v>
          </cell>
        </row>
        <row r="3128">
          <cell r="A3128" t="str">
            <v>0</v>
          </cell>
          <cell r="B3128" t="str">
            <v>0.0</v>
          </cell>
          <cell r="F3128" t="str">
            <v>0</v>
          </cell>
        </row>
        <row r="3129">
          <cell r="A3129" t="str">
            <v>0</v>
          </cell>
          <cell r="B3129" t="str">
            <v>0.0</v>
          </cell>
          <cell r="F3129" t="str">
            <v>0</v>
          </cell>
        </row>
        <row r="3130">
          <cell r="A3130" t="str">
            <v>0</v>
          </cell>
          <cell r="B3130" t="str">
            <v>0.0</v>
          </cell>
          <cell r="F3130" t="str">
            <v>0</v>
          </cell>
        </row>
        <row r="3131">
          <cell r="A3131" t="str">
            <v>0</v>
          </cell>
          <cell r="B3131" t="str">
            <v>0.0</v>
          </cell>
          <cell r="F3131" t="str">
            <v>0</v>
          </cell>
        </row>
        <row r="3132">
          <cell r="A3132" t="str">
            <v>0</v>
          </cell>
          <cell r="B3132" t="str">
            <v>0.0</v>
          </cell>
          <cell r="F3132" t="str">
            <v>0</v>
          </cell>
        </row>
        <row r="3133">
          <cell r="A3133" t="str">
            <v>0</v>
          </cell>
          <cell r="B3133" t="str">
            <v>0.0</v>
          </cell>
          <cell r="F3133" t="str">
            <v>0</v>
          </cell>
        </row>
        <row r="3134">
          <cell r="A3134" t="str">
            <v>0</v>
          </cell>
          <cell r="B3134" t="str">
            <v>0.0</v>
          </cell>
          <cell r="F3134" t="str">
            <v>0</v>
          </cell>
        </row>
        <row r="3135">
          <cell r="A3135" t="str">
            <v>0</v>
          </cell>
          <cell r="B3135" t="str">
            <v>0.0</v>
          </cell>
          <cell r="F3135" t="str">
            <v>0</v>
          </cell>
        </row>
        <row r="3136">
          <cell r="A3136" t="str">
            <v>0</v>
          </cell>
          <cell r="B3136" t="str">
            <v>0.0</v>
          </cell>
          <cell r="F3136" t="str">
            <v>0</v>
          </cell>
        </row>
        <row r="3137">
          <cell r="A3137" t="str">
            <v>0</v>
          </cell>
          <cell r="B3137" t="str">
            <v>0.0</v>
          </cell>
          <cell r="F3137" t="str">
            <v>0</v>
          </cell>
        </row>
        <row r="3138">
          <cell r="A3138" t="str">
            <v>0</v>
          </cell>
          <cell r="B3138" t="str">
            <v>0.0</v>
          </cell>
          <cell r="F3138" t="str">
            <v>0</v>
          </cell>
        </row>
        <row r="3139">
          <cell r="A3139" t="str">
            <v>0</v>
          </cell>
          <cell r="B3139" t="str">
            <v>0.0</v>
          </cell>
          <cell r="F3139" t="str">
            <v>0</v>
          </cell>
        </row>
        <row r="3140">
          <cell r="A3140" t="str">
            <v>0</v>
          </cell>
          <cell r="B3140" t="str">
            <v>0.0</v>
          </cell>
          <cell r="F3140" t="str">
            <v>0</v>
          </cell>
        </row>
        <row r="3141">
          <cell r="A3141" t="str">
            <v>0</v>
          </cell>
          <cell r="B3141" t="str">
            <v>0.0</v>
          </cell>
          <cell r="F3141" t="str">
            <v>0</v>
          </cell>
        </row>
        <row r="3142">
          <cell r="A3142" t="str">
            <v>0</v>
          </cell>
          <cell r="B3142" t="str">
            <v>0.0</v>
          </cell>
          <cell r="F3142" t="str">
            <v>0</v>
          </cell>
        </row>
        <row r="3143">
          <cell r="A3143" t="str">
            <v>0</v>
          </cell>
          <cell r="B3143" t="str">
            <v>0.0</v>
          </cell>
          <cell r="F3143" t="str">
            <v>0</v>
          </cell>
        </row>
        <row r="3144">
          <cell r="A3144" t="str">
            <v>0</v>
          </cell>
          <cell r="B3144" t="str">
            <v>0.0</v>
          </cell>
          <cell r="F3144" t="str">
            <v>0</v>
          </cell>
        </row>
        <row r="3145">
          <cell r="A3145" t="str">
            <v>0</v>
          </cell>
          <cell r="B3145" t="str">
            <v>0.0</v>
          </cell>
          <cell r="F3145" t="str">
            <v>0</v>
          </cell>
        </row>
        <row r="3146">
          <cell r="A3146" t="str">
            <v>0</v>
          </cell>
          <cell r="B3146" t="str">
            <v>0.0</v>
          </cell>
          <cell r="F3146" t="str">
            <v>0</v>
          </cell>
        </row>
        <row r="3147">
          <cell r="A3147" t="str">
            <v>0</v>
          </cell>
          <cell r="B3147" t="str">
            <v>0.0</v>
          </cell>
          <cell r="F3147" t="str">
            <v>0</v>
          </cell>
        </row>
        <row r="3148">
          <cell r="A3148" t="str">
            <v>0</v>
          </cell>
          <cell r="B3148" t="str">
            <v>0.0</v>
          </cell>
          <cell r="F3148" t="str">
            <v>0</v>
          </cell>
        </row>
        <row r="3149">
          <cell r="A3149" t="str">
            <v>0</v>
          </cell>
          <cell r="B3149" t="str">
            <v>0.0</v>
          </cell>
          <cell r="F3149" t="str">
            <v>0</v>
          </cell>
        </row>
        <row r="3150">
          <cell r="A3150" t="str">
            <v>0</v>
          </cell>
          <cell r="B3150" t="str">
            <v>0.0</v>
          </cell>
          <cell r="F3150" t="str">
            <v>0</v>
          </cell>
        </row>
        <row r="3151">
          <cell r="A3151" t="str">
            <v>0</v>
          </cell>
          <cell r="B3151" t="str">
            <v>0.0</v>
          </cell>
          <cell r="F3151" t="str">
            <v>0</v>
          </cell>
        </row>
        <row r="3152">
          <cell r="A3152" t="str">
            <v>0</v>
          </cell>
          <cell r="B3152" t="str">
            <v>0.0</v>
          </cell>
          <cell r="F3152" t="str">
            <v>0</v>
          </cell>
        </row>
        <row r="3153">
          <cell r="A3153" t="str">
            <v>0</v>
          </cell>
          <cell r="B3153" t="str">
            <v>0.0</v>
          </cell>
          <cell r="F3153" t="str">
            <v>0</v>
          </cell>
        </row>
        <row r="3154">
          <cell r="A3154" t="str">
            <v>0</v>
          </cell>
          <cell r="B3154" t="str">
            <v>0.0</v>
          </cell>
          <cell r="F3154" t="str">
            <v>0</v>
          </cell>
        </row>
        <row r="3155">
          <cell r="A3155" t="str">
            <v>0</v>
          </cell>
          <cell r="B3155" t="str">
            <v>0.0</v>
          </cell>
          <cell r="F3155" t="str">
            <v>0</v>
          </cell>
        </row>
        <row r="3156">
          <cell r="A3156" t="str">
            <v>0</v>
          </cell>
          <cell r="B3156" t="str">
            <v>0.0</v>
          </cell>
          <cell r="F3156" t="str">
            <v>0</v>
          </cell>
        </row>
        <row r="3157">
          <cell r="A3157" t="str">
            <v>0</v>
          </cell>
          <cell r="B3157" t="str">
            <v>0.0</v>
          </cell>
          <cell r="F3157" t="str">
            <v>0</v>
          </cell>
        </row>
        <row r="3158">
          <cell r="A3158" t="str">
            <v>0</v>
          </cell>
          <cell r="B3158" t="str">
            <v>0.0</v>
          </cell>
          <cell r="F3158" t="str">
            <v>0</v>
          </cell>
        </row>
        <row r="3159">
          <cell r="A3159" t="str">
            <v>0</v>
          </cell>
          <cell r="B3159" t="str">
            <v>0.0</v>
          </cell>
          <cell r="F3159" t="str">
            <v>0</v>
          </cell>
        </row>
        <row r="3160">
          <cell r="A3160" t="str">
            <v>0</v>
          </cell>
          <cell r="B3160" t="str">
            <v>0.0</v>
          </cell>
          <cell r="F3160" t="str">
            <v>0</v>
          </cell>
        </row>
        <row r="3161">
          <cell r="A3161" t="str">
            <v>0</v>
          </cell>
          <cell r="B3161" t="str">
            <v>0.0</v>
          </cell>
          <cell r="F3161" t="str">
            <v>0</v>
          </cell>
        </row>
        <row r="3162">
          <cell r="A3162" t="str">
            <v>0</v>
          </cell>
          <cell r="B3162" t="str">
            <v>0.0</v>
          </cell>
          <cell r="F3162" t="str">
            <v>0</v>
          </cell>
        </row>
        <row r="3163">
          <cell r="A3163" t="str">
            <v>0</v>
          </cell>
          <cell r="B3163" t="str">
            <v>0.0</v>
          </cell>
          <cell r="F3163" t="str">
            <v>0</v>
          </cell>
        </row>
        <row r="3164">
          <cell r="A3164" t="str">
            <v>0</v>
          </cell>
          <cell r="B3164" t="str">
            <v>0.0</v>
          </cell>
          <cell r="F3164" t="str">
            <v>0</v>
          </cell>
        </row>
        <row r="3165">
          <cell r="A3165" t="str">
            <v>0</v>
          </cell>
          <cell r="B3165" t="str">
            <v>0.0</v>
          </cell>
          <cell r="F3165" t="str">
            <v>0</v>
          </cell>
        </row>
        <row r="3166">
          <cell r="A3166" t="str">
            <v>0</v>
          </cell>
          <cell r="B3166" t="str">
            <v>0.0</v>
          </cell>
          <cell r="F3166" t="str">
            <v>0</v>
          </cell>
        </row>
        <row r="3167">
          <cell r="A3167" t="str">
            <v>0</v>
          </cell>
          <cell r="B3167" t="str">
            <v>0.0</v>
          </cell>
          <cell r="F3167" t="str">
            <v>0</v>
          </cell>
        </row>
        <row r="3168">
          <cell r="A3168" t="str">
            <v>0</v>
          </cell>
          <cell r="B3168" t="str">
            <v>0.0</v>
          </cell>
          <cell r="F3168" t="str">
            <v>0</v>
          </cell>
        </row>
        <row r="3169">
          <cell r="A3169" t="str">
            <v>0</v>
          </cell>
          <cell r="B3169" t="str">
            <v>0.0</v>
          </cell>
          <cell r="F3169" t="str">
            <v>0</v>
          </cell>
        </row>
        <row r="3170">
          <cell r="A3170" t="str">
            <v>0</v>
          </cell>
          <cell r="B3170" t="str">
            <v>0.0</v>
          </cell>
          <cell r="F3170" t="str">
            <v>0</v>
          </cell>
        </row>
        <row r="3171">
          <cell r="A3171" t="str">
            <v>0</v>
          </cell>
          <cell r="B3171" t="str">
            <v>0.0</v>
          </cell>
          <cell r="F3171" t="str">
            <v>0</v>
          </cell>
        </row>
        <row r="3172">
          <cell r="A3172" t="str">
            <v>0</v>
          </cell>
          <cell r="B3172" t="str">
            <v>0.0</v>
          </cell>
          <cell r="F3172" t="str">
            <v>0</v>
          </cell>
        </row>
        <row r="3173">
          <cell r="A3173" t="str">
            <v>0</v>
          </cell>
          <cell r="B3173" t="str">
            <v>0.0</v>
          </cell>
          <cell r="F3173" t="str">
            <v>0</v>
          </cell>
        </row>
        <row r="3174">
          <cell r="A3174" t="str">
            <v>0</v>
          </cell>
          <cell r="B3174" t="str">
            <v>0.0</v>
          </cell>
          <cell r="F3174" t="str">
            <v>0</v>
          </cell>
        </row>
        <row r="3175">
          <cell r="A3175" t="str">
            <v>0</v>
          </cell>
          <cell r="B3175" t="str">
            <v>0.0</v>
          </cell>
          <cell r="F3175" t="str">
            <v>0</v>
          </cell>
        </row>
        <row r="3176">
          <cell r="A3176" t="str">
            <v>0</v>
          </cell>
          <cell r="B3176" t="str">
            <v>0.0</v>
          </cell>
          <cell r="F3176" t="str">
            <v>0</v>
          </cell>
        </row>
        <row r="3177">
          <cell r="A3177" t="str">
            <v>0</v>
          </cell>
          <cell r="B3177" t="str">
            <v>0.0</v>
          </cell>
          <cell r="F3177" t="str">
            <v>0</v>
          </cell>
        </row>
        <row r="3178">
          <cell r="A3178" t="str">
            <v>0</v>
          </cell>
          <cell r="B3178" t="str">
            <v>0.0</v>
          </cell>
          <cell r="F3178" t="str">
            <v>0</v>
          </cell>
        </row>
        <row r="3179">
          <cell r="A3179" t="str">
            <v>0</v>
          </cell>
          <cell r="B3179" t="str">
            <v>0.0</v>
          </cell>
          <cell r="F3179" t="str">
            <v>0</v>
          </cell>
        </row>
        <row r="3180">
          <cell r="A3180" t="str">
            <v>0</v>
          </cell>
          <cell r="B3180" t="str">
            <v>0.0</v>
          </cell>
          <cell r="F3180" t="str">
            <v>0</v>
          </cell>
        </row>
        <row r="3181">
          <cell r="A3181" t="str">
            <v>0</v>
          </cell>
          <cell r="B3181" t="str">
            <v>0.0</v>
          </cell>
          <cell r="F3181" t="str">
            <v>0</v>
          </cell>
        </row>
        <row r="3182">
          <cell r="A3182" t="str">
            <v>0</v>
          </cell>
          <cell r="B3182" t="str">
            <v>0.0</v>
          </cell>
          <cell r="F3182" t="str">
            <v>0</v>
          </cell>
        </row>
        <row r="3183">
          <cell r="A3183" t="str">
            <v>0</v>
          </cell>
          <cell r="B3183" t="str">
            <v>0.0</v>
          </cell>
          <cell r="F3183" t="str">
            <v>0</v>
          </cell>
        </row>
        <row r="3184">
          <cell r="A3184" t="str">
            <v>0</v>
          </cell>
          <cell r="B3184" t="str">
            <v>0.0</v>
          </cell>
          <cell r="F3184" t="str">
            <v>0</v>
          </cell>
        </row>
        <row r="3185">
          <cell r="A3185" t="str">
            <v>0</v>
          </cell>
          <cell r="B3185" t="str">
            <v>0.0</v>
          </cell>
          <cell r="F3185" t="str">
            <v>0</v>
          </cell>
        </row>
        <row r="3186">
          <cell r="A3186" t="str">
            <v>0</v>
          </cell>
          <cell r="B3186" t="str">
            <v>0.0</v>
          </cell>
          <cell r="F3186" t="str">
            <v>0</v>
          </cell>
        </row>
        <row r="3187">
          <cell r="A3187" t="str">
            <v>0</v>
          </cell>
          <cell r="B3187" t="str">
            <v>0.0</v>
          </cell>
          <cell r="F3187" t="str">
            <v>0</v>
          </cell>
        </row>
        <row r="3188">
          <cell r="A3188" t="str">
            <v>0</v>
          </cell>
          <cell r="B3188" t="str">
            <v>0.0</v>
          </cell>
          <cell r="F3188" t="str">
            <v>0</v>
          </cell>
        </row>
        <row r="3189">
          <cell r="A3189" t="str">
            <v>0</v>
          </cell>
          <cell r="B3189" t="str">
            <v>0.0</v>
          </cell>
          <cell r="F3189" t="str">
            <v>0</v>
          </cell>
        </row>
        <row r="3190">
          <cell r="A3190" t="str">
            <v>0</v>
          </cell>
          <cell r="B3190" t="str">
            <v>0.0</v>
          </cell>
          <cell r="F3190" t="str">
            <v>0</v>
          </cell>
        </row>
        <row r="3191">
          <cell r="A3191" t="str">
            <v>0</v>
          </cell>
          <cell r="B3191" t="str">
            <v>0.0</v>
          </cell>
          <cell r="F3191" t="str">
            <v>0</v>
          </cell>
        </row>
        <row r="3192">
          <cell r="A3192" t="str">
            <v>0</v>
          </cell>
          <cell r="B3192" t="str">
            <v>0.0</v>
          </cell>
          <cell r="F3192" t="str">
            <v>0</v>
          </cell>
        </row>
        <row r="3193">
          <cell r="A3193" t="str">
            <v>0</v>
          </cell>
          <cell r="B3193" t="str">
            <v>0.0</v>
          </cell>
          <cell r="F3193" t="str">
            <v>0</v>
          </cell>
        </row>
        <row r="3194">
          <cell r="A3194" t="str">
            <v>0</v>
          </cell>
          <cell r="B3194" t="str">
            <v>0.0</v>
          </cell>
          <cell r="F3194" t="str">
            <v>0</v>
          </cell>
        </row>
        <row r="3195">
          <cell r="A3195" t="str">
            <v>0</v>
          </cell>
          <cell r="B3195" t="str">
            <v>0.0</v>
          </cell>
          <cell r="F3195" t="str">
            <v>0</v>
          </cell>
        </row>
        <row r="3196">
          <cell r="A3196" t="str">
            <v>0</v>
          </cell>
          <cell r="B3196" t="str">
            <v>0.0</v>
          </cell>
          <cell r="F3196" t="str">
            <v>0</v>
          </cell>
        </row>
        <row r="3197">
          <cell r="A3197" t="str">
            <v>0</v>
          </cell>
          <cell r="B3197" t="str">
            <v>0.0</v>
          </cell>
          <cell r="F3197" t="str">
            <v>0</v>
          </cell>
        </row>
        <row r="3198">
          <cell r="A3198" t="str">
            <v>0</v>
          </cell>
          <cell r="B3198" t="str">
            <v>0.0</v>
          </cell>
          <cell r="F3198" t="str">
            <v>0</v>
          </cell>
        </row>
        <row r="3199">
          <cell r="A3199" t="str">
            <v>0</v>
          </cell>
          <cell r="B3199" t="str">
            <v>0.0</v>
          </cell>
          <cell r="F3199" t="str">
            <v>0</v>
          </cell>
        </row>
        <row r="3200">
          <cell r="A3200" t="str">
            <v>0</v>
          </cell>
          <cell r="B3200" t="str">
            <v>0.0</v>
          </cell>
          <cell r="F3200" t="str">
            <v>0</v>
          </cell>
        </row>
        <row r="3201">
          <cell r="A3201" t="str">
            <v>0</v>
          </cell>
          <cell r="B3201" t="str">
            <v>0.0</v>
          </cell>
          <cell r="F3201" t="str">
            <v>0</v>
          </cell>
        </row>
        <row r="3202">
          <cell r="A3202" t="str">
            <v>0</v>
          </cell>
          <cell r="B3202" t="str">
            <v>0.0</v>
          </cell>
          <cell r="F3202" t="str">
            <v>0</v>
          </cell>
        </row>
        <row r="3203">
          <cell r="A3203" t="str">
            <v>0</v>
          </cell>
          <cell r="B3203" t="str">
            <v>0.0</v>
          </cell>
          <cell r="F3203" t="str">
            <v>0</v>
          </cell>
        </row>
        <row r="3204">
          <cell r="A3204" t="str">
            <v>0</v>
          </cell>
          <cell r="B3204" t="str">
            <v>0.0</v>
          </cell>
          <cell r="F3204" t="str">
            <v>0</v>
          </cell>
        </row>
        <row r="3205">
          <cell r="A3205" t="str">
            <v>0</v>
          </cell>
          <cell r="B3205" t="str">
            <v>0.0</v>
          </cell>
          <cell r="F3205" t="str">
            <v>0</v>
          </cell>
        </row>
        <row r="3206">
          <cell r="A3206" t="str">
            <v>0</v>
          </cell>
          <cell r="B3206" t="str">
            <v>0.0</v>
          </cell>
          <cell r="F3206" t="str">
            <v>0</v>
          </cell>
        </row>
        <row r="3207">
          <cell r="A3207" t="str">
            <v>0</v>
          </cell>
          <cell r="B3207" t="str">
            <v>0.0</v>
          </cell>
          <cell r="F3207" t="str">
            <v>0</v>
          </cell>
        </row>
        <row r="3208">
          <cell r="A3208" t="str">
            <v>0</v>
          </cell>
          <cell r="B3208" t="str">
            <v>0.0</v>
          </cell>
          <cell r="F3208" t="str">
            <v>0</v>
          </cell>
        </row>
        <row r="3209">
          <cell r="A3209" t="str">
            <v>0</v>
          </cell>
          <cell r="B3209" t="str">
            <v>0.0</v>
          </cell>
          <cell r="F3209" t="str">
            <v>0</v>
          </cell>
        </row>
        <row r="3210">
          <cell r="A3210" t="str">
            <v>0</v>
          </cell>
          <cell r="B3210" t="str">
            <v>0.0</v>
          </cell>
          <cell r="F3210" t="str">
            <v>0</v>
          </cell>
        </row>
        <row r="3211">
          <cell r="A3211" t="str">
            <v>0</v>
          </cell>
          <cell r="B3211" t="str">
            <v>0.0</v>
          </cell>
          <cell r="F3211" t="str">
            <v>0</v>
          </cell>
        </row>
        <row r="3212">
          <cell r="A3212" t="str">
            <v>0</v>
          </cell>
          <cell r="B3212" t="str">
            <v>0.0</v>
          </cell>
          <cell r="F3212" t="str">
            <v>0</v>
          </cell>
        </row>
        <row r="3213">
          <cell r="A3213" t="str">
            <v>0</v>
          </cell>
          <cell r="B3213" t="str">
            <v>0.0</v>
          </cell>
          <cell r="F3213" t="str">
            <v>0</v>
          </cell>
        </row>
        <row r="3214">
          <cell r="A3214" t="str">
            <v>0</v>
          </cell>
          <cell r="B3214" t="str">
            <v>0.0</v>
          </cell>
          <cell r="F3214" t="str">
            <v>0</v>
          </cell>
        </row>
        <row r="3215">
          <cell r="A3215" t="str">
            <v>0</v>
          </cell>
          <cell r="B3215" t="str">
            <v>0.0</v>
          </cell>
          <cell r="F3215" t="str">
            <v>0</v>
          </cell>
        </row>
        <row r="3216">
          <cell r="A3216" t="str">
            <v>0</v>
          </cell>
          <cell r="B3216" t="str">
            <v>0.0</v>
          </cell>
          <cell r="F3216" t="str">
            <v>0</v>
          </cell>
        </row>
        <row r="3217">
          <cell r="A3217" t="str">
            <v>0</v>
          </cell>
          <cell r="B3217" t="str">
            <v>0.0</v>
          </cell>
          <cell r="F3217" t="str">
            <v>0</v>
          </cell>
        </row>
        <row r="3218">
          <cell r="A3218" t="str">
            <v>'23'</v>
          </cell>
          <cell r="B3218" t="str">
            <v>686.1</v>
          </cell>
          <cell r="F3218">
            <v>295</v>
          </cell>
        </row>
        <row r="3219">
          <cell r="A3219" t="str">
            <v>0</v>
          </cell>
          <cell r="B3219" t="str">
            <v>0.0</v>
          </cell>
          <cell r="F3219" t="str">
            <v>0</v>
          </cell>
        </row>
        <row r="3220">
          <cell r="A3220" t="str">
            <v>0</v>
          </cell>
          <cell r="B3220" t="str">
            <v>0.0</v>
          </cell>
          <cell r="F3220" t="str">
            <v>0</v>
          </cell>
        </row>
        <row r="3221">
          <cell r="A3221" t="str">
            <v>0</v>
          </cell>
          <cell r="B3221" t="str">
            <v>0.0</v>
          </cell>
          <cell r="F3221" t="str">
            <v>0</v>
          </cell>
        </row>
        <row r="3222">
          <cell r="A3222" t="str">
            <v>0</v>
          </cell>
          <cell r="B3222" t="str">
            <v>0.0</v>
          </cell>
          <cell r="F3222" t="str">
            <v>0</v>
          </cell>
        </row>
        <row r="3223">
          <cell r="A3223" t="str">
            <v>0</v>
          </cell>
          <cell r="B3223" t="str">
            <v>0.0</v>
          </cell>
          <cell r="F3223" t="str">
            <v>0</v>
          </cell>
        </row>
        <row r="3224">
          <cell r="A3224" t="str">
            <v>0</v>
          </cell>
          <cell r="B3224" t="str">
            <v>0.0</v>
          </cell>
          <cell r="F3224" t="str">
            <v>0</v>
          </cell>
        </row>
        <row r="3225">
          <cell r="A3225" t="str">
            <v>0</v>
          </cell>
          <cell r="B3225" t="str">
            <v>0.0</v>
          </cell>
          <cell r="F3225" t="str">
            <v>0</v>
          </cell>
        </row>
        <row r="3226">
          <cell r="A3226" t="str">
            <v>0</v>
          </cell>
          <cell r="B3226" t="str">
            <v>0.0</v>
          </cell>
          <cell r="F3226" t="str">
            <v>0</v>
          </cell>
        </row>
        <row r="3227">
          <cell r="A3227" t="str">
            <v>0</v>
          </cell>
          <cell r="B3227" t="str">
            <v>0.0</v>
          </cell>
          <cell r="F3227" t="str">
            <v>0</v>
          </cell>
        </row>
        <row r="3228">
          <cell r="A3228" t="str">
            <v>0</v>
          </cell>
          <cell r="B3228" t="str">
            <v>0.0</v>
          </cell>
          <cell r="F3228" t="str">
            <v>0</v>
          </cell>
        </row>
        <row r="3229">
          <cell r="A3229" t="str">
            <v>0</v>
          </cell>
          <cell r="B3229" t="str">
            <v>0.0</v>
          </cell>
          <cell r="F3229" t="str">
            <v>0</v>
          </cell>
        </row>
        <row r="3230">
          <cell r="A3230" t="str">
            <v>0</v>
          </cell>
          <cell r="B3230" t="str">
            <v>0.0</v>
          </cell>
          <cell r="F3230" t="str">
            <v>0</v>
          </cell>
        </row>
        <row r="3231">
          <cell r="A3231" t="str">
            <v>0</v>
          </cell>
          <cell r="B3231" t="str">
            <v>0.0</v>
          </cell>
          <cell r="F3231" t="str">
            <v>0</v>
          </cell>
        </row>
        <row r="3232">
          <cell r="A3232" t="str">
            <v>0</v>
          </cell>
          <cell r="B3232" t="str">
            <v>0.0</v>
          </cell>
          <cell r="F3232" t="str">
            <v>0</v>
          </cell>
        </row>
        <row r="3233">
          <cell r="A3233" t="str">
            <v>0</v>
          </cell>
          <cell r="B3233" t="str">
            <v>0.0</v>
          </cell>
          <cell r="F3233" t="str">
            <v>0</v>
          </cell>
        </row>
        <row r="3234">
          <cell r="A3234" t="str">
            <v>0</v>
          </cell>
          <cell r="B3234" t="str">
            <v>0.0</v>
          </cell>
          <cell r="F3234" t="str">
            <v>0</v>
          </cell>
        </row>
        <row r="3235">
          <cell r="A3235" t="str">
            <v>0</v>
          </cell>
          <cell r="B3235" t="str">
            <v>0.0</v>
          </cell>
          <cell r="F3235" t="str">
            <v>0</v>
          </cell>
        </row>
        <row r="3236">
          <cell r="A3236" t="str">
            <v>0</v>
          </cell>
          <cell r="B3236" t="str">
            <v>0.0</v>
          </cell>
          <cell r="F3236" t="str">
            <v>0</v>
          </cell>
        </row>
        <row r="3237">
          <cell r="A3237" t="str">
            <v>0</v>
          </cell>
          <cell r="B3237" t="str">
            <v>0.0</v>
          </cell>
          <cell r="F3237" t="str">
            <v>0</v>
          </cell>
        </row>
        <row r="3238">
          <cell r="A3238" t="str">
            <v>0</v>
          </cell>
          <cell r="B3238" t="str">
            <v>0.0</v>
          </cell>
          <cell r="F3238" t="str">
            <v>0</v>
          </cell>
        </row>
        <row r="3239">
          <cell r="A3239" t="str">
            <v>0</v>
          </cell>
          <cell r="B3239" t="str">
            <v>0.0</v>
          </cell>
          <cell r="F3239" t="str">
            <v>0</v>
          </cell>
        </row>
        <row r="3240">
          <cell r="A3240" t="str">
            <v>0</v>
          </cell>
          <cell r="B3240" t="str">
            <v>0.0</v>
          </cell>
          <cell r="F3240" t="str">
            <v>0</v>
          </cell>
        </row>
        <row r="3241">
          <cell r="A3241" t="str">
            <v>0</v>
          </cell>
          <cell r="B3241" t="str">
            <v>0.0</v>
          </cell>
          <cell r="F3241" t="str">
            <v>0</v>
          </cell>
        </row>
        <row r="3242">
          <cell r="A3242" t="str">
            <v>0</v>
          </cell>
          <cell r="B3242" t="str">
            <v>0.0</v>
          </cell>
          <cell r="F3242" t="str">
            <v>0</v>
          </cell>
        </row>
        <row r="3243">
          <cell r="A3243" t="str">
            <v>0</v>
          </cell>
          <cell r="B3243" t="str">
            <v>0.0</v>
          </cell>
          <cell r="F3243" t="str">
            <v>0</v>
          </cell>
        </row>
        <row r="3244">
          <cell r="A3244" t="str">
            <v>0</v>
          </cell>
          <cell r="B3244" t="str">
            <v>0.0</v>
          </cell>
          <cell r="F3244" t="str">
            <v>0</v>
          </cell>
        </row>
        <row r="3245">
          <cell r="A3245" t="str">
            <v>0</v>
          </cell>
          <cell r="B3245" t="str">
            <v>0.0</v>
          </cell>
          <cell r="F3245" t="str">
            <v>0</v>
          </cell>
        </row>
        <row r="3246">
          <cell r="A3246" t="str">
            <v>0</v>
          </cell>
          <cell r="B3246" t="str">
            <v>0.0</v>
          </cell>
          <cell r="F3246" t="str">
            <v>0</v>
          </cell>
        </row>
        <row r="3247">
          <cell r="A3247" t="str">
            <v>0</v>
          </cell>
          <cell r="B3247" t="str">
            <v>0.0</v>
          </cell>
          <cell r="F3247" t="str">
            <v>0</v>
          </cell>
        </row>
        <row r="3248">
          <cell r="A3248" t="str">
            <v>0</v>
          </cell>
          <cell r="B3248" t="str">
            <v>0.0</v>
          </cell>
          <cell r="F3248" t="str">
            <v>0</v>
          </cell>
        </row>
        <row r="3249">
          <cell r="A3249" t="str">
            <v>0</v>
          </cell>
          <cell r="B3249" t="str">
            <v>0.0</v>
          </cell>
          <cell r="F3249" t="str">
            <v>0</v>
          </cell>
        </row>
        <row r="3250">
          <cell r="A3250" t="str">
            <v>0</v>
          </cell>
          <cell r="B3250" t="str">
            <v>0.0</v>
          </cell>
          <cell r="F3250" t="str">
            <v>0</v>
          </cell>
        </row>
        <row r="3251">
          <cell r="A3251" t="str">
            <v>0</v>
          </cell>
          <cell r="B3251" t="str">
            <v>0.0</v>
          </cell>
          <cell r="F3251" t="str">
            <v>0</v>
          </cell>
        </row>
        <row r="3252">
          <cell r="A3252" t="str">
            <v>0</v>
          </cell>
          <cell r="B3252" t="str">
            <v>0.0</v>
          </cell>
          <cell r="F3252" t="str">
            <v>0</v>
          </cell>
        </row>
        <row r="3253">
          <cell r="A3253" t="str">
            <v>0</v>
          </cell>
          <cell r="B3253" t="str">
            <v>0.0</v>
          </cell>
          <cell r="F3253" t="str">
            <v>0</v>
          </cell>
        </row>
        <row r="3254">
          <cell r="A3254" t="str">
            <v>0</v>
          </cell>
          <cell r="B3254" t="str">
            <v>0.0</v>
          </cell>
          <cell r="F3254" t="str">
            <v>0</v>
          </cell>
        </row>
        <row r="3255">
          <cell r="A3255" t="str">
            <v>0</v>
          </cell>
          <cell r="B3255" t="str">
            <v>0.0</v>
          </cell>
          <cell r="F3255" t="str">
            <v>0</v>
          </cell>
        </row>
        <row r="3256">
          <cell r="A3256" t="str">
            <v>0</v>
          </cell>
          <cell r="B3256" t="str">
            <v>0.0</v>
          </cell>
          <cell r="F3256" t="str">
            <v>0</v>
          </cell>
        </row>
        <row r="3257">
          <cell r="A3257" t="str">
            <v>0</v>
          </cell>
          <cell r="B3257" t="str">
            <v>0.0</v>
          </cell>
          <cell r="F3257" t="str">
            <v>0</v>
          </cell>
        </row>
        <row r="3258">
          <cell r="A3258" t="str">
            <v>0</v>
          </cell>
          <cell r="B3258" t="str">
            <v>0.0</v>
          </cell>
          <cell r="F3258" t="str">
            <v>0</v>
          </cell>
        </row>
        <row r="3259">
          <cell r="A3259" t="str">
            <v>0</v>
          </cell>
          <cell r="B3259" t="str">
            <v>0.0</v>
          </cell>
          <cell r="F3259" t="str">
            <v>0</v>
          </cell>
        </row>
        <row r="3260">
          <cell r="A3260" t="str">
            <v>0</v>
          </cell>
          <cell r="B3260" t="str">
            <v>0.0</v>
          </cell>
          <cell r="F3260" t="str">
            <v>0</v>
          </cell>
        </row>
        <row r="3261">
          <cell r="A3261" t="str">
            <v>0</v>
          </cell>
          <cell r="B3261" t="str">
            <v>0.0</v>
          </cell>
          <cell r="F3261" t="str">
            <v>0</v>
          </cell>
        </row>
        <row r="3262">
          <cell r="A3262" t="str">
            <v>0</v>
          </cell>
          <cell r="B3262" t="str">
            <v>0.0</v>
          </cell>
          <cell r="F3262" t="str">
            <v>0</v>
          </cell>
        </row>
        <row r="3263">
          <cell r="A3263" t="str">
            <v>0</v>
          </cell>
          <cell r="B3263" t="str">
            <v>0.0</v>
          </cell>
          <cell r="F3263" t="str">
            <v>0</v>
          </cell>
        </row>
        <row r="3264">
          <cell r="A3264" t="str">
            <v>0</v>
          </cell>
          <cell r="B3264" t="str">
            <v>0.0</v>
          </cell>
          <cell r="F3264" t="str">
            <v>0</v>
          </cell>
        </row>
        <row r="3265">
          <cell r="A3265" t="str">
            <v>0</v>
          </cell>
          <cell r="B3265" t="str">
            <v>0.0</v>
          </cell>
          <cell r="F3265" t="str">
            <v>0</v>
          </cell>
        </row>
        <row r="3266">
          <cell r="A3266" t="str">
            <v>0</v>
          </cell>
          <cell r="B3266" t="str">
            <v>0.0</v>
          </cell>
          <cell r="F3266" t="str">
            <v>0</v>
          </cell>
        </row>
        <row r="3267">
          <cell r="A3267" t="str">
            <v>0</v>
          </cell>
          <cell r="B3267" t="str">
            <v>0.0</v>
          </cell>
          <cell r="F3267" t="str">
            <v>0</v>
          </cell>
        </row>
        <row r="3268">
          <cell r="A3268" t="str">
            <v>0</v>
          </cell>
          <cell r="B3268" t="str">
            <v>0.0</v>
          </cell>
          <cell r="F3268" t="str">
            <v>0</v>
          </cell>
        </row>
        <row r="3269">
          <cell r="A3269" t="str">
            <v>0</v>
          </cell>
          <cell r="B3269" t="str">
            <v>0.0</v>
          </cell>
          <cell r="F3269" t="str">
            <v>0</v>
          </cell>
        </row>
        <row r="3270">
          <cell r="A3270" t="str">
            <v>0</v>
          </cell>
          <cell r="B3270" t="str">
            <v>0.0</v>
          </cell>
          <cell r="F3270" t="str">
            <v>0</v>
          </cell>
        </row>
        <row r="3271">
          <cell r="A3271" t="str">
            <v>0</v>
          </cell>
          <cell r="B3271" t="str">
            <v>0.0</v>
          </cell>
          <cell r="F3271" t="str">
            <v>0</v>
          </cell>
        </row>
        <row r="3272">
          <cell r="A3272" t="str">
            <v>0</v>
          </cell>
          <cell r="B3272" t="str">
            <v>0.0</v>
          </cell>
          <cell r="F3272" t="str">
            <v>0</v>
          </cell>
        </row>
        <row r="3273">
          <cell r="A3273" t="str">
            <v>0</v>
          </cell>
          <cell r="B3273" t="str">
            <v>0.0</v>
          </cell>
          <cell r="F3273" t="str">
            <v>0</v>
          </cell>
        </row>
        <row r="3274">
          <cell r="A3274" t="str">
            <v>0</v>
          </cell>
          <cell r="B3274" t="str">
            <v>0.0</v>
          </cell>
          <cell r="F3274" t="str">
            <v>0</v>
          </cell>
        </row>
        <row r="3275">
          <cell r="A3275" t="str">
            <v>0</v>
          </cell>
          <cell r="B3275" t="str">
            <v>0.0</v>
          </cell>
          <cell r="F3275" t="str">
            <v>0</v>
          </cell>
        </row>
        <row r="3276">
          <cell r="A3276" t="str">
            <v>0</v>
          </cell>
          <cell r="B3276" t="str">
            <v>0.0</v>
          </cell>
          <cell r="F3276" t="str">
            <v>0</v>
          </cell>
        </row>
        <row r="3277">
          <cell r="A3277" t="str">
            <v>0</v>
          </cell>
          <cell r="B3277" t="str">
            <v>0.0</v>
          </cell>
          <cell r="F3277" t="str">
            <v>0</v>
          </cell>
        </row>
        <row r="3278">
          <cell r="A3278" t="str">
            <v>0</v>
          </cell>
          <cell r="B3278" t="str">
            <v>0.0</v>
          </cell>
          <cell r="F3278" t="str">
            <v>0</v>
          </cell>
        </row>
        <row r="3279">
          <cell r="A3279" t="str">
            <v>0</v>
          </cell>
          <cell r="B3279" t="str">
            <v>0.0</v>
          </cell>
          <cell r="F3279" t="str">
            <v>0</v>
          </cell>
        </row>
        <row r="3280">
          <cell r="A3280" t="str">
            <v>0</v>
          </cell>
          <cell r="B3280" t="str">
            <v>0.0</v>
          </cell>
          <cell r="F3280" t="str">
            <v>0</v>
          </cell>
        </row>
        <row r="3281">
          <cell r="A3281" t="str">
            <v>0</v>
          </cell>
          <cell r="B3281" t="str">
            <v>0.0</v>
          </cell>
          <cell r="F3281" t="str">
            <v>0</v>
          </cell>
        </row>
        <row r="3282">
          <cell r="A3282" t="str">
            <v>0</v>
          </cell>
          <cell r="B3282" t="str">
            <v>0.0</v>
          </cell>
          <cell r="F3282" t="str">
            <v>0</v>
          </cell>
        </row>
        <row r="3283">
          <cell r="A3283" t="str">
            <v>0</v>
          </cell>
          <cell r="B3283" t="str">
            <v>0.0</v>
          </cell>
          <cell r="F3283" t="str">
            <v>0</v>
          </cell>
        </row>
        <row r="3284">
          <cell r="A3284" t="str">
            <v>0</v>
          </cell>
          <cell r="B3284" t="str">
            <v>0.0</v>
          </cell>
          <cell r="F3284" t="str">
            <v>0</v>
          </cell>
        </row>
        <row r="3285">
          <cell r="A3285" t="str">
            <v>0</v>
          </cell>
          <cell r="B3285" t="str">
            <v>0.0</v>
          </cell>
          <cell r="F3285" t="str">
            <v>0</v>
          </cell>
        </row>
        <row r="3286">
          <cell r="A3286" t="str">
            <v>0</v>
          </cell>
          <cell r="B3286" t="str">
            <v>0.0</v>
          </cell>
          <cell r="F3286" t="str">
            <v>0</v>
          </cell>
        </row>
        <row r="3287">
          <cell r="A3287" t="str">
            <v>0</v>
          </cell>
          <cell r="B3287" t="str">
            <v>0.0</v>
          </cell>
          <cell r="F3287" t="str">
            <v>0</v>
          </cell>
        </row>
        <row r="3288">
          <cell r="A3288" t="str">
            <v>0</v>
          </cell>
          <cell r="B3288" t="str">
            <v>0.0</v>
          </cell>
          <cell r="F3288" t="str">
            <v>0</v>
          </cell>
        </row>
        <row r="3289">
          <cell r="A3289" t="str">
            <v>0</v>
          </cell>
          <cell r="B3289" t="str">
            <v>0.0</v>
          </cell>
          <cell r="F3289" t="str">
            <v>0</v>
          </cell>
        </row>
        <row r="3290">
          <cell r="A3290" t="str">
            <v>0</v>
          </cell>
          <cell r="B3290" t="str">
            <v>0.0</v>
          </cell>
          <cell r="F3290" t="str">
            <v>0</v>
          </cell>
        </row>
        <row r="3291">
          <cell r="A3291" t="str">
            <v>0</v>
          </cell>
          <cell r="B3291" t="str">
            <v>0.0</v>
          </cell>
          <cell r="F3291" t="str">
            <v>0</v>
          </cell>
        </row>
        <row r="3292">
          <cell r="A3292" t="str">
            <v>0</v>
          </cell>
          <cell r="B3292" t="str">
            <v>0.0</v>
          </cell>
          <cell r="F3292" t="str">
            <v>0</v>
          </cell>
        </row>
        <row r="3293">
          <cell r="A3293" t="str">
            <v>0</v>
          </cell>
          <cell r="B3293" t="str">
            <v>0.0</v>
          </cell>
          <cell r="F3293" t="str">
            <v>0</v>
          </cell>
        </row>
        <row r="3294">
          <cell r="A3294" t="str">
            <v>0</v>
          </cell>
          <cell r="B3294" t="str">
            <v>0.0</v>
          </cell>
          <cell r="F3294" t="str">
            <v>0</v>
          </cell>
        </row>
        <row r="3295">
          <cell r="A3295" t="str">
            <v>0</v>
          </cell>
          <cell r="B3295" t="str">
            <v>0.0</v>
          </cell>
          <cell r="F3295" t="str">
            <v>0</v>
          </cell>
        </row>
        <row r="3296">
          <cell r="A3296" t="str">
            <v>0</v>
          </cell>
          <cell r="B3296" t="str">
            <v>0.0</v>
          </cell>
          <cell r="F3296" t="str">
            <v>0</v>
          </cell>
        </row>
        <row r="3297">
          <cell r="A3297" t="str">
            <v>0</v>
          </cell>
          <cell r="B3297" t="str">
            <v>0.0</v>
          </cell>
          <cell r="F3297" t="str">
            <v>0</v>
          </cell>
        </row>
        <row r="3298">
          <cell r="A3298" t="str">
            <v>0</v>
          </cell>
          <cell r="B3298" t="str">
            <v>0.0</v>
          </cell>
          <cell r="F3298" t="str">
            <v>0</v>
          </cell>
        </row>
        <row r="3299">
          <cell r="A3299" t="str">
            <v>0</v>
          </cell>
          <cell r="B3299" t="str">
            <v>0.0</v>
          </cell>
          <cell r="F3299" t="str">
            <v>0</v>
          </cell>
        </row>
        <row r="3300">
          <cell r="A3300" t="str">
            <v>0</v>
          </cell>
          <cell r="B3300" t="str">
            <v>0.0</v>
          </cell>
          <cell r="F3300" t="str">
            <v>0</v>
          </cell>
        </row>
        <row r="3301">
          <cell r="A3301" t="str">
            <v>0</v>
          </cell>
          <cell r="B3301" t="str">
            <v>0.0</v>
          </cell>
          <cell r="F3301" t="str">
            <v>0</v>
          </cell>
        </row>
        <row r="3302">
          <cell r="A3302" t="str">
            <v>0</v>
          </cell>
          <cell r="B3302" t="str">
            <v>0.0</v>
          </cell>
          <cell r="F3302" t="str">
            <v>0</v>
          </cell>
        </row>
        <row r="3303">
          <cell r="A3303" t="str">
            <v>0</v>
          </cell>
          <cell r="B3303" t="str">
            <v>0.0</v>
          </cell>
          <cell r="F3303" t="str">
            <v>0</v>
          </cell>
        </row>
        <row r="3304">
          <cell r="A3304" t="str">
            <v>0</v>
          </cell>
          <cell r="B3304" t="str">
            <v>0.0</v>
          </cell>
          <cell r="F3304" t="str">
            <v>0</v>
          </cell>
        </row>
        <row r="3305">
          <cell r="A3305" t="str">
            <v>0</v>
          </cell>
          <cell r="B3305" t="str">
            <v>0.0</v>
          </cell>
          <cell r="F3305" t="str">
            <v>0</v>
          </cell>
        </row>
        <row r="3306">
          <cell r="A3306" t="str">
            <v>0</v>
          </cell>
          <cell r="B3306" t="str">
            <v>0.0</v>
          </cell>
          <cell r="F3306" t="str">
            <v>0</v>
          </cell>
        </row>
        <row r="3307">
          <cell r="A3307" t="str">
            <v>0</v>
          </cell>
          <cell r="B3307" t="str">
            <v>0.0</v>
          </cell>
          <cell r="F3307" t="str">
            <v>0</v>
          </cell>
        </row>
        <row r="3308">
          <cell r="A3308" t="str">
            <v>0</v>
          </cell>
          <cell r="B3308" t="str">
            <v>0.0</v>
          </cell>
          <cell r="F3308" t="str">
            <v>0</v>
          </cell>
        </row>
        <row r="3309">
          <cell r="A3309" t="str">
            <v>0</v>
          </cell>
          <cell r="B3309" t="str">
            <v>0.0</v>
          </cell>
          <cell r="F3309" t="str">
            <v>0</v>
          </cell>
        </row>
        <row r="3310">
          <cell r="A3310" t="str">
            <v>0</v>
          </cell>
          <cell r="B3310" t="str">
            <v>0.0</v>
          </cell>
          <cell r="F3310" t="str">
            <v>0</v>
          </cell>
        </row>
        <row r="3311">
          <cell r="A3311" t="str">
            <v>0</v>
          </cell>
          <cell r="B3311" t="str">
            <v>0.0</v>
          </cell>
          <cell r="F3311" t="str">
            <v>0</v>
          </cell>
        </row>
        <row r="3312">
          <cell r="A3312" t="str">
            <v>0</v>
          </cell>
          <cell r="B3312" t="str">
            <v>0.0</v>
          </cell>
          <cell r="F3312" t="str">
            <v>0</v>
          </cell>
        </row>
        <row r="3313">
          <cell r="A3313" t="str">
            <v>0</v>
          </cell>
          <cell r="B3313" t="str">
            <v>0.0</v>
          </cell>
          <cell r="F3313" t="str">
            <v>0</v>
          </cell>
        </row>
        <row r="3314">
          <cell r="A3314" t="str">
            <v>0</v>
          </cell>
          <cell r="B3314" t="str">
            <v>0.0</v>
          </cell>
          <cell r="F3314" t="str">
            <v>0</v>
          </cell>
        </row>
        <row r="3315">
          <cell r="A3315" t="str">
            <v>0</v>
          </cell>
          <cell r="B3315" t="str">
            <v>0.0</v>
          </cell>
          <cell r="F3315" t="str">
            <v>0</v>
          </cell>
        </row>
        <row r="3316">
          <cell r="A3316" t="str">
            <v>0</v>
          </cell>
          <cell r="B3316" t="str">
            <v>0.0</v>
          </cell>
          <cell r="F3316" t="str">
            <v>0</v>
          </cell>
        </row>
        <row r="3317">
          <cell r="A3317" t="str">
            <v>0</v>
          </cell>
          <cell r="B3317" t="str">
            <v>0.0</v>
          </cell>
          <cell r="F3317" t="str">
            <v>0</v>
          </cell>
        </row>
        <row r="3318">
          <cell r="A3318" t="str">
            <v>0</v>
          </cell>
          <cell r="B3318" t="str">
            <v>0.0</v>
          </cell>
          <cell r="F3318" t="str">
            <v>0</v>
          </cell>
        </row>
        <row r="3319">
          <cell r="A3319" t="str">
            <v>0</v>
          </cell>
          <cell r="B3319" t="str">
            <v>0.0</v>
          </cell>
          <cell r="F3319" t="str">
            <v>0</v>
          </cell>
        </row>
        <row r="3320">
          <cell r="A3320" t="str">
            <v>0</v>
          </cell>
          <cell r="B3320" t="str">
            <v>0.0</v>
          </cell>
          <cell r="F3320" t="str">
            <v>0</v>
          </cell>
        </row>
        <row r="3321">
          <cell r="A3321" t="str">
            <v>0</v>
          </cell>
          <cell r="B3321" t="str">
            <v>0.0</v>
          </cell>
          <cell r="F3321" t="str">
            <v>0</v>
          </cell>
        </row>
        <row r="3322">
          <cell r="A3322" t="str">
            <v>0</v>
          </cell>
          <cell r="B3322" t="str">
            <v>0.0</v>
          </cell>
          <cell r="F3322" t="str">
            <v>0</v>
          </cell>
        </row>
        <row r="3323">
          <cell r="A3323" t="str">
            <v>0</v>
          </cell>
          <cell r="B3323" t="str">
            <v>0.0</v>
          </cell>
          <cell r="F3323" t="str">
            <v>0</v>
          </cell>
        </row>
        <row r="3324">
          <cell r="A3324" t="str">
            <v>0</v>
          </cell>
          <cell r="B3324" t="str">
            <v>0.0</v>
          </cell>
          <cell r="F3324" t="str">
            <v>0</v>
          </cell>
        </row>
        <row r="3325">
          <cell r="A3325" t="str">
            <v>'04'</v>
          </cell>
          <cell r="B3325" t="str">
            <v>650.3</v>
          </cell>
          <cell r="F3325">
            <v>66539</v>
          </cell>
        </row>
        <row r="3326">
          <cell r="A3326" t="str">
            <v>'08'</v>
          </cell>
          <cell r="B3326" t="str">
            <v>626.2</v>
          </cell>
          <cell r="F3326">
            <v>14579136</v>
          </cell>
        </row>
        <row r="3327">
          <cell r="A3327" t="str">
            <v>'08'</v>
          </cell>
          <cell r="B3327" t="str">
            <v>632.1</v>
          </cell>
          <cell r="F3327">
            <v>212354998</v>
          </cell>
        </row>
        <row r="3328">
          <cell r="A3328" t="str">
            <v>'05'</v>
          </cell>
          <cell r="B3328" t="str">
            <v>624.4</v>
          </cell>
          <cell r="F3328">
            <v>10684065</v>
          </cell>
        </row>
        <row r="3329">
          <cell r="A3329" t="str">
            <v>0</v>
          </cell>
          <cell r="B3329" t="str">
            <v>0.0</v>
          </cell>
          <cell r="F3329" t="str">
            <v>0</v>
          </cell>
        </row>
        <row r="3330">
          <cell r="A3330" t="str">
            <v>0</v>
          </cell>
          <cell r="B3330" t="str">
            <v>0.0</v>
          </cell>
          <cell r="F3330" t="str">
            <v>0</v>
          </cell>
        </row>
        <row r="3331">
          <cell r="A3331" t="str">
            <v>0</v>
          </cell>
          <cell r="B3331" t="str">
            <v>0.0</v>
          </cell>
          <cell r="F3331" t="str">
            <v>0</v>
          </cell>
        </row>
        <row r="3332">
          <cell r="A3332" t="str">
            <v>0</v>
          </cell>
          <cell r="B3332" t="str">
            <v>0.0</v>
          </cell>
          <cell r="F3332" t="str">
            <v>0</v>
          </cell>
        </row>
        <row r="3333">
          <cell r="A3333" t="str">
            <v>0</v>
          </cell>
          <cell r="B3333" t="str">
            <v>0.0</v>
          </cell>
          <cell r="F3333" t="str">
            <v>0</v>
          </cell>
        </row>
        <row r="3334">
          <cell r="A3334" t="str">
            <v>0</v>
          </cell>
          <cell r="B3334" t="str">
            <v>0.0</v>
          </cell>
          <cell r="F3334" t="str">
            <v>0</v>
          </cell>
        </row>
        <row r="3335">
          <cell r="A3335" t="str">
            <v>0</v>
          </cell>
          <cell r="B3335" t="str">
            <v>0.0</v>
          </cell>
          <cell r="F3335" t="str">
            <v>0</v>
          </cell>
        </row>
        <row r="3336">
          <cell r="A3336" t="str">
            <v>0</v>
          </cell>
          <cell r="B3336" t="str">
            <v>0.0</v>
          </cell>
          <cell r="F3336" t="str">
            <v>0</v>
          </cell>
        </row>
        <row r="3337">
          <cell r="A3337" t="str">
            <v>0</v>
          </cell>
          <cell r="B3337" t="str">
            <v>0.0</v>
          </cell>
          <cell r="F3337" t="str">
            <v>0</v>
          </cell>
        </row>
        <row r="3338">
          <cell r="A3338" t="str">
            <v>0</v>
          </cell>
          <cell r="B3338" t="str">
            <v>0.0</v>
          </cell>
          <cell r="F3338" t="str">
            <v>0</v>
          </cell>
        </row>
        <row r="3339">
          <cell r="A3339" t="str">
            <v>0</v>
          </cell>
          <cell r="B3339" t="str">
            <v>0.0</v>
          </cell>
          <cell r="F3339" t="str">
            <v>0</v>
          </cell>
        </row>
        <row r="3340">
          <cell r="A3340" t="str">
            <v>0</v>
          </cell>
          <cell r="B3340" t="str">
            <v>0.0</v>
          </cell>
          <cell r="F3340" t="str">
            <v>0</v>
          </cell>
        </row>
        <row r="3341">
          <cell r="A3341" t="str">
            <v>0</v>
          </cell>
          <cell r="B3341" t="str">
            <v>0.0</v>
          </cell>
          <cell r="F3341" t="str">
            <v>0</v>
          </cell>
        </row>
        <row r="3342">
          <cell r="A3342" t="str">
            <v>0</v>
          </cell>
          <cell r="B3342" t="str">
            <v>0.0</v>
          </cell>
          <cell r="F3342" t="str">
            <v>0</v>
          </cell>
        </row>
        <row r="3343">
          <cell r="A3343" t="str">
            <v>0</v>
          </cell>
          <cell r="B3343" t="str">
            <v>0.0</v>
          </cell>
          <cell r="F3343" t="str">
            <v>0</v>
          </cell>
        </row>
        <row r="3344">
          <cell r="A3344" t="str">
            <v>0</v>
          </cell>
          <cell r="B3344" t="str">
            <v>0.0</v>
          </cell>
          <cell r="F3344" t="str">
            <v>0</v>
          </cell>
        </row>
        <row r="3345">
          <cell r="A3345" t="str">
            <v>0</v>
          </cell>
          <cell r="B3345" t="str">
            <v>0.0</v>
          </cell>
          <cell r="F3345" t="str">
            <v>0</v>
          </cell>
        </row>
        <row r="3346">
          <cell r="A3346" t="str">
            <v>0</v>
          </cell>
          <cell r="B3346" t="str">
            <v>0.0</v>
          </cell>
          <cell r="F3346" t="str">
            <v>0</v>
          </cell>
        </row>
        <row r="3347">
          <cell r="A3347" t="str">
            <v>0</v>
          </cell>
          <cell r="B3347" t="str">
            <v>0.0</v>
          </cell>
          <cell r="F3347" t="str">
            <v>0</v>
          </cell>
        </row>
        <row r="3348">
          <cell r="A3348" t="str">
            <v>0</v>
          </cell>
          <cell r="B3348" t="str">
            <v>0.0</v>
          </cell>
          <cell r="F3348" t="str">
            <v>0</v>
          </cell>
        </row>
        <row r="3349">
          <cell r="A3349" t="str">
            <v>'05'</v>
          </cell>
          <cell r="B3349" t="str">
            <v>626.4</v>
          </cell>
          <cell r="F3349">
            <v>3329964</v>
          </cell>
        </row>
        <row r="3350">
          <cell r="A3350" t="str">
            <v>0</v>
          </cell>
          <cell r="B3350" t="str">
            <v>0.0</v>
          </cell>
          <cell r="F3350" t="str">
            <v>0</v>
          </cell>
        </row>
        <row r="3351">
          <cell r="A3351" t="str">
            <v>0</v>
          </cell>
          <cell r="B3351" t="str">
            <v>0.0</v>
          </cell>
          <cell r="F3351" t="str">
            <v>0</v>
          </cell>
        </row>
        <row r="3352">
          <cell r="A3352" t="str">
            <v>0</v>
          </cell>
          <cell r="B3352" t="str">
            <v>0.0</v>
          </cell>
          <cell r="F3352" t="str">
            <v>0</v>
          </cell>
        </row>
        <row r="3353">
          <cell r="A3353" t="str">
            <v>'05'</v>
          </cell>
          <cell r="B3353" t="str">
            <v>621.2</v>
          </cell>
          <cell r="F3353">
            <v>942741</v>
          </cell>
        </row>
        <row r="3354">
          <cell r="A3354" t="str">
            <v>0</v>
          </cell>
          <cell r="B3354" t="str">
            <v>0.0</v>
          </cell>
          <cell r="F3354" t="str">
            <v>0</v>
          </cell>
        </row>
        <row r="3355">
          <cell r="A3355" t="str">
            <v>0</v>
          </cell>
          <cell r="B3355" t="str">
            <v>0.0</v>
          </cell>
          <cell r="F3355" t="str">
            <v>0</v>
          </cell>
        </row>
        <row r="3356">
          <cell r="A3356" t="str">
            <v>0</v>
          </cell>
          <cell r="B3356" t="str">
            <v>0.0</v>
          </cell>
          <cell r="F3356" t="str">
            <v>0</v>
          </cell>
        </row>
        <row r="3357">
          <cell r="A3357" t="str">
            <v>0</v>
          </cell>
          <cell r="B3357" t="str">
            <v>0.0</v>
          </cell>
          <cell r="F3357" t="str">
            <v>0</v>
          </cell>
        </row>
        <row r="3358">
          <cell r="A3358" t="str">
            <v>0</v>
          </cell>
          <cell r="B3358" t="str">
            <v>0.0</v>
          </cell>
          <cell r="F3358" t="str">
            <v>0</v>
          </cell>
        </row>
        <row r="3359">
          <cell r="A3359" t="str">
            <v>0</v>
          </cell>
          <cell r="B3359" t="str">
            <v>0.0</v>
          </cell>
          <cell r="F3359" t="str">
            <v>0</v>
          </cell>
        </row>
        <row r="3360">
          <cell r="A3360" t="str">
            <v>0</v>
          </cell>
          <cell r="B3360" t="str">
            <v>0.0</v>
          </cell>
          <cell r="F3360" t="str">
            <v>0</v>
          </cell>
        </row>
        <row r="3361">
          <cell r="A3361" t="str">
            <v>0</v>
          </cell>
          <cell r="B3361" t="str">
            <v>0.0</v>
          </cell>
          <cell r="F3361" t="str">
            <v>0</v>
          </cell>
        </row>
        <row r="3362">
          <cell r="A3362" t="str">
            <v>0</v>
          </cell>
          <cell r="B3362" t="str">
            <v>0.0</v>
          </cell>
          <cell r="F3362" t="str">
            <v>0</v>
          </cell>
        </row>
        <row r="3363">
          <cell r="A3363" t="str">
            <v>0</v>
          </cell>
          <cell r="B3363" t="str">
            <v>0.0</v>
          </cell>
          <cell r="F3363" t="str">
            <v>0</v>
          </cell>
        </row>
        <row r="3364">
          <cell r="A3364" t="str">
            <v>0</v>
          </cell>
          <cell r="B3364" t="str">
            <v>0.0</v>
          </cell>
          <cell r="F3364" t="str">
            <v>0</v>
          </cell>
        </row>
        <row r="3365">
          <cell r="A3365" t="str">
            <v>0</v>
          </cell>
          <cell r="B3365" t="str">
            <v>0.0</v>
          </cell>
          <cell r="F3365" t="str">
            <v>0</v>
          </cell>
        </row>
        <row r="3366">
          <cell r="A3366" t="str">
            <v>0</v>
          </cell>
          <cell r="B3366" t="str">
            <v>0.0</v>
          </cell>
          <cell r="F3366" t="str">
            <v>0</v>
          </cell>
        </row>
        <row r="3367">
          <cell r="A3367" t="str">
            <v>0</v>
          </cell>
          <cell r="B3367" t="str">
            <v>0.0</v>
          </cell>
          <cell r="F3367" t="str">
            <v>0</v>
          </cell>
        </row>
        <row r="3368">
          <cell r="A3368" t="str">
            <v>0</v>
          </cell>
          <cell r="B3368" t="str">
            <v>0.0</v>
          </cell>
          <cell r="F3368" t="str">
            <v>0</v>
          </cell>
        </row>
        <row r="3369">
          <cell r="A3369" t="str">
            <v>0</v>
          </cell>
          <cell r="B3369" t="str">
            <v>0.0</v>
          </cell>
          <cell r="F3369" t="str">
            <v>0</v>
          </cell>
        </row>
        <row r="3370">
          <cell r="A3370" t="str">
            <v>0</v>
          </cell>
          <cell r="B3370" t="str">
            <v>0.0</v>
          </cell>
          <cell r="F3370" t="str">
            <v>0</v>
          </cell>
        </row>
        <row r="3371">
          <cell r="A3371" t="str">
            <v>0</v>
          </cell>
          <cell r="B3371" t="str">
            <v>0.0</v>
          </cell>
          <cell r="F3371" t="str">
            <v>0</v>
          </cell>
        </row>
        <row r="3372">
          <cell r="A3372" t="str">
            <v>0</v>
          </cell>
          <cell r="B3372" t="str">
            <v>0.0</v>
          </cell>
          <cell r="F3372" t="str">
            <v>0</v>
          </cell>
        </row>
        <row r="3373">
          <cell r="A3373" t="str">
            <v>0</v>
          </cell>
          <cell r="B3373" t="str">
            <v>0.0</v>
          </cell>
          <cell r="F3373" t="str">
            <v>0</v>
          </cell>
        </row>
        <row r="3374">
          <cell r="A3374" t="str">
            <v>0</v>
          </cell>
          <cell r="B3374" t="str">
            <v>0.0</v>
          </cell>
          <cell r="F3374" t="str">
            <v>0</v>
          </cell>
        </row>
        <row r="3375">
          <cell r="A3375" t="str">
            <v>0</v>
          </cell>
          <cell r="B3375" t="str">
            <v>0.0</v>
          </cell>
          <cell r="F3375" t="str">
            <v>0</v>
          </cell>
        </row>
        <row r="3376">
          <cell r="A3376" t="str">
            <v>0</v>
          </cell>
          <cell r="B3376" t="str">
            <v>0.0</v>
          </cell>
          <cell r="F3376" t="str">
            <v>0</v>
          </cell>
        </row>
        <row r="3377">
          <cell r="A3377" t="str">
            <v>0</v>
          </cell>
          <cell r="B3377" t="str">
            <v>0.0</v>
          </cell>
          <cell r="F3377" t="str">
            <v>0</v>
          </cell>
        </row>
        <row r="3378">
          <cell r="A3378" t="str">
            <v>0</v>
          </cell>
          <cell r="B3378" t="str">
            <v>0.0</v>
          </cell>
          <cell r="F3378" t="str">
            <v>0</v>
          </cell>
        </row>
        <row r="3379">
          <cell r="A3379" t="str">
            <v>0</v>
          </cell>
          <cell r="B3379" t="str">
            <v>0.0</v>
          </cell>
          <cell r="F3379" t="str">
            <v>0</v>
          </cell>
        </row>
        <row r="3380">
          <cell r="A3380" t="str">
            <v>0</v>
          </cell>
          <cell r="B3380" t="str">
            <v>0.0</v>
          </cell>
          <cell r="F3380" t="str">
            <v>0</v>
          </cell>
        </row>
        <row r="3381">
          <cell r="A3381" t="str">
            <v>0</v>
          </cell>
          <cell r="B3381" t="str">
            <v>0.0</v>
          </cell>
          <cell r="F3381" t="str">
            <v>0</v>
          </cell>
        </row>
        <row r="3382">
          <cell r="A3382" t="str">
            <v>0</v>
          </cell>
          <cell r="B3382" t="str">
            <v>0.0</v>
          </cell>
          <cell r="F3382" t="str">
            <v>0</v>
          </cell>
        </row>
        <row r="3383">
          <cell r="A3383" t="str">
            <v>0</v>
          </cell>
          <cell r="B3383" t="str">
            <v>0.0</v>
          </cell>
          <cell r="F3383" t="str">
            <v>0</v>
          </cell>
        </row>
        <row r="3384">
          <cell r="A3384" t="str">
            <v>0</v>
          </cell>
          <cell r="B3384" t="str">
            <v>0.0</v>
          </cell>
          <cell r="F3384" t="str">
            <v>0</v>
          </cell>
        </row>
        <row r="3385">
          <cell r="A3385" t="str">
            <v>0</v>
          </cell>
          <cell r="B3385" t="str">
            <v>0.0</v>
          </cell>
          <cell r="F3385" t="str">
            <v>0</v>
          </cell>
        </row>
        <row r="3386">
          <cell r="A3386" t="str">
            <v>0</v>
          </cell>
          <cell r="B3386" t="str">
            <v>0.0</v>
          </cell>
          <cell r="F3386" t="str">
            <v>0</v>
          </cell>
        </row>
        <row r="3387">
          <cell r="A3387" t="str">
            <v>0</v>
          </cell>
          <cell r="B3387" t="str">
            <v>0.0</v>
          </cell>
          <cell r="F3387" t="str">
            <v>0</v>
          </cell>
        </row>
        <row r="3388">
          <cell r="A3388" t="str">
            <v>0</v>
          </cell>
          <cell r="B3388" t="str">
            <v>0.0</v>
          </cell>
          <cell r="F3388" t="str">
            <v>0</v>
          </cell>
        </row>
        <row r="3389">
          <cell r="A3389" t="str">
            <v>0</v>
          </cell>
          <cell r="B3389" t="str">
            <v>0.0</v>
          </cell>
          <cell r="F3389" t="str">
            <v>0</v>
          </cell>
        </row>
        <row r="3390">
          <cell r="A3390" t="str">
            <v>0</v>
          </cell>
          <cell r="B3390" t="str">
            <v>0.0</v>
          </cell>
          <cell r="F3390" t="str">
            <v>0</v>
          </cell>
        </row>
        <row r="3391">
          <cell r="A3391" t="str">
            <v>0</v>
          </cell>
          <cell r="B3391" t="str">
            <v>0.0</v>
          </cell>
          <cell r="F3391" t="str">
            <v>0</v>
          </cell>
        </row>
        <row r="3392">
          <cell r="A3392" t="str">
            <v>0</v>
          </cell>
          <cell r="B3392" t="str">
            <v>0.0</v>
          </cell>
          <cell r="F3392" t="str">
            <v>0</v>
          </cell>
        </row>
        <row r="3393">
          <cell r="A3393" t="str">
            <v>0</v>
          </cell>
          <cell r="B3393" t="str">
            <v>0.0</v>
          </cell>
          <cell r="F3393" t="str">
            <v>0</v>
          </cell>
        </row>
        <row r="3394">
          <cell r="A3394" t="str">
            <v>0</v>
          </cell>
          <cell r="B3394" t="str">
            <v>0.0</v>
          </cell>
          <cell r="F3394" t="str">
            <v>0</v>
          </cell>
        </row>
        <row r="3395">
          <cell r="A3395" t="str">
            <v>0</v>
          </cell>
          <cell r="B3395" t="str">
            <v>0.0</v>
          </cell>
          <cell r="F3395" t="str">
            <v>0</v>
          </cell>
        </row>
        <row r="3396">
          <cell r="A3396" t="str">
            <v>0</v>
          </cell>
          <cell r="B3396" t="str">
            <v>0.0</v>
          </cell>
          <cell r="F3396" t="str">
            <v>0</v>
          </cell>
        </row>
        <row r="3397">
          <cell r="A3397" t="str">
            <v>0</v>
          </cell>
          <cell r="B3397" t="str">
            <v>0.0</v>
          </cell>
          <cell r="F3397" t="str">
            <v>0</v>
          </cell>
        </row>
        <row r="3398">
          <cell r="A3398" t="str">
            <v>0</v>
          </cell>
          <cell r="B3398" t="str">
            <v>0.0</v>
          </cell>
          <cell r="F3398" t="str">
            <v>0</v>
          </cell>
        </row>
        <row r="3399">
          <cell r="A3399" t="str">
            <v>0</v>
          </cell>
          <cell r="B3399" t="str">
            <v>0.0</v>
          </cell>
          <cell r="F3399" t="str">
            <v>0</v>
          </cell>
        </row>
        <row r="3400">
          <cell r="A3400" t="str">
            <v>0</v>
          </cell>
          <cell r="B3400" t="str">
            <v>0.0</v>
          </cell>
          <cell r="F3400" t="str">
            <v>0</v>
          </cell>
        </row>
        <row r="3401">
          <cell r="A3401" t="str">
            <v>0</v>
          </cell>
          <cell r="B3401" t="str">
            <v>0.0</v>
          </cell>
          <cell r="F3401" t="str">
            <v>0</v>
          </cell>
        </row>
        <row r="3402">
          <cell r="A3402" t="str">
            <v>0</v>
          </cell>
          <cell r="B3402" t="str">
            <v>0.0</v>
          </cell>
          <cell r="F3402" t="str">
            <v>0</v>
          </cell>
        </row>
        <row r="3403">
          <cell r="A3403" t="str">
            <v>0</v>
          </cell>
          <cell r="B3403" t="str">
            <v>0.0</v>
          </cell>
          <cell r="F3403" t="str">
            <v>0</v>
          </cell>
        </row>
        <row r="3404">
          <cell r="A3404" t="str">
            <v>0</v>
          </cell>
          <cell r="B3404" t="str">
            <v>0.0</v>
          </cell>
          <cell r="F3404" t="str">
            <v>0</v>
          </cell>
        </row>
        <row r="3405">
          <cell r="A3405" t="str">
            <v>0</v>
          </cell>
          <cell r="B3405" t="str">
            <v>0.0</v>
          </cell>
          <cell r="F3405" t="str">
            <v>0</v>
          </cell>
        </row>
        <row r="3406">
          <cell r="A3406" t="str">
            <v>0</v>
          </cell>
          <cell r="B3406" t="str">
            <v>0.0</v>
          </cell>
          <cell r="F3406" t="str">
            <v>0</v>
          </cell>
        </row>
        <row r="3407">
          <cell r="A3407" t="str">
            <v>0</v>
          </cell>
          <cell r="B3407" t="str">
            <v>0.0</v>
          </cell>
          <cell r="F3407" t="str">
            <v>0</v>
          </cell>
        </row>
        <row r="3408">
          <cell r="A3408" t="str">
            <v>0</v>
          </cell>
          <cell r="B3408" t="str">
            <v>0.0</v>
          </cell>
          <cell r="F3408" t="str">
            <v>0</v>
          </cell>
        </row>
        <row r="3409">
          <cell r="A3409" t="str">
            <v>0</v>
          </cell>
          <cell r="B3409" t="str">
            <v>0.0</v>
          </cell>
          <cell r="F3409" t="str">
            <v>0</v>
          </cell>
        </row>
        <row r="3410">
          <cell r="A3410" t="str">
            <v>0</v>
          </cell>
          <cell r="B3410" t="str">
            <v>0.0</v>
          </cell>
          <cell r="F3410" t="str">
            <v>0</v>
          </cell>
        </row>
        <row r="3411">
          <cell r="A3411" t="str">
            <v>0</v>
          </cell>
          <cell r="B3411" t="str">
            <v>0.0</v>
          </cell>
          <cell r="F3411" t="str">
            <v>0</v>
          </cell>
        </row>
        <row r="3412">
          <cell r="A3412" t="str">
            <v>0</v>
          </cell>
          <cell r="B3412" t="str">
            <v>0.0</v>
          </cell>
          <cell r="F3412" t="str">
            <v>0</v>
          </cell>
        </row>
        <row r="3413">
          <cell r="A3413" t="str">
            <v>0</v>
          </cell>
          <cell r="B3413" t="str">
            <v>0.0</v>
          </cell>
          <cell r="F3413" t="str">
            <v>0</v>
          </cell>
        </row>
        <row r="3414">
          <cell r="A3414" t="str">
            <v>0</v>
          </cell>
          <cell r="B3414" t="str">
            <v>0.0</v>
          </cell>
          <cell r="F3414" t="str">
            <v>0</v>
          </cell>
        </row>
        <row r="3415">
          <cell r="A3415" t="str">
            <v>0</v>
          </cell>
          <cell r="B3415" t="str">
            <v>0.0</v>
          </cell>
          <cell r="F3415" t="str">
            <v>0</v>
          </cell>
        </row>
        <row r="3416">
          <cell r="A3416" t="str">
            <v>0</v>
          </cell>
          <cell r="B3416" t="str">
            <v>0.0</v>
          </cell>
          <cell r="F3416" t="str">
            <v>0</v>
          </cell>
        </row>
        <row r="3417">
          <cell r="A3417" t="str">
            <v>0</v>
          </cell>
          <cell r="B3417" t="str">
            <v>0.0</v>
          </cell>
          <cell r="F3417" t="str">
            <v>0</v>
          </cell>
        </row>
        <row r="3418">
          <cell r="A3418" t="str">
            <v>0</v>
          </cell>
          <cell r="B3418" t="str">
            <v>0.0</v>
          </cell>
          <cell r="F3418" t="str">
            <v>0</v>
          </cell>
        </row>
        <row r="3419">
          <cell r="A3419" t="str">
            <v>0</v>
          </cell>
          <cell r="B3419" t="str">
            <v>0.0</v>
          </cell>
          <cell r="F3419" t="str">
            <v>0</v>
          </cell>
        </row>
        <row r="3420">
          <cell r="A3420" t="str">
            <v>0</v>
          </cell>
          <cell r="B3420" t="str">
            <v>0.0</v>
          </cell>
          <cell r="F3420" t="str">
            <v>0</v>
          </cell>
        </row>
        <row r="3421">
          <cell r="A3421" t="str">
            <v>0</v>
          </cell>
          <cell r="B3421" t="str">
            <v>0.0</v>
          </cell>
          <cell r="F3421" t="str">
            <v>0</v>
          </cell>
        </row>
        <row r="3422">
          <cell r="A3422" t="str">
            <v>0</v>
          </cell>
          <cell r="B3422" t="str">
            <v>0.0</v>
          </cell>
          <cell r="F3422" t="str">
            <v>0</v>
          </cell>
        </row>
        <row r="3423">
          <cell r="A3423" t="str">
            <v>0</v>
          </cell>
          <cell r="B3423" t="str">
            <v>0.0</v>
          </cell>
          <cell r="F3423" t="str">
            <v>0</v>
          </cell>
        </row>
        <row r="3424">
          <cell r="A3424" t="str">
            <v>0</v>
          </cell>
          <cell r="B3424" t="str">
            <v>0.0</v>
          </cell>
          <cell r="F3424" t="str">
            <v>0</v>
          </cell>
        </row>
        <row r="3425">
          <cell r="A3425" t="str">
            <v>0</v>
          </cell>
          <cell r="B3425" t="str">
            <v>0.0</v>
          </cell>
          <cell r="F3425" t="str">
            <v>0</v>
          </cell>
        </row>
        <row r="3426">
          <cell r="A3426" t="str">
            <v>0</v>
          </cell>
          <cell r="B3426" t="str">
            <v>0.0</v>
          </cell>
          <cell r="F3426" t="str">
            <v>0</v>
          </cell>
        </row>
        <row r="3427">
          <cell r="A3427" t="str">
            <v>0</v>
          </cell>
          <cell r="B3427" t="str">
            <v>0.0</v>
          </cell>
          <cell r="F3427" t="str">
            <v>0</v>
          </cell>
        </row>
        <row r="3428">
          <cell r="A3428" t="str">
            <v>0</v>
          </cell>
          <cell r="B3428" t="str">
            <v>0.0</v>
          </cell>
          <cell r="F3428" t="str">
            <v>0</v>
          </cell>
        </row>
        <row r="3429">
          <cell r="A3429" t="str">
            <v>0</v>
          </cell>
          <cell r="B3429" t="str">
            <v>0.0</v>
          </cell>
          <cell r="F3429" t="str">
            <v>0</v>
          </cell>
        </row>
        <row r="3430">
          <cell r="A3430" t="str">
            <v>0</v>
          </cell>
          <cell r="B3430" t="str">
            <v>0.0</v>
          </cell>
          <cell r="F3430" t="str">
            <v>0</v>
          </cell>
        </row>
        <row r="3431">
          <cell r="A3431" t="str">
            <v>0</v>
          </cell>
          <cell r="B3431" t="str">
            <v>0.0</v>
          </cell>
          <cell r="F3431" t="str">
            <v>0</v>
          </cell>
        </row>
        <row r="3432">
          <cell r="A3432" t="str">
            <v>0</v>
          </cell>
          <cell r="B3432" t="str">
            <v>0.0</v>
          </cell>
          <cell r="F3432" t="str">
            <v>0</v>
          </cell>
        </row>
        <row r="3433">
          <cell r="A3433" t="str">
            <v>0</v>
          </cell>
          <cell r="B3433" t="str">
            <v>0.0</v>
          </cell>
          <cell r="F3433" t="str">
            <v>0</v>
          </cell>
        </row>
        <row r="3434">
          <cell r="A3434" t="str">
            <v>0</v>
          </cell>
          <cell r="B3434" t="str">
            <v>0.0</v>
          </cell>
          <cell r="F3434" t="str">
            <v>0</v>
          </cell>
        </row>
        <row r="3435">
          <cell r="A3435" t="str">
            <v>0</v>
          </cell>
          <cell r="B3435" t="str">
            <v>0.0</v>
          </cell>
          <cell r="F3435" t="str">
            <v>0</v>
          </cell>
        </row>
        <row r="3436">
          <cell r="A3436" t="str">
            <v>0</v>
          </cell>
          <cell r="B3436" t="str">
            <v>0.0</v>
          </cell>
          <cell r="F3436" t="str">
            <v>0</v>
          </cell>
        </row>
        <row r="3437">
          <cell r="A3437" t="str">
            <v>0</v>
          </cell>
          <cell r="B3437" t="str">
            <v>0.0</v>
          </cell>
          <cell r="F3437" t="str">
            <v>0</v>
          </cell>
        </row>
        <row r="3438">
          <cell r="A3438" t="str">
            <v>0</v>
          </cell>
          <cell r="B3438" t="str">
            <v>0.0</v>
          </cell>
          <cell r="F3438" t="str">
            <v>0</v>
          </cell>
        </row>
        <row r="3439">
          <cell r="A3439" t="str">
            <v>0</v>
          </cell>
          <cell r="B3439" t="str">
            <v>0.0</v>
          </cell>
          <cell r="F3439" t="str">
            <v>0</v>
          </cell>
        </row>
        <row r="3440">
          <cell r="A3440" t="str">
            <v>0</v>
          </cell>
          <cell r="B3440" t="str">
            <v>0.0</v>
          </cell>
          <cell r="F3440" t="str">
            <v>0</v>
          </cell>
        </row>
        <row r="3441">
          <cell r="A3441" t="str">
            <v>0</v>
          </cell>
          <cell r="B3441" t="str">
            <v>0.0</v>
          </cell>
          <cell r="F3441" t="str">
            <v>0</v>
          </cell>
        </row>
        <row r="3442">
          <cell r="A3442" t="str">
            <v>0</v>
          </cell>
          <cell r="B3442" t="str">
            <v>0.0</v>
          </cell>
          <cell r="F3442" t="str">
            <v>0</v>
          </cell>
        </row>
        <row r="3443">
          <cell r="A3443" t="str">
            <v>0</v>
          </cell>
          <cell r="B3443" t="str">
            <v>0.0</v>
          </cell>
          <cell r="F3443" t="str">
            <v>0</v>
          </cell>
        </row>
        <row r="3444">
          <cell r="A3444" t="str">
            <v>0</v>
          </cell>
          <cell r="B3444" t="str">
            <v>0.0</v>
          </cell>
          <cell r="F3444" t="str">
            <v>0</v>
          </cell>
        </row>
        <row r="3445">
          <cell r="A3445" t="str">
            <v>0</v>
          </cell>
          <cell r="B3445" t="str">
            <v>0.0</v>
          </cell>
          <cell r="F3445" t="str">
            <v>0</v>
          </cell>
        </row>
        <row r="3446">
          <cell r="A3446" t="str">
            <v>0</v>
          </cell>
          <cell r="B3446" t="str">
            <v>0.0</v>
          </cell>
          <cell r="F3446" t="str">
            <v>0</v>
          </cell>
        </row>
        <row r="3447">
          <cell r="A3447" t="str">
            <v>0</v>
          </cell>
          <cell r="B3447" t="str">
            <v>0.0</v>
          </cell>
          <cell r="F3447" t="str">
            <v>0</v>
          </cell>
        </row>
        <row r="3448">
          <cell r="A3448" t="str">
            <v>0</v>
          </cell>
          <cell r="B3448" t="str">
            <v>0.0</v>
          </cell>
          <cell r="F3448" t="str">
            <v>0</v>
          </cell>
        </row>
        <row r="3449">
          <cell r="A3449" t="str">
            <v>0</v>
          </cell>
          <cell r="B3449" t="str">
            <v>0.0</v>
          </cell>
          <cell r="F3449" t="str">
            <v>0</v>
          </cell>
        </row>
        <row r="3450">
          <cell r="A3450" t="str">
            <v>0</v>
          </cell>
          <cell r="B3450" t="str">
            <v>0.0</v>
          </cell>
          <cell r="F3450" t="str">
            <v>0</v>
          </cell>
        </row>
        <row r="3451">
          <cell r="A3451" t="str">
            <v>0</v>
          </cell>
          <cell r="B3451" t="str">
            <v>0.0</v>
          </cell>
          <cell r="F3451" t="str">
            <v>0</v>
          </cell>
        </row>
        <row r="3452">
          <cell r="A3452" t="str">
            <v>0</v>
          </cell>
          <cell r="B3452" t="str">
            <v>0.0</v>
          </cell>
          <cell r="F3452" t="str">
            <v>0</v>
          </cell>
        </row>
        <row r="3453">
          <cell r="A3453" t="str">
            <v>0</v>
          </cell>
          <cell r="B3453" t="str">
            <v>0.0</v>
          </cell>
          <cell r="F3453" t="str">
            <v>0</v>
          </cell>
        </row>
        <row r="3454">
          <cell r="A3454" t="str">
            <v>0</v>
          </cell>
          <cell r="B3454" t="str">
            <v>0.0</v>
          </cell>
          <cell r="F3454" t="str">
            <v>0</v>
          </cell>
        </row>
        <row r="3455">
          <cell r="A3455" t="str">
            <v>0</v>
          </cell>
          <cell r="B3455" t="str">
            <v>0.0</v>
          </cell>
          <cell r="F3455" t="str">
            <v>0</v>
          </cell>
        </row>
        <row r="3456">
          <cell r="A3456" t="str">
            <v>0</v>
          </cell>
          <cell r="B3456" t="str">
            <v>0.0</v>
          </cell>
          <cell r="F3456" t="str">
            <v>0</v>
          </cell>
        </row>
        <row r="3457">
          <cell r="A3457" t="str">
            <v>0</v>
          </cell>
          <cell r="B3457" t="str">
            <v>0.0</v>
          </cell>
          <cell r="F3457" t="str">
            <v>0</v>
          </cell>
        </row>
        <row r="3458">
          <cell r="A3458" t="str">
            <v>0</v>
          </cell>
          <cell r="B3458" t="str">
            <v>0.0</v>
          </cell>
          <cell r="F3458" t="str">
            <v>0</v>
          </cell>
        </row>
        <row r="3459">
          <cell r="A3459" t="str">
            <v>0</v>
          </cell>
          <cell r="B3459" t="str">
            <v>0.0</v>
          </cell>
          <cell r="F3459" t="str">
            <v>0</v>
          </cell>
        </row>
        <row r="3460">
          <cell r="A3460" t="str">
            <v>0</v>
          </cell>
          <cell r="B3460" t="str">
            <v>0.0</v>
          </cell>
          <cell r="F3460" t="str">
            <v>0</v>
          </cell>
        </row>
        <row r="3461">
          <cell r="A3461" t="str">
            <v>0</v>
          </cell>
          <cell r="B3461" t="str">
            <v>0.0</v>
          </cell>
          <cell r="F3461" t="str">
            <v>0</v>
          </cell>
        </row>
        <row r="3462">
          <cell r="A3462" t="str">
            <v>0</v>
          </cell>
          <cell r="B3462" t="str">
            <v>0.0</v>
          </cell>
          <cell r="F3462" t="str">
            <v>0</v>
          </cell>
        </row>
        <row r="3463">
          <cell r="A3463" t="str">
            <v>0</v>
          </cell>
          <cell r="B3463" t="str">
            <v>0.0</v>
          </cell>
          <cell r="F3463" t="str">
            <v>0</v>
          </cell>
        </row>
        <row r="3464">
          <cell r="A3464" t="str">
            <v>0</v>
          </cell>
          <cell r="B3464" t="str">
            <v>0.0</v>
          </cell>
          <cell r="F3464" t="str">
            <v>0</v>
          </cell>
        </row>
        <row r="3465">
          <cell r="A3465" t="str">
            <v>0</v>
          </cell>
          <cell r="B3465" t="str">
            <v>0.0</v>
          </cell>
          <cell r="F3465" t="str">
            <v>0</v>
          </cell>
        </row>
        <row r="3466">
          <cell r="A3466" t="str">
            <v>0</v>
          </cell>
          <cell r="B3466" t="str">
            <v>0.0</v>
          </cell>
          <cell r="F3466" t="str">
            <v>0</v>
          </cell>
        </row>
        <row r="3467">
          <cell r="A3467" t="str">
            <v>0</v>
          </cell>
          <cell r="B3467" t="str">
            <v>0.0</v>
          </cell>
          <cell r="F3467" t="str">
            <v>0</v>
          </cell>
        </row>
        <row r="3468">
          <cell r="A3468" t="str">
            <v>0</v>
          </cell>
          <cell r="B3468" t="str">
            <v>0.0</v>
          </cell>
          <cell r="F3468" t="str">
            <v>0</v>
          </cell>
        </row>
        <row r="3469">
          <cell r="A3469" t="str">
            <v>0</v>
          </cell>
          <cell r="B3469" t="str">
            <v>0.0</v>
          </cell>
          <cell r="F3469" t="str">
            <v>0</v>
          </cell>
        </row>
        <row r="3470">
          <cell r="A3470" t="str">
            <v>'04'</v>
          </cell>
          <cell r="B3470" t="str">
            <v>650.1</v>
          </cell>
          <cell r="F3470">
            <v>213759</v>
          </cell>
        </row>
        <row r="3471">
          <cell r="A3471" t="str">
            <v>0</v>
          </cell>
          <cell r="B3471" t="str">
            <v>0.0</v>
          </cell>
          <cell r="F3471" t="str">
            <v>0</v>
          </cell>
        </row>
        <row r="3472">
          <cell r="A3472" t="str">
            <v>0</v>
          </cell>
          <cell r="B3472" t="str">
            <v>0.0</v>
          </cell>
          <cell r="F3472" t="str">
            <v>0</v>
          </cell>
        </row>
        <row r="3473">
          <cell r="A3473" t="str">
            <v>0</v>
          </cell>
          <cell r="B3473" t="str">
            <v>0.0</v>
          </cell>
          <cell r="F3473" t="str">
            <v>0</v>
          </cell>
        </row>
        <row r="3474">
          <cell r="A3474" t="str">
            <v>0</v>
          </cell>
          <cell r="B3474" t="str">
            <v>0.0</v>
          </cell>
          <cell r="F3474" t="str">
            <v>0</v>
          </cell>
        </row>
        <row r="3475">
          <cell r="A3475" t="str">
            <v>0</v>
          </cell>
          <cell r="B3475" t="str">
            <v>0.0</v>
          </cell>
          <cell r="F3475" t="str">
            <v>0</v>
          </cell>
        </row>
        <row r="3476">
          <cell r="A3476" t="str">
            <v>0</v>
          </cell>
          <cell r="B3476" t="str">
            <v>0.0</v>
          </cell>
          <cell r="F3476" t="str">
            <v>0</v>
          </cell>
        </row>
        <row r="3477">
          <cell r="A3477" t="str">
            <v>0</v>
          </cell>
          <cell r="B3477" t="str">
            <v>0.0</v>
          </cell>
          <cell r="F3477" t="str">
            <v>0</v>
          </cell>
        </row>
        <row r="3478">
          <cell r="A3478" t="str">
            <v>'06'</v>
          </cell>
          <cell r="B3478" t="str">
            <v>620.2</v>
          </cell>
          <cell r="F3478">
            <v>3380</v>
          </cell>
        </row>
        <row r="3479">
          <cell r="A3479" t="str">
            <v>0</v>
          </cell>
          <cell r="B3479" t="str">
            <v>0.0</v>
          </cell>
          <cell r="F3479" t="str">
            <v>0</v>
          </cell>
        </row>
        <row r="3480">
          <cell r="A3480" t="str">
            <v>'16'</v>
          </cell>
          <cell r="B3480" t="str">
            <v>641.2</v>
          </cell>
          <cell r="F3480">
            <v>1130</v>
          </cell>
        </row>
        <row r="3481">
          <cell r="A3481" t="str">
            <v>0</v>
          </cell>
          <cell r="B3481" t="str">
            <v>0.0</v>
          </cell>
          <cell r="F3481" t="str">
            <v>0</v>
          </cell>
        </row>
        <row r="3482">
          <cell r="A3482" t="str">
            <v>0</v>
          </cell>
          <cell r="B3482" t="str">
            <v>0.0</v>
          </cell>
          <cell r="F3482" t="str">
            <v>0</v>
          </cell>
        </row>
        <row r="3483">
          <cell r="A3483" t="str">
            <v>0</v>
          </cell>
          <cell r="B3483" t="str">
            <v>0.0</v>
          </cell>
          <cell r="F3483" t="str">
            <v>0</v>
          </cell>
        </row>
        <row r="3484">
          <cell r="A3484" t="str">
            <v>0</v>
          </cell>
          <cell r="B3484" t="str">
            <v>0.0</v>
          </cell>
          <cell r="F3484" t="str">
            <v>0</v>
          </cell>
        </row>
        <row r="3485">
          <cell r="A3485" t="str">
            <v>0</v>
          </cell>
          <cell r="B3485" t="str">
            <v>0.0</v>
          </cell>
          <cell r="F3485" t="str">
            <v>0</v>
          </cell>
        </row>
        <row r="3486">
          <cell r="A3486" t="str">
            <v>0</v>
          </cell>
          <cell r="B3486" t="str">
            <v>0.0</v>
          </cell>
          <cell r="F3486" t="str">
            <v>0</v>
          </cell>
        </row>
        <row r="3487">
          <cell r="A3487" t="str">
            <v>0</v>
          </cell>
          <cell r="B3487" t="str">
            <v>0.0</v>
          </cell>
          <cell r="F3487" t="str">
            <v>0</v>
          </cell>
        </row>
        <row r="3488">
          <cell r="A3488" t="str">
            <v>0</v>
          </cell>
          <cell r="B3488" t="str">
            <v>0.0</v>
          </cell>
          <cell r="F3488" t="str">
            <v>0</v>
          </cell>
        </row>
        <row r="3489">
          <cell r="A3489" t="str">
            <v>0</v>
          </cell>
          <cell r="B3489" t="str">
            <v>0.0</v>
          </cell>
          <cell r="F3489" t="str">
            <v>0</v>
          </cell>
        </row>
        <row r="3490">
          <cell r="A3490" t="str">
            <v>0</v>
          </cell>
          <cell r="B3490" t="str">
            <v>0.0</v>
          </cell>
          <cell r="F3490" t="str">
            <v>0</v>
          </cell>
        </row>
        <row r="3491">
          <cell r="A3491" t="str">
            <v>0</v>
          </cell>
          <cell r="B3491" t="str">
            <v>0.0</v>
          </cell>
          <cell r="F3491" t="str">
            <v>0</v>
          </cell>
        </row>
        <row r="3492">
          <cell r="A3492" t="str">
            <v>0</v>
          </cell>
          <cell r="B3492" t="str">
            <v>0.0</v>
          </cell>
          <cell r="F3492" t="str">
            <v>0</v>
          </cell>
        </row>
        <row r="3493">
          <cell r="A3493" t="str">
            <v>0</v>
          </cell>
          <cell r="B3493" t="str">
            <v>0.0</v>
          </cell>
          <cell r="F3493" t="str">
            <v>0</v>
          </cell>
        </row>
        <row r="3494">
          <cell r="A3494" t="str">
            <v>0</v>
          </cell>
          <cell r="B3494" t="str">
            <v>0.0</v>
          </cell>
          <cell r="F3494" t="str">
            <v>0</v>
          </cell>
        </row>
        <row r="3495">
          <cell r="A3495" t="str">
            <v>0</v>
          </cell>
          <cell r="B3495" t="str">
            <v>0.0</v>
          </cell>
          <cell r="F3495" t="str">
            <v>0</v>
          </cell>
        </row>
        <row r="3496">
          <cell r="A3496" t="str">
            <v>0</v>
          </cell>
          <cell r="B3496" t="str">
            <v>0.0</v>
          </cell>
          <cell r="F3496" t="str">
            <v>0</v>
          </cell>
        </row>
        <row r="3497">
          <cell r="A3497" t="str">
            <v>0</v>
          </cell>
          <cell r="B3497" t="str">
            <v>0.0</v>
          </cell>
          <cell r="F3497" t="str">
            <v>0</v>
          </cell>
        </row>
        <row r="3498">
          <cell r="A3498" t="str">
            <v>0</v>
          </cell>
          <cell r="B3498" t="str">
            <v>0.0</v>
          </cell>
          <cell r="F3498" t="str">
            <v>0</v>
          </cell>
        </row>
        <row r="3499">
          <cell r="A3499" t="str">
            <v>0</v>
          </cell>
          <cell r="B3499" t="str">
            <v>0.0</v>
          </cell>
          <cell r="F3499" t="str">
            <v>0</v>
          </cell>
        </row>
        <row r="3500">
          <cell r="A3500" t="str">
            <v>0</v>
          </cell>
          <cell r="B3500" t="str">
            <v>0.0</v>
          </cell>
          <cell r="F3500" t="str">
            <v>0</v>
          </cell>
        </row>
        <row r="3501">
          <cell r="A3501" t="str">
            <v>0</v>
          </cell>
          <cell r="B3501" t="str">
            <v>0.0</v>
          </cell>
          <cell r="F3501" t="str">
            <v>0</v>
          </cell>
        </row>
        <row r="3502">
          <cell r="A3502" t="str">
            <v>0</v>
          </cell>
          <cell r="B3502" t="str">
            <v>0.0</v>
          </cell>
          <cell r="F3502" t="str">
            <v>0</v>
          </cell>
        </row>
        <row r="3503">
          <cell r="A3503" t="str">
            <v>0</v>
          </cell>
          <cell r="B3503" t="str">
            <v>0.0</v>
          </cell>
          <cell r="F3503" t="str">
            <v>0</v>
          </cell>
        </row>
        <row r="3504">
          <cell r="A3504" t="str">
            <v>0</v>
          </cell>
          <cell r="B3504" t="str">
            <v>0.0</v>
          </cell>
          <cell r="F3504" t="str">
            <v>0</v>
          </cell>
        </row>
        <row r="3505">
          <cell r="A3505" t="str">
            <v>0</v>
          </cell>
          <cell r="B3505" t="str">
            <v>0.0</v>
          </cell>
          <cell r="F3505" t="str">
            <v>0</v>
          </cell>
        </row>
        <row r="3506">
          <cell r="A3506" t="str">
            <v>0</v>
          </cell>
          <cell r="B3506" t="str">
            <v>0.0</v>
          </cell>
          <cell r="F3506" t="str">
            <v>0</v>
          </cell>
        </row>
        <row r="3507">
          <cell r="A3507" t="str">
            <v>0</v>
          </cell>
          <cell r="B3507" t="str">
            <v>0.0</v>
          </cell>
          <cell r="F3507" t="str">
            <v>0</v>
          </cell>
        </row>
        <row r="3508">
          <cell r="A3508" t="str">
            <v>0</v>
          </cell>
          <cell r="B3508" t="str">
            <v>0.0</v>
          </cell>
          <cell r="F3508" t="str">
            <v>0</v>
          </cell>
        </row>
        <row r="3509">
          <cell r="A3509" t="str">
            <v>0</v>
          </cell>
          <cell r="B3509" t="str">
            <v>0.0</v>
          </cell>
          <cell r="F3509" t="str">
            <v>0</v>
          </cell>
        </row>
        <row r="3510">
          <cell r="A3510" t="str">
            <v>0</v>
          </cell>
          <cell r="B3510" t="str">
            <v>0.0</v>
          </cell>
          <cell r="F3510" t="str">
            <v>0</v>
          </cell>
        </row>
        <row r="3511">
          <cell r="A3511" t="str">
            <v>0</v>
          </cell>
          <cell r="B3511" t="str">
            <v>0.0</v>
          </cell>
          <cell r="F3511" t="str">
            <v>0</v>
          </cell>
        </row>
        <row r="3512">
          <cell r="A3512" t="str">
            <v>0</v>
          </cell>
          <cell r="B3512" t="str">
            <v>0.0</v>
          </cell>
          <cell r="F3512" t="str">
            <v>0</v>
          </cell>
        </row>
        <row r="3513">
          <cell r="A3513" t="str">
            <v>0</v>
          </cell>
          <cell r="B3513" t="str">
            <v>0.0</v>
          </cell>
          <cell r="F3513" t="str">
            <v>0</v>
          </cell>
        </row>
        <row r="3514">
          <cell r="A3514" t="str">
            <v>0</v>
          </cell>
          <cell r="B3514" t="str">
            <v>0.0</v>
          </cell>
          <cell r="F3514" t="str">
            <v>0</v>
          </cell>
        </row>
        <row r="3515">
          <cell r="A3515" t="str">
            <v>0</v>
          </cell>
          <cell r="B3515" t="str">
            <v>0.0</v>
          </cell>
          <cell r="F3515" t="str">
            <v>0</v>
          </cell>
        </row>
        <row r="3516">
          <cell r="A3516" t="str">
            <v>0</v>
          </cell>
          <cell r="B3516" t="str">
            <v>0.0</v>
          </cell>
          <cell r="F3516" t="str">
            <v>0</v>
          </cell>
        </row>
        <row r="3517">
          <cell r="A3517" t="str">
            <v>0</v>
          </cell>
          <cell r="B3517" t="str">
            <v>0.0</v>
          </cell>
          <cell r="F3517" t="str">
            <v>0</v>
          </cell>
        </row>
        <row r="3518">
          <cell r="A3518" t="str">
            <v>0</v>
          </cell>
          <cell r="B3518" t="str">
            <v>0.0</v>
          </cell>
          <cell r="F3518" t="str">
            <v>0</v>
          </cell>
        </row>
        <row r="3519">
          <cell r="A3519" t="str">
            <v>0</v>
          </cell>
          <cell r="B3519" t="str">
            <v>0.0</v>
          </cell>
          <cell r="F3519" t="str">
            <v>0</v>
          </cell>
        </row>
        <row r="3520">
          <cell r="A3520" t="str">
            <v>0</v>
          </cell>
          <cell r="B3520" t="str">
            <v>0.0</v>
          </cell>
          <cell r="F3520" t="str">
            <v>0</v>
          </cell>
        </row>
        <row r="3521">
          <cell r="A3521" t="str">
            <v>0</v>
          </cell>
          <cell r="B3521" t="str">
            <v>0.0</v>
          </cell>
          <cell r="F3521" t="str">
            <v>0</v>
          </cell>
        </row>
        <row r="3522">
          <cell r="A3522" t="str">
            <v>0</v>
          </cell>
          <cell r="B3522" t="str">
            <v>0.0</v>
          </cell>
          <cell r="F3522" t="str">
            <v>0</v>
          </cell>
        </row>
        <row r="3523">
          <cell r="A3523" t="str">
            <v>0</v>
          </cell>
          <cell r="B3523" t="str">
            <v>0.0</v>
          </cell>
          <cell r="F3523" t="str">
            <v>0</v>
          </cell>
        </row>
        <row r="3524">
          <cell r="A3524" t="str">
            <v>0</v>
          </cell>
          <cell r="B3524" t="str">
            <v>0.0</v>
          </cell>
          <cell r="F3524" t="str">
            <v>0</v>
          </cell>
        </row>
        <row r="3525">
          <cell r="A3525" t="str">
            <v>0</v>
          </cell>
          <cell r="B3525" t="str">
            <v>0.0</v>
          </cell>
          <cell r="F3525" t="str">
            <v>0</v>
          </cell>
        </row>
        <row r="3526">
          <cell r="A3526" t="str">
            <v>0</v>
          </cell>
          <cell r="B3526" t="str">
            <v>0.0</v>
          </cell>
          <cell r="F3526" t="str">
            <v>0</v>
          </cell>
        </row>
        <row r="3527">
          <cell r="A3527" t="str">
            <v>0</v>
          </cell>
          <cell r="B3527" t="str">
            <v>0.0</v>
          </cell>
          <cell r="F3527" t="str">
            <v>0</v>
          </cell>
        </row>
        <row r="3528">
          <cell r="A3528" t="str">
            <v>0</v>
          </cell>
          <cell r="B3528" t="str">
            <v>0.0</v>
          </cell>
          <cell r="F3528" t="str">
            <v>0</v>
          </cell>
        </row>
        <row r="3529">
          <cell r="A3529" t="str">
            <v>0</v>
          </cell>
          <cell r="B3529" t="str">
            <v>0.0</v>
          </cell>
          <cell r="F3529" t="str">
            <v>0</v>
          </cell>
        </row>
        <row r="3530">
          <cell r="A3530" t="str">
            <v>0</v>
          </cell>
          <cell r="B3530" t="str">
            <v>0.0</v>
          </cell>
          <cell r="F3530" t="str">
            <v>0</v>
          </cell>
        </row>
        <row r="3531">
          <cell r="A3531" t="str">
            <v>0</v>
          </cell>
          <cell r="B3531" t="str">
            <v>0.0</v>
          </cell>
          <cell r="F3531" t="str">
            <v>0</v>
          </cell>
        </row>
        <row r="3532">
          <cell r="A3532" t="str">
            <v>'05'</v>
          </cell>
          <cell r="B3532" t="str">
            <v>623.1</v>
          </cell>
          <cell r="F3532">
            <v>165344</v>
          </cell>
        </row>
        <row r="3533">
          <cell r="A3533" t="str">
            <v>'05'</v>
          </cell>
          <cell r="B3533" t="str">
            <v>626.1</v>
          </cell>
          <cell r="F3533">
            <v>6999936</v>
          </cell>
        </row>
        <row r="3534">
          <cell r="A3534" t="str">
            <v>0</v>
          </cell>
          <cell r="B3534" t="str">
            <v>0.0</v>
          </cell>
          <cell r="F3534" t="str">
            <v>0</v>
          </cell>
        </row>
        <row r="3535">
          <cell r="A3535" t="str">
            <v>0</v>
          </cell>
          <cell r="B3535" t="str">
            <v>0.0</v>
          </cell>
          <cell r="F3535" t="str">
            <v>0</v>
          </cell>
        </row>
        <row r="3536">
          <cell r="A3536" t="str">
            <v>0</v>
          </cell>
          <cell r="B3536" t="str">
            <v>0.0</v>
          </cell>
          <cell r="F3536" t="str">
            <v>0</v>
          </cell>
        </row>
        <row r="3537">
          <cell r="A3537" t="str">
            <v>0</v>
          </cell>
          <cell r="B3537" t="str">
            <v>0.0</v>
          </cell>
          <cell r="F3537" t="str">
            <v>0</v>
          </cell>
        </row>
        <row r="3538">
          <cell r="A3538" t="str">
            <v>0</v>
          </cell>
          <cell r="B3538" t="str">
            <v>0.0</v>
          </cell>
          <cell r="F3538" t="str">
            <v>0</v>
          </cell>
        </row>
        <row r="3539">
          <cell r="A3539" t="str">
            <v>0</v>
          </cell>
          <cell r="B3539" t="str">
            <v>0.0</v>
          </cell>
          <cell r="F3539" t="str">
            <v>0</v>
          </cell>
        </row>
        <row r="3540">
          <cell r="A3540" t="str">
            <v>0</v>
          </cell>
          <cell r="B3540" t="str">
            <v>0.0</v>
          </cell>
          <cell r="F3540" t="str">
            <v>0</v>
          </cell>
        </row>
        <row r="3541">
          <cell r="A3541" t="str">
            <v>0</v>
          </cell>
          <cell r="B3541" t="str">
            <v>0.0</v>
          </cell>
          <cell r="F3541" t="str">
            <v>0</v>
          </cell>
        </row>
        <row r="3542">
          <cell r="A3542" t="str">
            <v>0</v>
          </cell>
          <cell r="B3542" t="str">
            <v>0.0</v>
          </cell>
          <cell r="F3542" t="str">
            <v>0</v>
          </cell>
        </row>
        <row r="3543">
          <cell r="A3543" t="str">
            <v>0</v>
          </cell>
          <cell r="B3543" t="str">
            <v>0.0</v>
          </cell>
          <cell r="F3543" t="str">
            <v>0</v>
          </cell>
        </row>
        <row r="3544">
          <cell r="A3544" t="str">
            <v>0</v>
          </cell>
          <cell r="B3544" t="str">
            <v>0.0</v>
          </cell>
          <cell r="F3544" t="str">
            <v>0</v>
          </cell>
        </row>
        <row r="3545">
          <cell r="A3545" t="str">
            <v>0</v>
          </cell>
          <cell r="B3545" t="str">
            <v>0.0</v>
          </cell>
          <cell r="F3545" t="str">
            <v>0</v>
          </cell>
        </row>
        <row r="3546">
          <cell r="A3546" t="str">
            <v>0</v>
          </cell>
          <cell r="B3546" t="str">
            <v>0.0</v>
          </cell>
          <cell r="F3546" t="str">
            <v>0</v>
          </cell>
        </row>
        <row r="3547">
          <cell r="A3547" t="str">
            <v>0</v>
          </cell>
          <cell r="B3547" t="str">
            <v>0.0</v>
          </cell>
          <cell r="F3547" t="str">
            <v>0</v>
          </cell>
        </row>
        <row r="3548">
          <cell r="A3548" t="str">
            <v>0</v>
          </cell>
          <cell r="B3548" t="str">
            <v>0.0</v>
          </cell>
          <cell r="F3548" t="str">
            <v>0</v>
          </cell>
        </row>
        <row r="3549">
          <cell r="A3549" t="str">
            <v>0</v>
          </cell>
          <cell r="B3549" t="str">
            <v>0.0</v>
          </cell>
          <cell r="F3549" t="str">
            <v>0</v>
          </cell>
        </row>
        <row r="3550">
          <cell r="A3550" t="str">
            <v>0</v>
          </cell>
          <cell r="B3550" t="str">
            <v>0.0</v>
          </cell>
          <cell r="F3550" t="str">
            <v>0</v>
          </cell>
        </row>
        <row r="3551">
          <cell r="A3551" t="str">
            <v>0</v>
          </cell>
          <cell r="B3551" t="str">
            <v>0.0</v>
          </cell>
          <cell r="F3551" t="str">
            <v>0</v>
          </cell>
        </row>
        <row r="3552">
          <cell r="A3552" t="str">
            <v>0</v>
          </cell>
          <cell r="B3552" t="str">
            <v>0.0</v>
          </cell>
          <cell r="F3552" t="str">
            <v>0</v>
          </cell>
        </row>
        <row r="3553">
          <cell r="A3553" t="str">
            <v>0</v>
          </cell>
          <cell r="B3553" t="str">
            <v>0.0</v>
          </cell>
          <cell r="F3553" t="str">
            <v>0</v>
          </cell>
        </row>
        <row r="3554">
          <cell r="A3554" t="str">
            <v>0</v>
          </cell>
          <cell r="B3554" t="str">
            <v>0.0</v>
          </cell>
          <cell r="F3554" t="str">
            <v>0</v>
          </cell>
        </row>
        <row r="3555">
          <cell r="A3555" t="str">
            <v>0</v>
          </cell>
          <cell r="B3555" t="str">
            <v>0.0</v>
          </cell>
          <cell r="F3555" t="str">
            <v>0</v>
          </cell>
        </row>
        <row r="3556">
          <cell r="A3556" t="str">
            <v>0</v>
          </cell>
          <cell r="B3556" t="str">
            <v>0.0</v>
          </cell>
          <cell r="F3556" t="str">
            <v>0</v>
          </cell>
        </row>
        <row r="3557">
          <cell r="A3557" t="str">
            <v>0</v>
          </cell>
          <cell r="B3557" t="str">
            <v>0.0</v>
          </cell>
          <cell r="F3557" t="str">
            <v>0</v>
          </cell>
        </row>
        <row r="3558">
          <cell r="A3558" t="str">
            <v>0</v>
          </cell>
          <cell r="B3558" t="str">
            <v>0.0</v>
          </cell>
          <cell r="F3558" t="str">
            <v>0</v>
          </cell>
        </row>
        <row r="3559">
          <cell r="A3559" t="str">
            <v>0</v>
          </cell>
          <cell r="B3559" t="str">
            <v>0.0</v>
          </cell>
          <cell r="F3559" t="str">
            <v>0</v>
          </cell>
        </row>
        <row r="3560">
          <cell r="A3560" t="str">
            <v>0</v>
          </cell>
          <cell r="B3560" t="str">
            <v>0.0</v>
          </cell>
          <cell r="F3560" t="str">
            <v>0</v>
          </cell>
        </row>
        <row r="3561">
          <cell r="A3561" t="str">
            <v>0</v>
          </cell>
          <cell r="B3561" t="str">
            <v>0.0</v>
          </cell>
          <cell r="F3561" t="str">
            <v>0</v>
          </cell>
        </row>
        <row r="3562">
          <cell r="A3562" t="str">
            <v>0</v>
          </cell>
          <cell r="B3562" t="str">
            <v>0.0</v>
          </cell>
          <cell r="F3562" t="str">
            <v>0</v>
          </cell>
        </row>
        <row r="3563">
          <cell r="A3563" t="str">
            <v>0</v>
          </cell>
          <cell r="B3563" t="str">
            <v>0.0</v>
          </cell>
          <cell r="F3563" t="str">
            <v>0</v>
          </cell>
        </row>
        <row r="3564">
          <cell r="A3564" t="str">
            <v>0</v>
          </cell>
          <cell r="B3564" t="str">
            <v>0.0</v>
          </cell>
          <cell r="F3564" t="str">
            <v>0</v>
          </cell>
        </row>
        <row r="3565">
          <cell r="A3565" t="str">
            <v>0</v>
          </cell>
          <cell r="B3565" t="str">
            <v>0.0</v>
          </cell>
          <cell r="F3565" t="str">
            <v>0</v>
          </cell>
        </row>
        <row r="3566">
          <cell r="A3566" t="str">
            <v>0</v>
          </cell>
          <cell r="B3566" t="str">
            <v>0.0</v>
          </cell>
          <cell r="F3566" t="str">
            <v>0</v>
          </cell>
        </row>
        <row r="3567">
          <cell r="A3567" t="str">
            <v>0</v>
          </cell>
          <cell r="B3567" t="str">
            <v>0.0</v>
          </cell>
          <cell r="F3567" t="str">
            <v>0</v>
          </cell>
        </row>
        <row r="3568">
          <cell r="A3568" t="str">
            <v>0</v>
          </cell>
          <cell r="B3568" t="str">
            <v>0.0</v>
          </cell>
          <cell r="F3568" t="str">
            <v>0</v>
          </cell>
        </row>
        <row r="3569">
          <cell r="A3569" t="str">
            <v>0</v>
          </cell>
          <cell r="B3569" t="str">
            <v>0.0</v>
          </cell>
          <cell r="F3569" t="str">
            <v>0</v>
          </cell>
        </row>
        <row r="3570">
          <cell r="A3570" t="str">
            <v>0</v>
          </cell>
          <cell r="B3570" t="str">
            <v>0.0</v>
          </cell>
          <cell r="F3570" t="str">
            <v>0</v>
          </cell>
        </row>
        <row r="3571">
          <cell r="A3571" t="str">
            <v>0</v>
          </cell>
          <cell r="B3571" t="str">
            <v>0.0</v>
          </cell>
          <cell r="F3571" t="str">
            <v>0</v>
          </cell>
        </row>
        <row r="3572">
          <cell r="A3572" t="str">
            <v>0</v>
          </cell>
          <cell r="B3572" t="str">
            <v>0.0</v>
          </cell>
          <cell r="F3572" t="str">
            <v>0</v>
          </cell>
        </row>
        <row r="3573">
          <cell r="A3573" t="str">
            <v>0</v>
          </cell>
          <cell r="B3573" t="str">
            <v>0.0</v>
          </cell>
          <cell r="F3573" t="str">
            <v>0</v>
          </cell>
        </row>
        <row r="3574">
          <cell r="A3574" t="str">
            <v>0</v>
          </cell>
          <cell r="B3574" t="str">
            <v>0.0</v>
          </cell>
          <cell r="F3574" t="str">
            <v>0</v>
          </cell>
        </row>
        <row r="3575">
          <cell r="A3575" t="str">
            <v>0</v>
          </cell>
          <cell r="B3575" t="str">
            <v>0.0</v>
          </cell>
          <cell r="F3575" t="str">
            <v>0</v>
          </cell>
        </row>
        <row r="3576">
          <cell r="A3576" t="str">
            <v>0</v>
          </cell>
          <cell r="B3576" t="str">
            <v>0.0</v>
          </cell>
          <cell r="F3576" t="str">
            <v>0</v>
          </cell>
        </row>
        <row r="3577">
          <cell r="A3577" t="str">
            <v>0</v>
          </cell>
          <cell r="B3577" t="str">
            <v>0.0</v>
          </cell>
          <cell r="F3577" t="str">
            <v>0</v>
          </cell>
        </row>
        <row r="3578">
          <cell r="A3578" t="str">
            <v>0</v>
          </cell>
          <cell r="B3578" t="str">
            <v>0.0</v>
          </cell>
          <cell r="F3578" t="str">
            <v>0</v>
          </cell>
        </row>
        <row r="3579">
          <cell r="A3579" t="str">
            <v>0</v>
          </cell>
          <cell r="B3579" t="str">
            <v>0.0</v>
          </cell>
          <cell r="F3579" t="str">
            <v>0</v>
          </cell>
        </row>
        <row r="3580">
          <cell r="A3580" t="str">
            <v>0</v>
          </cell>
          <cell r="B3580" t="str">
            <v>0.0</v>
          </cell>
          <cell r="F3580" t="str">
            <v>0</v>
          </cell>
        </row>
        <row r="3581">
          <cell r="A3581" t="str">
            <v>0</v>
          </cell>
          <cell r="B3581" t="str">
            <v>0.0</v>
          </cell>
          <cell r="F3581" t="str">
            <v>0</v>
          </cell>
        </row>
        <row r="3582">
          <cell r="A3582" t="str">
            <v>0</v>
          </cell>
          <cell r="B3582" t="str">
            <v>0.0</v>
          </cell>
          <cell r="F3582" t="str">
            <v>0</v>
          </cell>
        </row>
        <row r="3583">
          <cell r="A3583" t="str">
            <v>0</v>
          </cell>
          <cell r="B3583" t="str">
            <v>0.0</v>
          </cell>
          <cell r="F3583" t="str">
            <v>0</v>
          </cell>
        </row>
        <row r="3584">
          <cell r="A3584" t="str">
            <v>'07'</v>
          </cell>
          <cell r="B3584" t="str">
            <v>624.3</v>
          </cell>
          <cell r="F3584">
            <v>590640</v>
          </cell>
        </row>
        <row r="3585">
          <cell r="A3585" t="str">
            <v>0</v>
          </cell>
          <cell r="B3585" t="str">
            <v>0.0</v>
          </cell>
          <cell r="F3585" t="str">
            <v>0</v>
          </cell>
        </row>
        <row r="3586">
          <cell r="A3586" t="str">
            <v>0</v>
          </cell>
          <cell r="B3586" t="str">
            <v>0.0</v>
          </cell>
          <cell r="F3586" t="str">
            <v>0</v>
          </cell>
        </row>
        <row r="3587">
          <cell r="A3587" t="str">
            <v>0</v>
          </cell>
          <cell r="B3587" t="str">
            <v>0.0</v>
          </cell>
          <cell r="F3587" t="str">
            <v>0</v>
          </cell>
        </row>
        <row r="3588">
          <cell r="A3588" t="str">
            <v>0</v>
          </cell>
          <cell r="B3588" t="str">
            <v>0.0</v>
          </cell>
          <cell r="F3588" t="str">
            <v>0</v>
          </cell>
        </row>
        <row r="3589">
          <cell r="A3589" t="str">
            <v>0</v>
          </cell>
          <cell r="B3589" t="str">
            <v>0.0</v>
          </cell>
          <cell r="F3589" t="str">
            <v>0</v>
          </cell>
        </row>
        <row r="3590">
          <cell r="A3590" t="str">
            <v>0</v>
          </cell>
          <cell r="B3590" t="str">
            <v>0.0</v>
          </cell>
          <cell r="F3590" t="str">
            <v>0</v>
          </cell>
        </row>
        <row r="3591">
          <cell r="A3591" t="str">
            <v>0</v>
          </cell>
          <cell r="B3591" t="str">
            <v>0.0</v>
          </cell>
          <cell r="F3591" t="str">
            <v>0</v>
          </cell>
        </row>
        <row r="3592">
          <cell r="A3592" t="str">
            <v>0</v>
          </cell>
          <cell r="B3592" t="str">
            <v>0.0</v>
          </cell>
          <cell r="F3592" t="str">
            <v>0</v>
          </cell>
        </row>
        <row r="3593">
          <cell r="A3593" t="str">
            <v>0</v>
          </cell>
          <cell r="B3593" t="str">
            <v>0.0</v>
          </cell>
          <cell r="F3593" t="str">
            <v>0</v>
          </cell>
        </row>
        <row r="3594">
          <cell r="A3594" t="str">
            <v>0</v>
          </cell>
          <cell r="B3594" t="str">
            <v>0.0</v>
          </cell>
          <cell r="F3594" t="str">
            <v>0</v>
          </cell>
        </row>
        <row r="3595">
          <cell r="A3595" t="str">
            <v>0</v>
          </cell>
          <cell r="B3595" t="str">
            <v>0.0</v>
          </cell>
          <cell r="F3595" t="str">
            <v>0</v>
          </cell>
        </row>
        <row r="3596">
          <cell r="A3596" t="str">
            <v>0</v>
          </cell>
          <cell r="B3596" t="str">
            <v>0.0</v>
          </cell>
          <cell r="F3596" t="str">
            <v>0</v>
          </cell>
        </row>
        <row r="3597">
          <cell r="A3597" t="str">
            <v>0</v>
          </cell>
          <cell r="B3597" t="str">
            <v>0.0</v>
          </cell>
          <cell r="F3597" t="str">
            <v>0</v>
          </cell>
        </row>
        <row r="3598">
          <cell r="A3598" t="str">
            <v>0</v>
          </cell>
          <cell r="B3598" t="str">
            <v>0.0</v>
          </cell>
          <cell r="F3598" t="str">
            <v>0</v>
          </cell>
        </row>
        <row r="3599">
          <cell r="A3599" t="str">
            <v>0</v>
          </cell>
          <cell r="B3599" t="str">
            <v>0.0</v>
          </cell>
          <cell r="F3599" t="str">
            <v>0</v>
          </cell>
        </row>
        <row r="3600">
          <cell r="A3600" t="str">
            <v>0</v>
          </cell>
          <cell r="B3600" t="str">
            <v>0.0</v>
          </cell>
          <cell r="F3600" t="str">
            <v>0</v>
          </cell>
        </row>
        <row r="3601">
          <cell r="A3601" t="str">
            <v>0</v>
          </cell>
          <cell r="B3601" t="str">
            <v>0.0</v>
          </cell>
          <cell r="F3601" t="str">
            <v>0</v>
          </cell>
        </row>
        <row r="3602">
          <cell r="A3602" t="str">
            <v>0</v>
          </cell>
          <cell r="B3602" t="str">
            <v>0.0</v>
          </cell>
          <cell r="F3602" t="str">
            <v>0</v>
          </cell>
        </row>
        <row r="3603">
          <cell r="A3603" t="str">
            <v>0</v>
          </cell>
          <cell r="B3603" t="str">
            <v>0.0</v>
          </cell>
          <cell r="F3603" t="str">
            <v>0</v>
          </cell>
        </row>
        <row r="3604">
          <cell r="A3604" t="str">
            <v>0</v>
          </cell>
          <cell r="B3604" t="str">
            <v>0.0</v>
          </cell>
          <cell r="F3604" t="str">
            <v>0</v>
          </cell>
        </row>
        <row r="3605">
          <cell r="A3605" t="str">
            <v>0</v>
          </cell>
          <cell r="B3605" t="str">
            <v>0.0</v>
          </cell>
          <cell r="F3605" t="str">
            <v>0</v>
          </cell>
        </row>
        <row r="3606">
          <cell r="A3606" t="str">
            <v>0</v>
          </cell>
          <cell r="B3606" t="str">
            <v>0.0</v>
          </cell>
          <cell r="F3606" t="str">
            <v>0</v>
          </cell>
        </row>
        <row r="3607">
          <cell r="A3607" t="str">
            <v>0</v>
          </cell>
          <cell r="B3607" t="str">
            <v>0.0</v>
          </cell>
          <cell r="F3607" t="str">
            <v>0</v>
          </cell>
        </row>
        <row r="3608">
          <cell r="A3608" t="str">
            <v>0</v>
          </cell>
          <cell r="B3608" t="str">
            <v>0.0</v>
          </cell>
          <cell r="F3608" t="str">
            <v>0</v>
          </cell>
        </row>
        <row r="3609">
          <cell r="A3609" t="str">
            <v>0</v>
          </cell>
          <cell r="B3609" t="str">
            <v>0.0</v>
          </cell>
          <cell r="F3609" t="str">
            <v>0</v>
          </cell>
        </row>
        <row r="3610">
          <cell r="A3610" t="str">
            <v>0</v>
          </cell>
          <cell r="B3610" t="str">
            <v>0.0</v>
          </cell>
          <cell r="F3610" t="str">
            <v>0</v>
          </cell>
        </row>
        <row r="3611">
          <cell r="A3611" t="str">
            <v>0</v>
          </cell>
          <cell r="B3611" t="str">
            <v>0.0</v>
          </cell>
          <cell r="F3611" t="str">
            <v>0</v>
          </cell>
        </row>
        <row r="3612">
          <cell r="A3612" t="str">
            <v>0</v>
          </cell>
          <cell r="B3612" t="str">
            <v>0.0</v>
          </cell>
          <cell r="F3612" t="str">
            <v>0</v>
          </cell>
        </row>
        <row r="3613">
          <cell r="A3613" t="str">
            <v>0</v>
          </cell>
          <cell r="B3613" t="str">
            <v>0.0</v>
          </cell>
          <cell r="F3613" t="str">
            <v>0</v>
          </cell>
        </row>
        <row r="3614">
          <cell r="A3614" t="str">
            <v>0</v>
          </cell>
          <cell r="B3614" t="str">
            <v>0.0</v>
          </cell>
          <cell r="F3614" t="str">
            <v>0</v>
          </cell>
        </row>
        <row r="3615">
          <cell r="A3615" t="str">
            <v>0</v>
          </cell>
          <cell r="B3615" t="str">
            <v>0.0</v>
          </cell>
          <cell r="F3615" t="str">
            <v>0</v>
          </cell>
        </row>
        <row r="3616">
          <cell r="A3616" t="str">
            <v>'16'</v>
          </cell>
          <cell r="B3616" t="str">
            <v>641.2</v>
          </cell>
          <cell r="F3616">
            <v>1130</v>
          </cell>
        </row>
        <row r="3617">
          <cell r="A3617" t="str">
            <v>0</v>
          </cell>
          <cell r="B3617" t="str">
            <v>0.0</v>
          </cell>
          <cell r="F3617" t="str">
            <v>0</v>
          </cell>
        </row>
        <row r="3618">
          <cell r="A3618" t="str">
            <v>0</v>
          </cell>
          <cell r="B3618" t="str">
            <v>0.0</v>
          </cell>
          <cell r="F3618" t="str">
            <v>0</v>
          </cell>
        </row>
        <row r="3619">
          <cell r="A3619" t="str">
            <v>0</v>
          </cell>
          <cell r="B3619" t="str">
            <v>0.0</v>
          </cell>
          <cell r="F3619" t="str">
            <v>0</v>
          </cell>
        </row>
        <row r="3620">
          <cell r="A3620" t="str">
            <v>0</v>
          </cell>
          <cell r="B3620" t="str">
            <v>0.0</v>
          </cell>
          <cell r="F3620" t="str">
            <v>0</v>
          </cell>
        </row>
        <row r="3621">
          <cell r="A3621" t="str">
            <v>0</v>
          </cell>
          <cell r="B3621" t="str">
            <v>0.0</v>
          </cell>
          <cell r="F3621" t="str">
            <v>0</v>
          </cell>
        </row>
        <row r="3622">
          <cell r="A3622" t="str">
            <v>0</v>
          </cell>
          <cell r="B3622" t="str">
            <v>0.0</v>
          </cell>
          <cell r="F3622" t="str">
            <v>0</v>
          </cell>
        </row>
        <row r="3623">
          <cell r="A3623" t="str">
            <v>0</v>
          </cell>
          <cell r="B3623" t="str">
            <v>0.0</v>
          </cell>
          <cell r="F3623" t="str">
            <v>0</v>
          </cell>
        </row>
        <row r="3624">
          <cell r="A3624" t="str">
            <v>'04'</v>
          </cell>
          <cell r="B3624" t="str">
            <v>623.11</v>
          </cell>
          <cell r="F3624">
            <v>234546</v>
          </cell>
        </row>
        <row r="3625">
          <cell r="A3625" t="str">
            <v>0</v>
          </cell>
          <cell r="B3625" t="str">
            <v>0.0</v>
          </cell>
          <cell r="F3625" t="str">
            <v>0</v>
          </cell>
        </row>
        <row r="3626">
          <cell r="A3626" t="str">
            <v>0</v>
          </cell>
          <cell r="B3626" t="str">
            <v>0.0</v>
          </cell>
          <cell r="F3626" t="str">
            <v>0</v>
          </cell>
        </row>
        <row r="3627">
          <cell r="A3627" t="str">
            <v>0</v>
          </cell>
          <cell r="B3627" t="str">
            <v>0.0</v>
          </cell>
          <cell r="F3627" t="str">
            <v>0</v>
          </cell>
        </row>
        <row r="3628">
          <cell r="A3628" t="str">
            <v>0</v>
          </cell>
          <cell r="B3628" t="str">
            <v>0.0</v>
          </cell>
          <cell r="F3628" t="str">
            <v>0</v>
          </cell>
        </row>
        <row r="3629">
          <cell r="A3629" t="str">
            <v>0</v>
          </cell>
          <cell r="B3629" t="str">
            <v>0.0</v>
          </cell>
          <cell r="F3629" t="str">
            <v>0</v>
          </cell>
        </row>
        <row r="3630">
          <cell r="A3630" t="str">
            <v>0</v>
          </cell>
          <cell r="B3630" t="str">
            <v>0.0</v>
          </cell>
          <cell r="F3630" t="str">
            <v>0</v>
          </cell>
        </row>
        <row r="3631">
          <cell r="A3631" t="str">
            <v>0</v>
          </cell>
          <cell r="B3631" t="str">
            <v>0.0</v>
          </cell>
          <cell r="F3631" t="str">
            <v>0</v>
          </cell>
        </row>
        <row r="3632">
          <cell r="A3632" t="str">
            <v>0</v>
          </cell>
          <cell r="B3632" t="str">
            <v>0.0</v>
          </cell>
          <cell r="F3632" t="str">
            <v>0</v>
          </cell>
        </row>
        <row r="3633">
          <cell r="A3633" t="str">
            <v>0</v>
          </cell>
          <cell r="B3633" t="str">
            <v>0.0</v>
          </cell>
          <cell r="F3633" t="str">
            <v>0</v>
          </cell>
        </row>
        <row r="3634">
          <cell r="A3634" t="str">
            <v>0</v>
          </cell>
          <cell r="B3634" t="str">
            <v>0.0</v>
          </cell>
          <cell r="F3634" t="str">
            <v>0</v>
          </cell>
        </row>
        <row r="3635">
          <cell r="A3635" t="str">
            <v>0</v>
          </cell>
          <cell r="B3635" t="str">
            <v>0.0</v>
          </cell>
          <cell r="F3635" t="str">
            <v>0</v>
          </cell>
        </row>
        <row r="3636">
          <cell r="A3636" t="str">
            <v>0</v>
          </cell>
          <cell r="B3636" t="str">
            <v>0.0</v>
          </cell>
          <cell r="F3636" t="str">
            <v>0</v>
          </cell>
        </row>
        <row r="3637">
          <cell r="A3637" t="str">
            <v>0</v>
          </cell>
          <cell r="B3637" t="str">
            <v>0.0</v>
          </cell>
          <cell r="F3637" t="str">
            <v>0</v>
          </cell>
        </row>
        <row r="3638">
          <cell r="A3638" t="str">
            <v>0</v>
          </cell>
          <cell r="B3638" t="str">
            <v>0.0</v>
          </cell>
          <cell r="F3638" t="str">
            <v>0</v>
          </cell>
        </row>
        <row r="3639">
          <cell r="A3639" t="str">
            <v>0</v>
          </cell>
          <cell r="B3639" t="str">
            <v>0.0</v>
          </cell>
          <cell r="F3639" t="str">
            <v>0</v>
          </cell>
        </row>
        <row r="3640">
          <cell r="A3640" t="str">
            <v>0</v>
          </cell>
          <cell r="B3640" t="str">
            <v>0.0</v>
          </cell>
          <cell r="F3640" t="str">
            <v>0</v>
          </cell>
        </row>
        <row r="3641">
          <cell r="A3641" t="str">
            <v>0</v>
          </cell>
          <cell r="B3641" t="str">
            <v>0.0</v>
          </cell>
          <cell r="F3641" t="str">
            <v>0</v>
          </cell>
        </row>
        <row r="3642">
          <cell r="A3642" t="str">
            <v>0</v>
          </cell>
          <cell r="B3642" t="str">
            <v>0.0</v>
          </cell>
          <cell r="F3642" t="str">
            <v>0</v>
          </cell>
        </row>
        <row r="3643">
          <cell r="A3643" t="str">
            <v>0</v>
          </cell>
          <cell r="B3643" t="str">
            <v>0.0</v>
          </cell>
          <cell r="F3643" t="str">
            <v>0</v>
          </cell>
        </row>
        <row r="3644">
          <cell r="A3644" t="str">
            <v>0</v>
          </cell>
          <cell r="B3644" t="str">
            <v>0.0</v>
          </cell>
          <cell r="F3644" t="str">
            <v>0</v>
          </cell>
        </row>
        <row r="3645">
          <cell r="A3645" t="str">
            <v>0</v>
          </cell>
          <cell r="B3645" t="str">
            <v>0.0</v>
          </cell>
          <cell r="F3645" t="str">
            <v>0</v>
          </cell>
        </row>
        <row r="3646">
          <cell r="A3646" t="str">
            <v>0</v>
          </cell>
          <cell r="B3646" t="str">
            <v>0.0</v>
          </cell>
          <cell r="F3646" t="str">
            <v>0</v>
          </cell>
        </row>
        <row r="3647">
          <cell r="A3647" t="str">
            <v>0</v>
          </cell>
          <cell r="B3647" t="str">
            <v>0.0</v>
          </cell>
          <cell r="F3647" t="str">
            <v>0</v>
          </cell>
        </row>
        <row r="3648">
          <cell r="A3648" t="str">
            <v>'05'</v>
          </cell>
          <cell r="B3648" t="str">
            <v>624.5</v>
          </cell>
          <cell r="F3648">
            <v>70400</v>
          </cell>
        </row>
        <row r="3649">
          <cell r="A3649" t="str">
            <v>0</v>
          </cell>
          <cell r="B3649" t="str">
            <v>0.0</v>
          </cell>
          <cell r="F3649" t="str">
            <v>0</v>
          </cell>
        </row>
        <row r="3650">
          <cell r="A3650" t="str">
            <v>0</v>
          </cell>
          <cell r="B3650" t="str">
            <v>0.0</v>
          </cell>
          <cell r="F3650" t="str">
            <v>0</v>
          </cell>
        </row>
        <row r="3651">
          <cell r="A3651" t="str">
            <v>0</v>
          </cell>
          <cell r="B3651" t="str">
            <v>0.0</v>
          </cell>
          <cell r="F3651" t="str">
            <v>0</v>
          </cell>
        </row>
        <row r="3652">
          <cell r="A3652" t="str">
            <v>0</v>
          </cell>
          <cell r="B3652" t="str">
            <v>0.0</v>
          </cell>
          <cell r="F3652" t="str">
            <v>0</v>
          </cell>
        </row>
        <row r="3653">
          <cell r="A3653" t="str">
            <v>0</v>
          </cell>
          <cell r="B3653" t="str">
            <v>0.0</v>
          </cell>
          <cell r="F3653" t="str">
            <v>0</v>
          </cell>
        </row>
        <row r="3654">
          <cell r="A3654" t="str">
            <v>0</v>
          </cell>
          <cell r="B3654" t="str">
            <v>0.0</v>
          </cell>
          <cell r="F3654" t="str">
            <v>0</v>
          </cell>
        </row>
        <row r="3655">
          <cell r="A3655" t="str">
            <v>0</v>
          </cell>
          <cell r="B3655" t="str">
            <v>0.0</v>
          </cell>
          <cell r="F3655" t="str">
            <v>0</v>
          </cell>
        </row>
        <row r="3656">
          <cell r="A3656" t="str">
            <v>0</v>
          </cell>
          <cell r="B3656" t="str">
            <v>0.0</v>
          </cell>
          <cell r="F3656" t="str">
            <v>0</v>
          </cell>
        </row>
        <row r="3657">
          <cell r="A3657" t="str">
            <v>0</v>
          </cell>
          <cell r="B3657" t="str">
            <v>0.0</v>
          </cell>
          <cell r="F3657" t="str">
            <v>0</v>
          </cell>
        </row>
        <row r="3658">
          <cell r="A3658" t="str">
            <v>0</v>
          </cell>
          <cell r="B3658" t="str">
            <v>0.0</v>
          </cell>
          <cell r="F3658" t="str">
            <v>0</v>
          </cell>
        </row>
        <row r="3659">
          <cell r="A3659" t="str">
            <v>0</v>
          </cell>
          <cell r="B3659" t="str">
            <v>0.0</v>
          </cell>
          <cell r="F3659" t="str">
            <v>0</v>
          </cell>
        </row>
        <row r="3660">
          <cell r="A3660" t="str">
            <v>0</v>
          </cell>
          <cell r="B3660" t="str">
            <v>0.0</v>
          </cell>
          <cell r="F3660" t="str">
            <v>0</v>
          </cell>
        </row>
        <row r="3661">
          <cell r="A3661" t="str">
            <v>0</v>
          </cell>
          <cell r="B3661" t="str">
            <v>0.0</v>
          </cell>
          <cell r="F3661" t="str">
            <v>0</v>
          </cell>
        </row>
        <row r="3662">
          <cell r="A3662" t="str">
            <v>0</v>
          </cell>
          <cell r="B3662" t="str">
            <v>0.0</v>
          </cell>
          <cell r="F3662" t="str">
            <v>0</v>
          </cell>
        </row>
        <row r="3663">
          <cell r="A3663" t="str">
            <v>0</v>
          </cell>
          <cell r="B3663" t="str">
            <v>0.0</v>
          </cell>
          <cell r="F3663" t="str">
            <v>0</v>
          </cell>
        </row>
        <row r="3664">
          <cell r="A3664" t="str">
            <v>0</v>
          </cell>
          <cell r="B3664" t="str">
            <v>0.0</v>
          </cell>
          <cell r="F3664" t="str">
            <v>0</v>
          </cell>
        </row>
        <row r="3665">
          <cell r="A3665" t="str">
            <v>0</v>
          </cell>
          <cell r="B3665" t="str">
            <v>0.0</v>
          </cell>
          <cell r="F3665" t="str">
            <v>0</v>
          </cell>
        </row>
        <row r="3666">
          <cell r="A3666" t="str">
            <v>0</v>
          </cell>
          <cell r="B3666" t="str">
            <v>0.0</v>
          </cell>
          <cell r="F3666" t="str">
            <v>0</v>
          </cell>
        </row>
        <row r="3667">
          <cell r="A3667" t="str">
            <v>0</v>
          </cell>
          <cell r="B3667" t="str">
            <v>0.0</v>
          </cell>
          <cell r="F3667" t="str">
            <v>0</v>
          </cell>
        </row>
        <row r="3668">
          <cell r="A3668" t="str">
            <v>0</v>
          </cell>
          <cell r="B3668" t="str">
            <v>0.0</v>
          </cell>
          <cell r="F3668" t="str">
            <v>0</v>
          </cell>
        </row>
        <row r="3669">
          <cell r="A3669" t="str">
            <v>0</v>
          </cell>
          <cell r="B3669" t="str">
            <v>0.0</v>
          </cell>
          <cell r="F3669" t="str">
            <v>0</v>
          </cell>
        </row>
        <row r="3670">
          <cell r="A3670" t="str">
            <v>0</v>
          </cell>
          <cell r="B3670" t="str">
            <v>0.0</v>
          </cell>
          <cell r="F3670" t="str">
            <v>0</v>
          </cell>
        </row>
        <row r="3671">
          <cell r="A3671" t="str">
            <v>0</v>
          </cell>
          <cell r="B3671" t="str">
            <v>0.0</v>
          </cell>
          <cell r="F3671" t="str">
            <v>0</v>
          </cell>
        </row>
        <row r="3672">
          <cell r="A3672" t="str">
            <v>0</v>
          </cell>
          <cell r="B3672" t="str">
            <v>0.0</v>
          </cell>
          <cell r="F3672" t="str">
            <v>0</v>
          </cell>
        </row>
        <row r="3673">
          <cell r="A3673" t="str">
            <v>0</v>
          </cell>
          <cell r="B3673" t="str">
            <v>0.0</v>
          </cell>
          <cell r="F3673" t="str">
            <v>0</v>
          </cell>
        </row>
        <row r="3674">
          <cell r="A3674" t="str">
            <v>0</v>
          </cell>
          <cell r="B3674" t="str">
            <v>0.0</v>
          </cell>
          <cell r="F3674" t="str">
            <v>0</v>
          </cell>
        </row>
        <row r="3675">
          <cell r="A3675" t="str">
            <v>0</v>
          </cell>
          <cell r="B3675" t="str">
            <v>0.0</v>
          </cell>
          <cell r="F3675" t="str">
            <v>0</v>
          </cell>
        </row>
        <row r="3676">
          <cell r="A3676" t="str">
            <v>'05'</v>
          </cell>
          <cell r="B3676" t="str">
            <v>624.15</v>
          </cell>
          <cell r="F3676">
            <v>642528</v>
          </cell>
        </row>
        <row r="3677">
          <cell r="A3677" t="str">
            <v>0</v>
          </cell>
          <cell r="B3677" t="str">
            <v>0.0</v>
          </cell>
          <cell r="F3677" t="str">
            <v>0</v>
          </cell>
        </row>
        <row r="3678">
          <cell r="A3678" t="str">
            <v>0</v>
          </cell>
          <cell r="B3678" t="str">
            <v>0.0</v>
          </cell>
          <cell r="F3678" t="str">
            <v>0</v>
          </cell>
        </row>
        <row r="3679">
          <cell r="A3679" t="str">
            <v>0</v>
          </cell>
          <cell r="B3679" t="str">
            <v>0.0</v>
          </cell>
          <cell r="F3679" t="str">
            <v>0</v>
          </cell>
        </row>
        <row r="3680">
          <cell r="A3680" t="str">
            <v>0</v>
          </cell>
          <cell r="B3680" t="str">
            <v>0.0</v>
          </cell>
          <cell r="F3680" t="str">
            <v>0</v>
          </cell>
        </row>
        <row r="3681">
          <cell r="A3681" t="str">
            <v>0</v>
          </cell>
          <cell r="B3681" t="str">
            <v>0.0</v>
          </cell>
          <cell r="F3681" t="str">
            <v>0</v>
          </cell>
        </row>
        <row r="3682">
          <cell r="A3682" t="str">
            <v>0</v>
          </cell>
          <cell r="B3682" t="str">
            <v>0.0</v>
          </cell>
          <cell r="F3682" t="str">
            <v>0</v>
          </cell>
        </row>
        <row r="3683">
          <cell r="A3683" t="str">
            <v>0</v>
          </cell>
          <cell r="B3683" t="str">
            <v>0.0</v>
          </cell>
          <cell r="F3683" t="str">
            <v>0</v>
          </cell>
        </row>
        <row r="3684">
          <cell r="A3684" t="str">
            <v>0</v>
          </cell>
          <cell r="B3684" t="str">
            <v>0.0</v>
          </cell>
          <cell r="F3684" t="str">
            <v>0</v>
          </cell>
        </row>
        <row r="3685">
          <cell r="A3685" t="str">
            <v>0</v>
          </cell>
          <cell r="B3685" t="str">
            <v>0.0</v>
          </cell>
          <cell r="F3685" t="str">
            <v>0</v>
          </cell>
        </row>
        <row r="3686">
          <cell r="A3686" t="str">
            <v>0</v>
          </cell>
          <cell r="B3686" t="str">
            <v>0.0</v>
          </cell>
          <cell r="F3686" t="str">
            <v>0</v>
          </cell>
        </row>
        <row r="3687">
          <cell r="A3687" t="str">
            <v>0</v>
          </cell>
          <cell r="B3687" t="str">
            <v>0.0</v>
          </cell>
          <cell r="F3687" t="str">
            <v>0</v>
          </cell>
        </row>
        <row r="3688">
          <cell r="A3688" t="str">
            <v>0</v>
          </cell>
          <cell r="B3688" t="str">
            <v>0.0</v>
          </cell>
          <cell r="F3688" t="str">
            <v>0</v>
          </cell>
        </row>
        <row r="3689">
          <cell r="A3689" t="str">
            <v>0</v>
          </cell>
          <cell r="B3689" t="str">
            <v>0.0</v>
          </cell>
          <cell r="F3689" t="str">
            <v>0</v>
          </cell>
        </row>
        <row r="3690">
          <cell r="A3690" t="str">
            <v>0</v>
          </cell>
          <cell r="B3690" t="str">
            <v>0.0</v>
          </cell>
          <cell r="F3690" t="str">
            <v>0</v>
          </cell>
        </row>
        <row r="3691">
          <cell r="A3691" t="str">
            <v>0</v>
          </cell>
          <cell r="B3691" t="str">
            <v>0.0</v>
          </cell>
          <cell r="F3691" t="str">
            <v>0</v>
          </cell>
        </row>
        <row r="3692">
          <cell r="A3692" t="str">
            <v>0</v>
          </cell>
          <cell r="B3692" t="str">
            <v>0.0</v>
          </cell>
          <cell r="F3692" t="str">
            <v>0</v>
          </cell>
        </row>
        <row r="3693">
          <cell r="A3693" t="str">
            <v>0</v>
          </cell>
          <cell r="B3693" t="str">
            <v>0.0</v>
          </cell>
          <cell r="F3693" t="str">
            <v>0</v>
          </cell>
        </row>
        <row r="3694">
          <cell r="A3694" t="str">
            <v>0</v>
          </cell>
          <cell r="B3694" t="str">
            <v>0.0</v>
          </cell>
          <cell r="F3694" t="str">
            <v>0</v>
          </cell>
        </row>
        <row r="3695">
          <cell r="A3695" t="str">
            <v>0</v>
          </cell>
          <cell r="B3695" t="str">
            <v>0.0</v>
          </cell>
          <cell r="F3695" t="str">
            <v>0</v>
          </cell>
        </row>
        <row r="3696">
          <cell r="A3696" t="str">
            <v>0</v>
          </cell>
          <cell r="B3696" t="str">
            <v>0.0</v>
          </cell>
          <cell r="F3696" t="str">
            <v>0</v>
          </cell>
        </row>
        <row r="3697">
          <cell r="A3697" t="str">
            <v>0</v>
          </cell>
          <cell r="B3697" t="str">
            <v>0.0</v>
          </cell>
          <cell r="F3697" t="str">
            <v>0</v>
          </cell>
        </row>
        <row r="3698">
          <cell r="A3698" t="str">
            <v>0</v>
          </cell>
          <cell r="B3698" t="str">
            <v>0.0</v>
          </cell>
          <cell r="F3698" t="str">
            <v>0</v>
          </cell>
        </row>
        <row r="3699">
          <cell r="A3699" t="str">
            <v>0</v>
          </cell>
          <cell r="B3699" t="str">
            <v>0.0</v>
          </cell>
          <cell r="F3699" t="str">
            <v>0</v>
          </cell>
        </row>
        <row r="3700">
          <cell r="A3700" t="str">
            <v>0</v>
          </cell>
          <cell r="B3700" t="str">
            <v>0.0</v>
          </cell>
          <cell r="F3700" t="str">
            <v>0</v>
          </cell>
        </row>
        <row r="3701">
          <cell r="A3701" t="str">
            <v>0</v>
          </cell>
          <cell r="B3701" t="str">
            <v>0.0</v>
          </cell>
          <cell r="F3701" t="str">
            <v>0</v>
          </cell>
        </row>
        <row r="3702">
          <cell r="A3702" t="str">
            <v>0</v>
          </cell>
          <cell r="B3702" t="str">
            <v>0.0</v>
          </cell>
          <cell r="F3702" t="str">
            <v>0</v>
          </cell>
        </row>
        <row r="3703">
          <cell r="A3703" t="str">
            <v>0</v>
          </cell>
          <cell r="B3703" t="str">
            <v>0.0</v>
          </cell>
          <cell r="F3703" t="str">
            <v>0</v>
          </cell>
        </row>
        <row r="3704">
          <cell r="A3704" t="str">
            <v>0</v>
          </cell>
          <cell r="B3704" t="str">
            <v>0.0</v>
          </cell>
          <cell r="F3704" t="str">
            <v>0</v>
          </cell>
        </row>
        <row r="3705">
          <cell r="A3705" t="str">
            <v>0</v>
          </cell>
          <cell r="B3705" t="str">
            <v>0.0</v>
          </cell>
          <cell r="F3705" t="str">
            <v>0</v>
          </cell>
        </row>
        <row r="3706">
          <cell r="A3706" t="str">
            <v>0</v>
          </cell>
          <cell r="B3706" t="str">
            <v>0.0</v>
          </cell>
          <cell r="F3706" t="str">
            <v>0</v>
          </cell>
        </row>
        <row r="3707">
          <cell r="A3707" t="str">
            <v>0</v>
          </cell>
          <cell r="B3707" t="str">
            <v>0.0</v>
          </cell>
          <cell r="F3707" t="str">
            <v>0</v>
          </cell>
        </row>
        <row r="3708">
          <cell r="A3708" t="str">
            <v>0</v>
          </cell>
          <cell r="B3708" t="str">
            <v>0.0</v>
          </cell>
          <cell r="F3708" t="str">
            <v>0</v>
          </cell>
        </row>
        <row r="3709">
          <cell r="A3709" t="str">
            <v>0</v>
          </cell>
          <cell r="B3709" t="str">
            <v>0.0</v>
          </cell>
          <cell r="F3709" t="str">
            <v>0</v>
          </cell>
        </row>
        <row r="3710">
          <cell r="A3710" t="str">
            <v>0</v>
          </cell>
          <cell r="B3710" t="str">
            <v>0.0</v>
          </cell>
          <cell r="F3710" t="str">
            <v>0</v>
          </cell>
        </row>
        <row r="3711">
          <cell r="A3711" t="str">
            <v>0</v>
          </cell>
          <cell r="B3711" t="str">
            <v>0.0</v>
          </cell>
          <cell r="F3711" t="str">
            <v>0</v>
          </cell>
        </row>
        <row r="3712">
          <cell r="A3712" t="str">
            <v>0</v>
          </cell>
          <cell r="B3712" t="str">
            <v>0.0</v>
          </cell>
          <cell r="F3712" t="str">
            <v>0</v>
          </cell>
        </row>
        <row r="3713">
          <cell r="A3713" t="str">
            <v>0</v>
          </cell>
          <cell r="B3713" t="str">
            <v>0.0</v>
          </cell>
          <cell r="F3713" t="str">
            <v>0</v>
          </cell>
        </row>
        <row r="3714">
          <cell r="A3714" t="str">
            <v>0</v>
          </cell>
          <cell r="B3714" t="str">
            <v>0.0</v>
          </cell>
          <cell r="F3714" t="str">
            <v>0</v>
          </cell>
        </row>
        <row r="3715">
          <cell r="A3715" t="str">
            <v>0</v>
          </cell>
          <cell r="B3715" t="str">
            <v>0.0</v>
          </cell>
          <cell r="F3715" t="str">
            <v>0</v>
          </cell>
        </row>
        <row r="3716">
          <cell r="A3716" t="str">
            <v>0</v>
          </cell>
          <cell r="B3716" t="str">
            <v>0.0</v>
          </cell>
          <cell r="F3716" t="str">
            <v>0</v>
          </cell>
        </row>
        <row r="3717">
          <cell r="A3717" t="str">
            <v>0</v>
          </cell>
          <cell r="B3717" t="str">
            <v>0.0</v>
          </cell>
          <cell r="F3717" t="str">
            <v>0</v>
          </cell>
        </row>
        <row r="3718">
          <cell r="A3718" t="str">
            <v>0</v>
          </cell>
          <cell r="B3718" t="str">
            <v>0.0</v>
          </cell>
          <cell r="F3718" t="str">
            <v>0</v>
          </cell>
        </row>
        <row r="3719">
          <cell r="A3719" t="str">
            <v>0</v>
          </cell>
          <cell r="B3719" t="str">
            <v>0.0</v>
          </cell>
          <cell r="F3719" t="str">
            <v>0</v>
          </cell>
        </row>
        <row r="3720">
          <cell r="A3720" t="str">
            <v>0</v>
          </cell>
          <cell r="B3720" t="str">
            <v>0.0</v>
          </cell>
          <cell r="F3720" t="str">
            <v>0</v>
          </cell>
        </row>
        <row r="3721">
          <cell r="A3721" t="str">
            <v>0</v>
          </cell>
          <cell r="B3721" t="str">
            <v>0.0</v>
          </cell>
          <cell r="F3721" t="str">
            <v>0</v>
          </cell>
        </row>
        <row r="3722">
          <cell r="A3722" t="str">
            <v>0</v>
          </cell>
          <cell r="B3722" t="str">
            <v>0.0</v>
          </cell>
          <cell r="F3722" t="str">
            <v>0</v>
          </cell>
        </row>
        <row r="3723">
          <cell r="A3723" t="str">
            <v>0</v>
          </cell>
          <cell r="B3723" t="str">
            <v>0.0</v>
          </cell>
          <cell r="F3723" t="str">
            <v>0</v>
          </cell>
        </row>
        <row r="3724">
          <cell r="A3724" t="str">
            <v>0</v>
          </cell>
          <cell r="B3724" t="str">
            <v>0.0</v>
          </cell>
          <cell r="F3724" t="str">
            <v>0</v>
          </cell>
        </row>
        <row r="3725">
          <cell r="A3725" t="str">
            <v>0</v>
          </cell>
          <cell r="B3725" t="str">
            <v>0.0</v>
          </cell>
          <cell r="F3725" t="str">
            <v>0</v>
          </cell>
        </row>
        <row r="3726">
          <cell r="A3726" t="str">
            <v>0</v>
          </cell>
          <cell r="B3726" t="str">
            <v>0.0</v>
          </cell>
          <cell r="F3726" t="str">
            <v>0</v>
          </cell>
        </row>
        <row r="3727">
          <cell r="A3727" t="str">
            <v>0</v>
          </cell>
          <cell r="B3727" t="str">
            <v>0.0</v>
          </cell>
          <cell r="F3727" t="str">
            <v>0</v>
          </cell>
        </row>
        <row r="3728">
          <cell r="A3728" t="str">
            <v>0</v>
          </cell>
          <cell r="B3728" t="str">
            <v>0.0</v>
          </cell>
          <cell r="F3728" t="str">
            <v>0</v>
          </cell>
        </row>
        <row r="3729">
          <cell r="A3729" t="str">
            <v>0</v>
          </cell>
          <cell r="B3729" t="str">
            <v>0.0</v>
          </cell>
          <cell r="F3729" t="str">
            <v>0</v>
          </cell>
        </row>
        <row r="3730">
          <cell r="A3730" t="str">
            <v>0</v>
          </cell>
          <cell r="B3730" t="str">
            <v>0.0</v>
          </cell>
          <cell r="F3730" t="str">
            <v>0</v>
          </cell>
        </row>
        <row r="3731">
          <cell r="A3731" t="str">
            <v>0</v>
          </cell>
          <cell r="B3731" t="str">
            <v>0.0</v>
          </cell>
          <cell r="F3731" t="str">
            <v>0</v>
          </cell>
        </row>
        <row r="3732">
          <cell r="A3732" t="str">
            <v>0</v>
          </cell>
          <cell r="B3732" t="str">
            <v>0.0</v>
          </cell>
          <cell r="F3732" t="str">
            <v>0</v>
          </cell>
        </row>
        <row r="3733">
          <cell r="A3733" t="str">
            <v>0</v>
          </cell>
          <cell r="B3733" t="str">
            <v>0.0</v>
          </cell>
          <cell r="F3733" t="str">
            <v>0</v>
          </cell>
        </row>
        <row r="3734">
          <cell r="A3734" t="str">
            <v>0</v>
          </cell>
          <cell r="B3734" t="str">
            <v>0.0</v>
          </cell>
          <cell r="F3734" t="str">
            <v>0</v>
          </cell>
        </row>
        <row r="3735">
          <cell r="A3735" t="str">
            <v>0</v>
          </cell>
          <cell r="B3735" t="str">
            <v>0.0</v>
          </cell>
          <cell r="F3735" t="str">
            <v>0</v>
          </cell>
        </row>
        <row r="3736">
          <cell r="A3736" t="str">
            <v>0</v>
          </cell>
          <cell r="B3736" t="str">
            <v>0.0</v>
          </cell>
          <cell r="F3736" t="str">
            <v>0</v>
          </cell>
        </row>
        <row r="3737">
          <cell r="A3737" t="str">
            <v>0</v>
          </cell>
          <cell r="B3737" t="str">
            <v>0.0</v>
          </cell>
          <cell r="F3737" t="str">
            <v>0</v>
          </cell>
        </row>
        <row r="3738">
          <cell r="A3738" t="str">
            <v>0</v>
          </cell>
          <cell r="B3738" t="str">
            <v>0.0</v>
          </cell>
          <cell r="F3738" t="str">
            <v>0</v>
          </cell>
        </row>
        <row r="3739">
          <cell r="A3739" t="str">
            <v>0</v>
          </cell>
          <cell r="B3739" t="str">
            <v>0.0</v>
          </cell>
          <cell r="F3739" t="str">
            <v>0</v>
          </cell>
        </row>
        <row r="3740">
          <cell r="A3740" t="str">
            <v>0</v>
          </cell>
          <cell r="B3740" t="str">
            <v>0.0</v>
          </cell>
          <cell r="F3740" t="str">
            <v>0</v>
          </cell>
        </row>
        <row r="3741">
          <cell r="A3741" t="str">
            <v>0</v>
          </cell>
          <cell r="B3741" t="str">
            <v>0.0</v>
          </cell>
          <cell r="F3741" t="str">
            <v>0</v>
          </cell>
        </row>
        <row r="3742">
          <cell r="A3742" t="str">
            <v>0</v>
          </cell>
          <cell r="B3742" t="str">
            <v>0.0</v>
          </cell>
          <cell r="F3742" t="str">
            <v>0</v>
          </cell>
        </row>
        <row r="3743">
          <cell r="A3743" t="str">
            <v>0</v>
          </cell>
          <cell r="B3743" t="str">
            <v>0.0</v>
          </cell>
          <cell r="F3743" t="str">
            <v>0</v>
          </cell>
        </row>
        <row r="3744">
          <cell r="A3744" t="str">
            <v>0</v>
          </cell>
          <cell r="B3744" t="str">
            <v>0.0</v>
          </cell>
          <cell r="F3744" t="str">
            <v>0</v>
          </cell>
        </row>
        <row r="3745">
          <cell r="A3745" t="str">
            <v>0</v>
          </cell>
          <cell r="B3745" t="str">
            <v>0.0</v>
          </cell>
          <cell r="F3745" t="str">
            <v>0</v>
          </cell>
        </row>
        <row r="3746">
          <cell r="A3746" t="str">
            <v>0</v>
          </cell>
          <cell r="B3746" t="str">
            <v>0.0</v>
          </cell>
          <cell r="F3746" t="str">
            <v>0</v>
          </cell>
        </row>
        <row r="3747">
          <cell r="A3747" t="str">
            <v>0</v>
          </cell>
          <cell r="B3747" t="str">
            <v>0.0</v>
          </cell>
          <cell r="F3747" t="str">
            <v>0</v>
          </cell>
        </row>
        <row r="3748">
          <cell r="A3748" t="str">
            <v>0</v>
          </cell>
          <cell r="B3748" t="str">
            <v>0.0</v>
          </cell>
          <cell r="F3748" t="str">
            <v>0</v>
          </cell>
        </row>
        <row r="3749">
          <cell r="A3749" t="str">
            <v>0</v>
          </cell>
          <cell r="B3749" t="str">
            <v>0.0</v>
          </cell>
          <cell r="F3749" t="str">
            <v>0</v>
          </cell>
        </row>
        <row r="3750">
          <cell r="A3750" t="str">
            <v>0</v>
          </cell>
          <cell r="B3750" t="str">
            <v>0.0</v>
          </cell>
          <cell r="F3750" t="str">
            <v>0</v>
          </cell>
        </row>
        <row r="3751">
          <cell r="A3751" t="str">
            <v>0</v>
          </cell>
          <cell r="B3751" t="str">
            <v>0.0</v>
          </cell>
          <cell r="F3751" t="str">
            <v>0</v>
          </cell>
        </row>
        <row r="3752">
          <cell r="A3752" t="str">
            <v>0</v>
          </cell>
          <cell r="B3752" t="str">
            <v>0.0</v>
          </cell>
          <cell r="F3752" t="str">
            <v>0</v>
          </cell>
        </row>
        <row r="3753">
          <cell r="A3753" t="str">
            <v>0</v>
          </cell>
          <cell r="B3753" t="str">
            <v>0.0</v>
          </cell>
          <cell r="F3753" t="str">
            <v>0</v>
          </cell>
        </row>
        <row r="3754">
          <cell r="A3754" t="str">
            <v>0</v>
          </cell>
          <cell r="B3754" t="str">
            <v>0.0</v>
          </cell>
          <cell r="F3754" t="str">
            <v>0</v>
          </cell>
        </row>
        <row r="3755">
          <cell r="A3755" t="str">
            <v>0</v>
          </cell>
          <cell r="B3755" t="str">
            <v>0.0</v>
          </cell>
          <cell r="F3755" t="str">
            <v>0</v>
          </cell>
        </row>
        <row r="3756">
          <cell r="A3756" t="str">
            <v>0</v>
          </cell>
          <cell r="B3756" t="str">
            <v>0.0</v>
          </cell>
          <cell r="F3756" t="str">
            <v>0</v>
          </cell>
        </row>
        <row r="3757">
          <cell r="A3757" t="str">
            <v>0</v>
          </cell>
          <cell r="B3757" t="str">
            <v>0.0</v>
          </cell>
          <cell r="F3757" t="str">
            <v>0</v>
          </cell>
        </row>
        <row r="3758">
          <cell r="A3758" t="str">
            <v>0</v>
          </cell>
          <cell r="B3758" t="str">
            <v>0.0</v>
          </cell>
          <cell r="F3758" t="str">
            <v>0</v>
          </cell>
        </row>
        <row r="3759">
          <cell r="A3759" t="str">
            <v>0</v>
          </cell>
          <cell r="B3759" t="str">
            <v>0.0</v>
          </cell>
          <cell r="F3759" t="str">
            <v>0</v>
          </cell>
        </row>
        <row r="3760">
          <cell r="A3760" t="str">
            <v>'07'</v>
          </cell>
          <cell r="B3760" t="str">
            <v>624.1</v>
          </cell>
          <cell r="F3760">
            <v>8563576</v>
          </cell>
        </row>
        <row r="3761">
          <cell r="A3761" t="str">
            <v>'05'</v>
          </cell>
          <cell r="B3761" t="str">
            <v>624.2</v>
          </cell>
          <cell r="F3761">
            <v>5348968</v>
          </cell>
        </row>
        <row r="3762">
          <cell r="A3762" t="str">
            <v>'04'</v>
          </cell>
          <cell r="B3762" t="str">
            <v>626.2</v>
          </cell>
          <cell r="F3762">
            <v>973269</v>
          </cell>
        </row>
        <row r="3763">
          <cell r="A3763" t="str">
            <v>'04'</v>
          </cell>
          <cell r="B3763" t="str">
            <v>655.1</v>
          </cell>
          <cell r="F3763">
            <v>22783</v>
          </cell>
        </row>
        <row r="3764">
          <cell r="A3764" t="str">
            <v>'09'</v>
          </cell>
          <cell r="B3764" t="str">
            <v>660.1</v>
          </cell>
          <cell r="F3764">
            <v>11736</v>
          </cell>
        </row>
        <row r="3765">
          <cell r="A3765" t="str">
            <v>0</v>
          </cell>
          <cell r="B3765" t="str">
            <v>0.0</v>
          </cell>
          <cell r="F3765" t="str">
            <v>0</v>
          </cell>
        </row>
        <row r="3766">
          <cell r="A3766" t="str">
            <v>0</v>
          </cell>
          <cell r="B3766" t="str">
            <v>0.0</v>
          </cell>
          <cell r="F3766" t="str">
            <v>0</v>
          </cell>
        </row>
        <row r="3767">
          <cell r="A3767" t="str">
            <v>0</v>
          </cell>
          <cell r="B3767" t="str">
            <v>0.0</v>
          </cell>
          <cell r="F3767" t="str">
            <v>0</v>
          </cell>
        </row>
        <row r="3768">
          <cell r="A3768" t="str">
            <v>0</v>
          </cell>
          <cell r="B3768" t="str">
            <v>0.0</v>
          </cell>
          <cell r="F3768" t="str">
            <v>0</v>
          </cell>
        </row>
        <row r="3769">
          <cell r="A3769" t="str">
            <v>0</v>
          </cell>
          <cell r="B3769" t="str">
            <v>0.0</v>
          </cell>
          <cell r="F3769" t="str">
            <v>0</v>
          </cell>
        </row>
        <row r="3770">
          <cell r="A3770" t="str">
            <v>0</v>
          </cell>
          <cell r="B3770" t="str">
            <v>0.0</v>
          </cell>
          <cell r="F3770" t="str">
            <v>0</v>
          </cell>
        </row>
        <row r="3771">
          <cell r="A3771" t="str">
            <v>0</v>
          </cell>
          <cell r="B3771" t="str">
            <v>0.0</v>
          </cell>
          <cell r="F3771" t="str">
            <v>0</v>
          </cell>
        </row>
        <row r="3772">
          <cell r="A3772" t="str">
            <v>0</v>
          </cell>
          <cell r="B3772" t="str">
            <v>0.0</v>
          </cell>
          <cell r="F3772" t="str">
            <v>0</v>
          </cell>
        </row>
        <row r="3773">
          <cell r="A3773" t="str">
            <v>0</v>
          </cell>
          <cell r="B3773" t="str">
            <v>0.0</v>
          </cell>
          <cell r="F3773" t="str">
            <v>0</v>
          </cell>
        </row>
        <row r="3774">
          <cell r="A3774" t="str">
            <v>0</v>
          </cell>
          <cell r="B3774" t="str">
            <v>0.0</v>
          </cell>
          <cell r="F3774" t="str">
            <v>0</v>
          </cell>
        </row>
        <row r="3775">
          <cell r="A3775" t="str">
            <v>0</v>
          </cell>
          <cell r="B3775" t="str">
            <v>0.0</v>
          </cell>
          <cell r="F3775" t="str">
            <v>0</v>
          </cell>
        </row>
        <row r="3776">
          <cell r="A3776" t="str">
            <v>0</v>
          </cell>
          <cell r="B3776" t="str">
            <v>0.0</v>
          </cell>
          <cell r="F3776" t="str">
            <v>0</v>
          </cell>
        </row>
        <row r="3777">
          <cell r="A3777" t="str">
            <v>0</v>
          </cell>
          <cell r="B3777" t="str">
            <v>0.0</v>
          </cell>
          <cell r="F3777" t="str">
            <v>0</v>
          </cell>
        </row>
        <row r="3778">
          <cell r="A3778" t="str">
            <v>0</v>
          </cell>
          <cell r="B3778" t="str">
            <v>0.0</v>
          </cell>
          <cell r="F3778" t="str">
            <v>0</v>
          </cell>
        </row>
        <row r="3779">
          <cell r="A3779" t="str">
            <v>0</v>
          </cell>
          <cell r="B3779" t="str">
            <v>0.0</v>
          </cell>
          <cell r="F3779" t="str">
            <v>0</v>
          </cell>
        </row>
        <row r="3780">
          <cell r="A3780" t="str">
            <v>0</v>
          </cell>
          <cell r="B3780" t="str">
            <v>0.0</v>
          </cell>
          <cell r="F3780" t="str">
            <v>0</v>
          </cell>
        </row>
        <row r="3781">
          <cell r="A3781" t="str">
            <v>0</v>
          </cell>
          <cell r="B3781" t="str">
            <v>0.0</v>
          </cell>
          <cell r="F3781" t="str">
            <v>0</v>
          </cell>
        </row>
        <row r="3782">
          <cell r="A3782" t="str">
            <v>0</v>
          </cell>
          <cell r="B3782" t="str">
            <v>0.0</v>
          </cell>
          <cell r="F3782" t="str">
            <v>0</v>
          </cell>
        </row>
        <row r="3783">
          <cell r="A3783" t="str">
            <v>0</v>
          </cell>
          <cell r="B3783" t="str">
            <v>0.0</v>
          </cell>
          <cell r="F3783" t="str">
            <v>0</v>
          </cell>
        </row>
        <row r="3784">
          <cell r="A3784" t="str">
            <v>0</v>
          </cell>
          <cell r="B3784" t="str">
            <v>0.0</v>
          </cell>
          <cell r="F3784" t="str">
            <v>0</v>
          </cell>
        </row>
        <row r="3785">
          <cell r="A3785" t="str">
            <v>0</v>
          </cell>
          <cell r="B3785" t="str">
            <v>0.0</v>
          </cell>
          <cell r="F3785" t="str">
            <v>0</v>
          </cell>
        </row>
        <row r="3786">
          <cell r="A3786" t="str">
            <v>0</v>
          </cell>
          <cell r="B3786" t="str">
            <v>0.0</v>
          </cell>
          <cell r="F3786" t="str">
            <v>0</v>
          </cell>
        </row>
        <row r="3787">
          <cell r="A3787" t="str">
            <v>0</v>
          </cell>
          <cell r="B3787" t="str">
            <v>0.0</v>
          </cell>
          <cell r="F3787" t="str">
            <v>0</v>
          </cell>
        </row>
        <row r="3788">
          <cell r="A3788" t="str">
            <v>0</v>
          </cell>
          <cell r="B3788" t="str">
            <v>0.0</v>
          </cell>
          <cell r="F3788" t="str">
            <v>0</v>
          </cell>
        </row>
        <row r="3789">
          <cell r="A3789" t="str">
            <v>0</v>
          </cell>
          <cell r="B3789" t="str">
            <v>0.0</v>
          </cell>
          <cell r="F3789" t="str">
            <v>0</v>
          </cell>
        </row>
        <row r="3790">
          <cell r="A3790" t="str">
            <v>0</v>
          </cell>
          <cell r="B3790" t="str">
            <v>0.0</v>
          </cell>
          <cell r="F3790" t="str">
            <v>0</v>
          </cell>
        </row>
        <row r="3791">
          <cell r="A3791" t="str">
            <v>0</v>
          </cell>
          <cell r="B3791" t="str">
            <v>0.0</v>
          </cell>
          <cell r="F3791" t="str">
            <v>0</v>
          </cell>
        </row>
        <row r="3792">
          <cell r="A3792" t="str">
            <v>0</v>
          </cell>
          <cell r="B3792" t="str">
            <v>0.0</v>
          </cell>
          <cell r="F3792" t="str">
            <v>0</v>
          </cell>
        </row>
        <row r="3793">
          <cell r="A3793" t="str">
            <v>0</v>
          </cell>
          <cell r="B3793" t="str">
            <v>0.0</v>
          </cell>
          <cell r="F3793" t="str">
            <v>0</v>
          </cell>
        </row>
        <row r="3794">
          <cell r="A3794" t="str">
            <v>0</v>
          </cell>
          <cell r="B3794" t="str">
            <v>0.0</v>
          </cell>
          <cell r="F3794" t="str">
            <v>0</v>
          </cell>
        </row>
        <row r="3795">
          <cell r="A3795" t="str">
            <v>'03'</v>
          </cell>
          <cell r="B3795" t="str">
            <v>660.1</v>
          </cell>
          <cell r="F3795">
            <v>665</v>
          </cell>
        </row>
        <row r="3796">
          <cell r="A3796" t="str">
            <v>0</v>
          </cell>
          <cell r="B3796" t="str">
            <v>0.0</v>
          </cell>
          <cell r="F3796" t="str">
            <v>0</v>
          </cell>
        </row>
        <row r="3797">
          <cell r="A3797" t="str">
            <v>0</v>
          </cell>
          <cell r="B3797" t="str">
            <v>0.0</v>
          </cell>
          <cell r="F3797" t="str">
            <v>0</v>
          </cell>
        </row>
        <row r="3798">
          <cell r="A3798" t="str">
            <v>0</v>
          </cell>
          <cell r="B3798" t="str">
            <v>0.0</v>
          </cell>
          <cell r="F3798" t="str">
            <v>0</v>
          </cell>
        </row>
        <row r="3799">
          <cell r="A3799" t="str">
            <v>'04'</v>
          </cell>
          <cell r="B3799" t="str">
            <v>660.1</v>
          </cell>
          <cell r="F3799">
            <v>617733</v>
          </cell>
        </row>
        <row r="3800">
          <cell r="A3800" t="str">
            <v>0</v>
          </cell>
          <cell r="B3800" t="str">
            <v>0.0</v>
          </cell>
          <cell r="F3800" t="str">
            <v>0</v>
          </cell>
        </row>
        <row r="3801">
          <cell r="A3801" t="str">
            <v>0</v>
          </cell>
          <cell r="B3801" t="str">
            <v>0.0</v>
          </cell>
          <cell r="F3801" t="str">
            <v>0</v>
          </cell>
        </row>
        <row r="3802">
          <cell r="A3802" t="str">
            <v>0</v>
          </cell>
          <cell r="B3802" t="str">
            <v>0.0</v>
          </cell>
          <cell r="F3802" t="str">
            <v>0</v>
          </cell>
        </row>
        <row r="3803">
          <cell r="A3803" t="str">
            <v>0</v>
          </cell>
          <cell r="B3803" t="str">
            <v>0.0</v>
          </cell>
          <cell r="F3803" t="str">
            <v>0</v>
          </cell>
        </row>
        <row r="3804">
          <cell r="A3804" t="str">
            <v>0</v>
          </cell>
          <cell r="B3804" t="str">
            <v>0.0</v>
          </cell>
          <cell r="F3804" t="str">
            <v>0</v>
          </cell>
        </row>
        <row r="3805">
          <cell r="A3805" t="str">
            <v>0</v>
          </cell>
          <cell r="B3805" t="str">
            <v>0.0</v>
          </cell>
          <cell r="F3805" t="str">
            <v>0</v>
          </cell>
        </row>
        <row r="3806">
          <cell r="A3806" t="str">
            <v>0</v>
          </cell>
          <cell r="B3806" t="str">
            <v>0.0</v>
          </cell>
          <cell r="F3806" t="str">
            <v>0</v>
          </cell>
        </row>
        <row r="3807">
          <cell r="A3807" t="str">
            <v>0</v>
          </cell>
          <cell r="B3807" t="str">
            <v>0.0</v>
          </cell>
          <cell r="F3807" t="str">
            <v>0</v>
          </cell>
        </row>
        <row r="3808">
          <cell r="A3808" t="str">
            <v>'01'</v>
          </cell>
          <cell r="B3808" t="str">
            <v>660.1</v>
          </cell>
          <cell r="F3808">
            <v>862411</v>
          </cell>
        </row>
        <row r="3809">
          <cell r="A3809" t="str">
            <v>0</v>
          </cell>
          <cell r="B3809" t="str">
            <v>0.0</v>
          </cell>
          <cell r="F3809" t="str">
            <v>0</v>
          </cell>
        </row>
        <row r="3810">
          <cell r="A3810" t="str">
            <v>0</v>
          </cell>
          <cell r="B3810" t="str">
            <v>0.0</v>
          </cell>
          <cell r="F3810" t="str">
            <v>0</v>
          </cell>
        </row>
        <row r="3811">
          <cell r="A3811" t="str">
            <v>0</v>
          </cell>
          <cell r="B3811" t="str">
            <v>0.0</v>
          </cell>
          <cell r="F3811" t="str">
            <v>0</v>
          </cell>
        </row>
        <row r="3812">
          <cell r="A3812" t="str">
            <v>0</v>
          </cell>
          <cell r="B3812" t="str">
            <v>0.0</v>
          </cell>
          <cell r="F3812" t="str">
            <v>0</v>
          </cell>
        </row>
        <row r="3813">
          <cell r="A3813" t="str">
            <v>0</v>
          </cell>
          <cell r="B3813" t="str">
            <v>0.0</v>
          </cell>
          <cell r="F3813" t="str">
            <v>0</v>
          </cell>
        </row>
        <row r="3814">
          <cell r="A3814" t="str">
            <v>0</v>
          </cell>
          <cell r="B3814" t="str">
            <v>0.0</v>
          </cell>
          <cell r="F3814" t="str">
            <v>0</v>
          </cell>
        </row>
        <row r="3815">
          <cell r="A3815" t="str">
            <v>'04'</v>
          </cell>
          <cell r="B3815" t="str">
            <v>626.1</v>
          </cell>
          <cell r="F3815">
            <v>17984736</v>
          </cell>
        </row>
        <row r="3816">
          <cell r="A3816" t="str">
            <v>0</v>
          </cell>
          <cell r="B3816" t="str">
            <v>0.0</v>
          </cell>
          <cell r="F3816" t="str">
            <v>0</v>
          </cell>
        </row>
        <row r="3817">
          <cell r="A3817" t="str">
            <v>'05'</v>
          </cell>
          <cell r="B3817" t="str">
            <v>624.6</v>
          </cell>
          <cell r="F3817">
            <v>3580852</v>
          </cell>
        </row>
        <row r="3818">
          <cell r="A3818" t="str">
            <v>'07'</v>
          </cell>
          <cell r="B3818" t="str">
            <v>623.1</v>
          </cell>
          <cell r="F3818">
            <v>16914030</v>
          </cell>
        </row>
        <row r="3819">
          <cell r="A3819" t="str">
            <v>0</v>
          </cell>
          <cell r="B3819" t="str">
            <v>0.0</v>
          </cell>
          <cell r="F3819" t="str">
            <v>0</v>
          </cell>
        </row>
        <row r="3820">
          <cell r="A3820" t="str">
            <v>0</v>
          </cell>
          <cell r="B3820" t="str">
            <v>0.0</v>
          </cell>
          <cell r="F3820" t="str">
            <v>0</v>
          </cell>
        </row>
        <row r="3821">
          <cell r="A3821" t="str">
            <v>'08'</v>
          </cell>
          <cell r="B3821" t="str">
            <v>634.1</v>
          </cell>
          <cell r="F3821">
            <v>194840314</v>
          </cell>
        </row>
        <row r="3822">
          <cell r="A3822" t="str">
            <v>0</v>
          </cell>
          <cell r="B3822" t="str">
            <v>0.0</v>
          </cell>
          <cell r="F3822" t="str">
            <v>0</v>
          </cell>
        </row>
        <row r="3823">
          <cell r="A3823" t="str">
            <v>0</v>
          </cell>
          <cell r="B3823" t="str">
            <v>0.0</v>
          </cell>
          <cell r="F3823" t="str">
            <v>0</v>
          </cell>
        </row>
        <row r="3824">
          <cell r="A3824" t="str">
            <v>0</v>
          </cell>
          <cell r="B3824" t="str">
            <v>0.0</v>
          </cell>
          <cell r="F3824" t="str">
            <v>0</v>
          </cell>
        </row>
        <row r="3825">
          <cell r="A3825" t="str">
            <v>0</v>
          </cell>
          <cell r="B3825" t="str">
            <v>0.0</v>
          </cell>
          <cell r="F3825" t="str">
            <v>0</v>
          </cell>
        </row>
        <row r="3826">
          <cell r="A3826" t="str">
            <v>0</v>
          </cell>
          <cell r="B3826" t="str">
            <v>0.0</v>
          </cell>
          <cell r="F3826" t="str">
            <v>0</v>
          </cell>
        </row>
        <row r="3827">
          <cell r="A3827" t="str">
            <v>0</v>
          </cell>
          <cell r="B3827" t="str">
            <v>0.0</v>
          </cell>
          <cell r="F3827" t="str">
            <v>0</v>
          </cell>
        </row>
        <row r="3828">
          <cell r="A3828" t="str">
            <v>0</v>
          </cell>
          <cell r="B3828" t="str">
            <v>0.0</v>
          </cell>
          <cell r="F3828" t="str">
            <v>0</v>
          </cell>
        </row>
        <row r="3829">
          <cell r="A3829" t="str">
            <v>0</v>
          </cell>
          <cell r="B3829" t="str">
            <v>0.0</v>
          </cell>
          <cell r="F3829" t="str">
            <v>0</v>
          </cell>
        </row>
        <row r="3830">
          <cell r="A3830" t="str">
            <v>0</v>
          </cell>
          <cell r="B3830" t="str">
            <v>0.0</v>
          </cell>
          <cell r="F3830" t="str">
            <v>0</v>
          </cell>
        </row>
        <row r="3831">
          <cell r="A3831" t="str">
            <v>0</v>
          </cell>
          <cell r="B3831" t="str">
            <v>0.0</v>
          </cell>
          <cell r="F3831" t="str">
            <v>0</v>
          </cell>
        </row>
        <row r="3832">
          <cell r="A3832" t="str">
            <v>0</v>
          </cell>
          <cell r="B3832" t="str">
            <v>0.0</v>
          </cell>
          <cell r="F3832" t="str">
            <v>0</v>
          </cell>
        </row>
        <row r="3833">
          <cell r="A3833" t="str">
            <v>0</v>
          </cell>
          <cell r="B3833" t="str">
            <v>0.0</v>
          </cell>
          <cell r="F3833" t="str">
            <v>0</v>
          </cell>
        </row>
        <row r="3834">
          <cell r="A3834" t="str">
            <v>0</v>
          </cell>
          <cell r="B3834" t="str">
            <v>0.0</v>
          </cell>
          <cell r="F3834" t="str">
            <v>0</v>
          </cell>
        </row>
        <row r="3835">
          <cell r="A3835" t="str">
            <v>0</v>
          </cell>
          <cell r="B3835" t="str">
            <v>0.0</v>
          </cell>
          <cell r="F3835" t="str">
            <v>0</v>
          </cell>
        </row>
        <row r="3836">
          <cell r="A3836" t="str">
            <v>0</v>
          </cell>
          <cell r="B3836" t="str">
            <v>0.0</v>
          </cell>
          <cell r="F3836" t="str">
            <v>0</v>
          </cell>
        </row>
        <row r="3837">
          <cell r="A3837" t="str">
            <v>0</v>
          </cell>
          <cell r="B3837" t="str">
            <v>0.0</v>
          </cell>
          <cell r="F3837" t="str">
            <v>0</v>
          </cell>
        </row>
        <row r="3838">
          <cell r="A3838" t="str">
            <v>0</v>
          </cell>
          <cell r="B3838" t="str">
            <v>0.0</v>
          </cell>
          <cell r="F3838" t="str">
            <v>0</v>
          </cell>
        </row>
        <row r="3839">
          <cell r="A3839" t="str">
            <v>0</v>
          </cell>
          <cell r="B3839" t="str">
            <v>0.0</v>
          </cell>
          <cell r="F3839" t="str">
            <v>0</v>
          </cell>
        </row>
        <row r="3840">
          <cell r="A3840" t="str">
            <v>0</v>
          </cell>
          <cell r="B3840" t="str">
            <v>0.0</v>
          </cell>
          <cell r="F3840" t="str">
            <v>0</v>
          </cell>
        </row>
        <row r="3841">
          <cell r="A3841" t="str">
            <v>0</v>
          </cell>
          <cell r="B3841" t="str">
            <v>0.0</v>
          </cell>
          <cell r="F3841" t="str">
            <v>0</v>
          </cell>
        </row>
        <row r="3842">
          <cell r="A3842" t="str">
            <v>0</v>
          </cell>
          <cell r="B3842" t="str">
            <v>0.0</v>
          </cell>
          <cell r="F3842" t="str">
            <v>0</v>
          </cell>
        </row>
        <row r="3843">
          <cell r="A3843" t="str">
            <v>0</v>
          </cell>
          <cell r="B3843" t="str">
            <v>0.0</v>
          </cell>
          <cell r="F3843" t="str">
            <v>0</v>
          </cell>
        </row>
        <row r="3844">
          <cell r="A3844" t="str">
            <v>0</v>
          </cell>
          <cell r="B3844" t="str">
            <v>0.0</v>
          </cell>
          <cell r="F3844" t="str">
            <v>0</v>
          </cell>
        </row>
        <row r="3845">
          <cell r="A3845" t="str">
            <v>0</v>
          </cell>
          <cell r="B3845" t="str">
            <v>0.0</v>
          </cell>
          <cell r="F3845" t="str">
            <v>0</v>
          </cell>
        </row>
        <row r="3846">
          <cell r="A3846" t="str">
            <v>0</v>
          </cell>
          <cell r="B3846" t="str">
            <v>0.0</v>
          </cell>
          <cell r="F3846" t="str">
            <v>0</v>
          </cell>
        </row>
        <row r="3847">
          <cell r="A3847" t="str">
            <v>0</v>
          </cell>
          <cell r="B3847" t="str">
            <v>0.0</v>
          </cell>
          <cell r="F3847" t="str">
            <v>0</v>
          </cell>
        </row>
        <row r="3848">
          <cell r="A3848" t="str">
            <v>0</v>
          </cell>
          <cell r="B3848" t="str">
            <v>0.0</v>
          </cell>
          <cell r="F3848" t="str">
            <v>0</v>
          </cell>
        </row>
        <row r="3849">
          <cell r="A3849" t="str">
            <v>0</v>
          </cell>
          <cell r="B3849" t="str">
            <v>0.0</v>
          </cell>
          <cell r="F3849" t="str">
            <v>0</v>
          </cell>
        </row>
        <row r="3850">
          <cell r="A3850" t="str">
            <v>0</v>
          </cell>
          <cell r="B3850" t="str">
            <v>0.0</v>
          </cell>
          <cell r="F3850" t="str">
            <v>0</v>
          </cell>
        </row>
        <row r="3851">
          <cell r="A3851" t="str">
            <v>0</v>
          </cell>
          <cell r="B3851" t="str">
            <v>0.0</v>
          </cell>
          <cell r="F3851" t="str">
            <v>0</v>
          </cell>
        </row>
        <row r="3852">
          <cell r="A3852" t="str">
            <v>0</v>
          </cell>
          <cell r="B3852" t="str">
            <v>0.0</v>
          </cell>
          <cell r="F3852" t="str">
            <v>0</v>
          </cell>
        </row>
        <row r="3853">
          <cell r="A3853" t="str">
            <v>0</v>
          </cell>
          <cell r="B3853" t="str">
            <v>0.0</v>
          </cell>
          <cell r="F3853" t="str">
            <v>0</v>
          </cell>
        </row>
        <row r="3854">
          <cell r="A3854" t="str">
            <v>0</v>
          </cell>
          <cell r="B3854" t="str">
            <v>0.0</v>
          </cell>
          <cell r="F3854" t="str">
            <v>0</v>
          </cell>
        </row>
        <row r="3855">
          <cell r="A3855" t="str">
            <v>0</v>
          </cell>
          <cell r="B3855" t="str">
            <v>0.0</v>
          </cell>
          <cell r="F3855" t="str">
            <v>0</v>
          </cell>
        </row>
        <row r="3856">
          <cell r="A3856" t="str">
            <v>0</v>
          </cell>
          <cell r="B3856" t="str">
            <v>0.0</v>
          </cell>
          <cell r="F3856" t="str">
            <v>0</v>
          </cell>
        </row>
        <row r="3857">
          <cell r="A3857" t="str">
            <v>0</v>
          </cell>
          <cell r="B3857" t="str">
            <v>0.0</v>
          </cell>
          <cell r="F3857" t="str">
            <v>0</v>
          </cell>
        </row>
        <row r="3858">
          <cell r="A3858" t="str">
            <v>0</v>
          </cell>
          <cell r="B3858" t="str">
            <v>0.0</v>
          </cell>
          <cell r="F3858" t="str">
            <v>0</v>
          </cell>
        </row>
        <row r="3859">
          <cell r="A3859" t="str">
            <v>0</v>
          </cell>
          <cell r="B3859" t="str">
            <v>0.0</v>
          </cell>
          <cell r="F3859" t="str">
            <v>0</v>
          </cell>
        </row>
        <row r="3860">
          <cell r="A3860" t="str">
            <v>0</v>
          </cell>
          <cell r="B3860" t="str">
            <v>0.0</v>
          </cell>
          <cell r="F3860" t="str">
            <v>0</v>
          </cell>
        </row>
        <row r="3861">
          <cell r="A3861" t="str">
            <v>0</v>
          </cell>
          <cell r="B3861" t="str">
            <v>0.0</v>
          </cell>
          <cell r="F3861" t="str">
            <v>0</v>
          </cell>
        </row>
        <row r="3862">
          <cell r="A3862" t="str">
            <v>0</v>
          </cell>
          <cell r="B3862" t="str">
            <v>0.0</v>
          </cell>
          <cell r="F3862" t="str">
            <v>0</v>
          </cell>
        </row>
        <row r="3863">
          <cell r="A3863" t="str">
            <v>0</v>
          </cell>
          <cell r="B3863" t="str">
            <v>0.0</v>
          </cell>
          <cell r="F3863" t="str">
            <v>0</v>
          </cell>
        </row>
        <row r="3864">
          <cell r="A3864" t="str">
            <v>0</v>
          </cell>
          <cell r="B3864" t="str">
            <v>0.0</v>
          </cell>
          <cell r="F3864" t="str">
            <v>0</v>
          </cell>
        </row>
        <row r="3865">
          <cell r="A3865" t="str">
            <v>0</v>
          </cell>
          <cell r="B3865" t="str">
            <v>0.0</v>
          </cell>
          <cell r="F3865" t="str">
            <v>0</v>
          </cell>
        </row>
        <row r="3866">
          <cell r="A3866" t="str">
            <v>0</v>
          </cell>
          <cell r="B3866" t="str">
            <v>0.0</v>
          </cell>
          <cell r="F3866" t="str">
            <v>0</v>
          </cell>
        </row>
        <row r="3867">
          <cell r="A3867" t="str">
            <v>0</v>
          </cell>
          <cell r="B3867" t="str">
            <v>0.0</v>
          </cell>
          <cell r="F3867" t="str">
            <v>0</v>
          </cell>
        </row>
        <row r="3868">
          <cell r="A3868" t="str">
            <v>0</v>
          </cell>
          <cell r="B3868" t="str">
            <v>0.0</v>
          </cell>
          <cell r="F3868" t="str">
            <v>0</v>
          </cell>
        </row>
        <row r="3869">
          <cell r="A3869" t="str">
            <v>0</v>
          </cell>
          <cell r="B3869" t="str">
            <v>0.0</v>
          </cell>
          <cell r="F3869" t="str">
            <v>0</v>
          </cell>
        </row>
        <row r="3870">
          <cell r="A3870" t="str">
            <v>0</v>
          </cell>
          <cell r="B3870" t="str">
            <v>0.0</v>
          </cell>
          <cell r="F3870" t="str">
            <v>0</v>
          </cell>
        </row>
        <row r="3871">
          <cell r="A3871" t="str">
            <v>0</v>
          </cell>
          <cell r="B3871" t="str">
            <v>0.0</v>
          </cell>
          <cell r="F3871" t="str">
            <v>0</v>
          </cell>
        </row>
        <row r="3872">
          <cell r="A3872" t="str">
            <v>0</v>
          </cell>
          <cell r="B3872" t="str">
            <v>0.0</v>
          </cell>
          <cell r="F3872" t="str">
            <v>0</v>
          </cell>
        </row>
        <row r="3873">
          <cell r="A3873" t="str">
            <v>0</v>
          </cell>
          <cell r="B3873" t="str">
            <v>0.0</v>
          </cell>
          <cell r="F3873" t="str">
            <v>0</v>
          </cell>
        </row>
        <row r="3874">
          <cell r="A3874" t="str">
            <v>0</v>
          </cell>
          <cell r="B3874" t="str">
            <v>0.0</v>
          </cell>
          <cell r="F3874" t="str">
            <v>0</v>
          </cell>
        </row>
        <row r="3875">
          <cell r="A3875" t="str">
            <v>0</v>
          </cell>
          <cell r="B3875" t="str">
            <v>0.0</v>
          </cell>
          <cell r="F3875" t="str">
            <v>0</v>
          </cell>
        </row>
        <row r="3876">
          <cell r="A3876" t="str">
            <v>0</v>
          </cell>
          <cell r="B3876" t="str">
            <v>0.0</v>
          </cell>
          <cell r="F3876" t="str">
            <v>0</v>
          </cell>
        </row>
        <row r="3877">
          <cell r="A3877" t="str">
            <v>0</v>
          </cell>
          <cell r="B3877" t="str">
            <v>0.0</v>
          </cell>
          <cell r="F3877" t="str">
            <v>0</v>
          </cell>
        </row>
        <row r="3878">
          <cell r="A3878" t="str">
            <v>0</v>
          </cell>
          <cell r="B3878" t="str">
            <v>0.0</v>
          </cell>
          <cell r="F3878" t="str">
            <v>0</v>
          </cell>
        </row>
        <row r="3879">
          <cell r="A3879" t="str">
            <v>0</v>
          </cell>
          <cell r="B3879" t="str">
            <v>0.0</v>
          </cell>
          <cell r="F3879" t="str">
            <v>0</v>
          </cell>
        </row>
        <row r="3880">
          <cell r="A3880" t="str">
            <v>0</v>
          </cell>
          <cell r="B3880" t="str">
            <v>0.0</v>
          </cell>
          <cell r="F3880" t="str">
            <v>0</v>
          </cell>
        </row>
        <row r="3881">
          <cell r="A3881" t="str">
            <v>0</v>
          </cell>
          <cell r="B3881" t="str">
            <v>0.0</v>
          </cell>
          <cell r="F3881" t="str">
            <v>0</v>
          </cell>
        </row>
        <row r="3882">
          <cell r="A3882" t="str">
            <v>0</v>
          </cell>
          <cell r="B3882" t="str">
            <v>0.0</v>
          </cell>
          <cell r="F3882" t="str">
            <v>0</v>
          </cell>
        </row>
        <row r="3883">
          <cell r="A3883" t="str">
            <v>0</v>
          </cell>
          <cell r="B3883" t="str">
            <v>0.0</v>
          </cell>
          <cell r="F3883" t="str">
            <v>0</v>
          </cell>
        </row>
        <row r="3884">
          <cell r="A3884" t="str">
            <v>0</v>
          </cell>
          <cell r="B3884" t="str">
            <v>0.0</v>
          </cell>
          <cell r="F3884" t="str">
            <v>0</v>
          </cell>
        </row>
        <row r="3885">
          <cell r="A3885" t="str">
            <v>0</v>
          </cell>
          <cell r="B3885" t="str">
            <v>0.0</v>
          </cell>
          <cell r="F3885" t="str">
            <v>0</v>
          </cell>
        </row>
        <row r="3886">
          <cell r="A3886" t="str">
            <v>0</v>
          </cell>
          <cell r="B3886" t="str">
            <v>0.0</v>
          </cell>
          <cell r="F3886" t="str">
            <v>0</v>
          </cell>
        </row>
        <row r="3887">
          <cell r="A3887" t="str">
            <v>0</v>
          </cell>
          <cell r="B3887" t="str">
            <v>0.0</v>
          </cell>
          <cell r="F3887" t="str">
            <v>0</v>
          </cell>
        </row>
        <row r="3888">
          <cell r="A3888" t="str">
            <v>0</v>
          </cell>
          <cell r="B3888" t="str">
            <v>0.0</v>
          </cell>
          <cell r="F3888" t="str">
            <v>0</v>
          </cell>
        </row>
        <row r="3889">
          <cell r="A3889" t="str">
            <v>0</v>
          </cell>
          <cell r="B3889" t="str">
            <v>0.0</v>
          </cell>
          <cell r="F3889" t="str">
            <v>0</v>
          </cell>
        </row>
        <row r="3890">
          <cell r="A3890" t="str">
            <v>0</v>
          </cell>
          <cell r="B3890" t="str">
            <v>0.0</v>
          </cell>
          <cell r="F3890" t="str">
            <v>0</v>
          </cell>
        </row>
        <row r="3891">
          <cell r="A3891" t="str">
            <v>0</v>
          </cell>
          <cell r="B3891" t="str">
            <v>0.0</v>
          </cell>
          <cell r="F3891" t="str">
            <v>0</v>
          </cell>
        </row>
        <row r="3892">
          <cell r="A3892" t="str">
            <v>0</v>
          </cell>
          <cell r="B3892" t="str">
            <v>0.0</v>
          </cell>
          <cell r="F3892" t="str">
            <v>0</v>
          </cell>
        </row>
        <row r="3893">
          <cell r="A3893" t="str">
            <v>0</v>
          </cell>
          <cell r="B3893" t="str">
            <v>0.0</v>
          </cell>
          <cell r="F3893" t="str">
            <v>0</v>
          </cell>
        </row>
        <row r="3894">
          <cell r="A3894" t="str">
            <v>0</v>
          </cell>
          <cell r="B3894" t="str">
            <v>0.0</v>
          </cell>
          <cell r="F3894" t="str">
            <v>0</v>
          </cell>
        </row>
        <row r="3895">
          <cell r="A3895" t="str">
            <v>0</v>
          </cell>
          <cell r="B3895" t="str">
            <v>0.0</v>
          </cell>
          <cell r="F3895" t="str">
            <v>0</v>
          </cell>
        </row>
        <row r="3896">
          <cell r="A3896" t="str">
            <v>0</v>
          </cell>
          <cell r="B3896" t="str">
            <v>0.0</v>
          </cell>
          <cell r="F3896" t="str">
            <v>0</v>
          </cell>
        </row>
        <row r="3897">
          <cell r="A3897" t="str">
            <v>0</v>
          </cell>
          <cell r="B3897" t="str">
            <v>0.0</v>
          </cell>
          <cell r="F3897" t="str">
            <v>0</v>
          </cell>
        </row>
        <row r="3898">
          <cell r="A3898" t="str">
            <v>0</v>
          </cell>
          <cell r="B3898" t="str">
            <v>0.0</v>
          </cell>
          <cell r="F3898" t="str">
            <v>0</v>
          </cell>
        </row>
        <row r="3899">
          <cell r="A3899" t="str">
            <v>0</v>
          </cell>
          <cell r="B3899" t="str">
            <v>0.0</v>
          </cell>
          <cell r="F3899" t="str">
            <v>0</v>
          </cell>
        </row>
        <row r="3900">
          <cell r="A3900" t="str">
            <v>0</v>
          </cell>
          <cell r="B3900" t="str">
            <v>0.0</v>
          </cell>
          <cell r="F3900" t="str">
            <v>0</v>
          </cell>
        </row>
        <row r="3901">
          <cell r="A3901" t="str">
            <v>0</v>
          </cell>
          <cell r="B3901" t="str">
            <v>0.0</v>
          </cell>
          <cell r="F3901" t="str">
            <v>0</v>
          </cell>
        </row>
        <row r="3902">
          <cell r="A3902" t="str">
            <v>0</v>
          </cell>
          <cell r="B3902" t="str">
            <v>0.0</v>
          </cell>
          <cell r="F3902" t="str">
            <v>0</v>
          </cell>
        </row>
        <row r="3903">
          <cell r="A3903" t="str">
            <v>0</v>
          </cell>
          <cell r="B3903" t="str">
            <v>0.0</v>
          </cell>
          <cell r="F3903" t="str">
            <v>0</v>
          </cell>
        </row>
        <row r="3904">
          <cell r="A3904" t="str">
            <v>0</v>
          </cell>
          <cell r="B3904" t="str">
            <v>0.0</v>
          </cell>
          <cell r="F3904" t="str">
            <v>0</v>
          </cell>
        </row>
        <row r="3905">
          <cell r="A3905" t="str">
            <v>0</v>
          </cell>
          <cell r="B3905" t="str">
            <v>0.0</v>
          </cell>
          <cell r="F3905" t="str">
            <v>0</v>
          </cell>
        </row>
        <row r="3906">
          <cell r="A3906" t="str">
            <v>0</v>
          </cell>
          <cell r="B3906" t="str">
            <v>0.0</v>
          </cell>
          <cell r="F3906" t="str">
            <v>0</v>
          </cell>
        </row>
        <row r="3907">
          <cell r="A3907" t="str">
            <v>0</v>
          </cell>
          <cell r="B3907" t="str">
            <v>0.0</v>
          </cell>
          <cell r="F3907" t="str">
            <v>0</v>
          </cell>
        </row>
        <row r="3908">
          <cell r="A3908" t="str">
            <v>0</v>
          </cell>
          <cell r="B3908" t="str">
            <v>0.0</v>
          </cell>
          <cell r="F3908" t="str">
            <v>0</v>
          </cell>
        </row>
        <row r="3909">
          <cell r="A3909" t="str">
            <v>0</v>
          </cell>
          <cell r="B3909" t="str">
            <v>0.0</v>
          </cell>
          <cell r="F3909" t="str">
            <v>0</v>
          </cell>
        </row>
        <row r="3910">
          <cell r="A3910" t="str">
            <v>0</v>
          </cell>
          <cell r="B3910" t="str">
            <v>0.0</v>
          </cell>
          <cell r="F3910" t="str">
            <v>0</v>
          </cell>
        </row>
        <row r="3911">
          <cell r="A3911" t="str">
            <v>0</v>
          </cell>
          <cell r="B3911" t="str">
            <v>0.0</v>
          </cell>
          <cell r="F3911" t="str">
            <v>0</v>
          </cell>
        </row>
        <row r="3912">
          <cell r="A3912" t="str">
            <v>0</v>
          </cell>
          <cell r="B3912" t="str">
            <v>0.0</v>
          </cell>
          <cell r="F3912" t="str">
            <v>0</v>
          </cell>
        </row>
        <row r="3913">
          <cell r="A3913" t="str">
            <v>0</v>
          </cell>
          <cell r="B3913" t="str">
            <v>0.0</v>
          </cell>
          <cell r="F3913" t="str">
            <v>0</v>
          </cell>
        </row>
        <row r="3914">
          <cell r="A3914" t="str">
            <v>0</v>
          </cell>
          <cell r="B3914" t="str">
            <v>0.0</v>
          </cell>
          <cell r="F3914" t="str">
            <v>0</v>
          </cell>
        </row>
        <row r="3915">
          <cell r="A3915" t="str">
            <v>0</v>
          </cell>
          <cell r="B3915" t="str">
            <v>0.0</v>
          </cell>
          <cell r="F3915" t="str">
            <v>0</v>
          </cell>
        </row>
        <row r="3916">
          <cell r="A3916" t="str">
            <v>0</v>
          </cell>
          <cell r="B3916" t="str">
            <v>0.0</v>
          </cell>
          <cell r="F3916" t="str">
            <v>0</v>
          </cell>
        </row>
        <row r="3917">
          <cell r="A3917" t="str">
            <v>0</v>
          </cell>
          <cell r="B3917" t="str">
            <v>0.0</v>
          </cell>
          <cell r="F3917" t="str">
            <v>0</v>
          </cell>
        </row>
        <row r="3918">
          <cell r="A3918" t="str">
            <v>0</v>
          </cell>
          <cell r="B3918" t="str">
            <v>0.0</v>
          </cell>
          <cell r="F3918" t="str">
            <v>0</v>
          </cell>
        </row>
        <row r="3919">
          <cell r="A3919" t="str">
            <v>0</v>
          </cell>
          <cell r="B3919" t="str">
            <v>0.0</v>
          </cell>
          <cell r="F3919" t="str">
            <v>0</v>
          </cell>
        </row>
        <row r="3920">
          <cell r="A3920" t="str">
            <v>0</v>
          </cell>
          <cell r="B3920" t="str">
            <v>0.0</v>
          </cell>
          <cell r="F3920" t="str">
            <v>0</v>
          </cell>
        </row>
        <row r="3921">
          <cell r="A3921" t="str">
            <v>0</v>
          </cell>
          <cell r="B3921" t="str">
            <v>0.0</v>
          </cell>
          <cell r="F3921" t="str">
            <v>0</v>
          </cell>
        </row>
        <row r="3922">
          <cell r="A3922" t="str">
            <v>0</v>
          </cell>
          <cell r="B3922" t="str">
            <v>0.0</v>
          </cell>
          <cell r="F3922" t="str">
            <v>0</v>
          </cell>
        </row>
        <row r="3923">
          <cell r="A3923" t="str">
            <v>0</v>
          </cell>
          <cell r="B3923" t="str">
            <v>0.0</v>
          </cell>
          <cell r="F3923" t="str">
            <v>0</v>
          </cell>
        </row>
        <row r="3924">
          <cell r="A3924" t="str">
            <v>0</v>
          </cell>
          <cell r="B3924" t="str">
            <v>0.0</v>
          </cell>
          <cell r="F3924" t="str">
            <v>0</v>
          </cell>
        </row>
        <row r="3925">
          <cell r="A3925" t="str">
            <v>0</v>
          </cell>
          <cell r="B3925" t="str">
            <v>0.0</v>
          </cell>
          <cell r="F3925" t="str">
            <v>0</v>
          </cell>
        </row>
        <row r="3926">
          <cell r="A3926" t="str">
            <v>0</v>
          </cell>
          <cell r="B3926" t="str">
            <v>0.0</v>
          </cell>
          <cell r="F3926" t="str">
            <v>0</v>
          </cell>
        </row>
        <row r="3927">
          <cell r="A3927" t="str">
            <v>0</v>
          </cell>
          <cell r="B3927" t="str">
            <v>0.0</v>
          </cell>
          <cell r="F3927" t="str">
            <v>0</v>
          </cell>
        </row>
        <row r="3928">
          <cell r="A3928" t="str">
            <v>0</v>
          </cell>
          <cell r="B3928" t="str">
            <v>0.0</v>
          </cell>
          <cell r="F3928" t="str">
            <v>0</v>
          </cell>
        </row>
        <row r="3929">
          <cell r="A3929" t="str">
            <v>0</v>
          </cell>
          <cell r="B3929" t="str">
            <v>0.0</v>
          </cell>
          <cell r="F3929" t="str">
            <v>0</v>
          </cell>
        </row>
        <row r="3930">
          <cell r="A3930" t="str">
            <v>0</v>
          </cell>
          <cell r="B3930" t="str">
            <v>0.0</v>
          </cell>
          <cell r="F3930" t="str">
            <v>0</v>
          </cell>
        </row>
        <row r="3931">
          <cell r="A3931" t="str">
            <v>0</v>
          </cell>
          <cell r="B3931" t="str">
            <v>0.0</v>
          </cell>
          <cell r="F3931" t="str">
            <v>0</v>
          </cell>
        </row>
        <row r="3932">
          <cell r="A3932" t="str">
            <v>0</v>
          </cell>
          <cell r="B3932" t="str">
            <v>0.0</v>
          </cell>
          <cell r="F3932" t="str">
            <v>0</v>
          </cell>
        </row>
        <row r="3933">
          <cell r="A3933" t="str">
            <v>0</v>
          </cell>
          <cell r="B3933" t="str">
            <v>0.0</v>
          </cell>
          <cell r="F3933" t="str">
            <v>0</v>
          </cell>
        </row>
        <row r="3934">
          <cell r="A3934" t="str">
            <v>0</v>
          </cell>
          <cell r="B3934" t="str">
            <v>0.0</v>
          </cell>
          <cell r="F3934" t="str">
            <v>0</v>
          </cell>
        </row>
        <row r="3935">
          <cell r="A3935" t="str">
            <v>0</v>
          </cell>
          <cell r="B3935" t="str">
            <v>0.0</v>
          </cell>
          <cell r="F3935" t="str">
            <v>0</v>
          </cell>
        </row>
        <row r="3936">
          <cell r="A3936" t="str">
            <v>0</v>
          </cell>
          <cell r="B3936" t="str">
            <v>0.0</v>
          </cell>
          <cell r="F3936" t="str">
            <v>0</v>
          </cell>
        </row>
        <row r="3937">
          <cell r="A3937" t="str">
            <v>0</v>
          </cell>
          <cell r="B3937" t="str">
            <v>0.0</v>
          </cell>
          <cell r="F3937" t="str">
            <v>0</v>
          </cell>
        </row>
        <row r="3938">
          <cell r="A3938" t="str">
            <v>0</v>
          </cell>
          <cell r="B3938" t="str">
            <v>0.0</v>
          </cell>
          <cell r="F3938" t="str">
            <v>0</v>
          </cell>
        </row>
        <row r="3939">
          <cell r="A3939" t="str">
            <v>0</v>
          </cell>
          <cell r="B3939" t="str">
            <v>0.0</v>
          </cell>
          <cell r="F3939" t="str">
            <v>0</v>
          </cell>
        </row>
        <row r="3940">
          <cell r="A3940" t="str">
            <v>0</v>
          </cell>
          <cell r="B3940" t="str">
            <v>0.0</v>
          </cell>
          <cell r="F3940" t="str">
            <v>0</v>
          </cell>
        </row>
        <row r="3941">
          <cell r="A3941" t="str">
            <v>0</v>
          </cell>
          <cell r="B3941" t="str">
            <v>0.0</v>
          </cell>
          <cell r="F3941" t="str">
            <v>0</v>
          </cell>
        </row>
        <row r="3942">
          <cell r="A3942" t="str">
            <v>0</v>
          </cell>
          <cell r="B3942" t="str">
            <v>0.0</v>
          </cell>
          <cell r="F3942" t="str">
            <v>0</v>
          </cell>
        </row>
        <row r="3943">
          <cell r="A3943" t="str">
            <v>0</v>
          </cell>
          <cell r="B3943" t="str">
            <v>0.0</v>
          </cell>
          <cell r="F3943" t="str">
            <v>0</v>
          </cell>
        </row>
        <row r="3944">
          <cell r="A3944" t="str">
            <v>0</v>
          </cell>
          <cell r="B3944" t="str">
            <v>0.0</v>
          </cell>
          <cell r="F3944" t="str">
            <v>0</v>
          </cell>
        </row>
        <row r="3945">
          <cell r="A3945" t="str">
            <v>0</v>
          </cell>
          <cell r="B3945" t="str">
            <v>0.0</v>
          </cell>
          <cell r="F3945" t="str">
            <v>0</v>
          </cell>
        </row>
        <row r="3946">
          <cell r="A3946" t="str">
            <v>0</v>
          </cell>
          <cell r="B3946" t="str">
            <v>0.0</v>
          </cell>
          <cell r="F3946" t="str">
            <v>0</v>
          </cell>
        </row>
        <row r="3947">
          <cell r="A3947" t="str">
            <v>0</v>
          </cell>
          <cell r="B3947" t="str">
            <v>0.0</v>
          </cell>
          <cell r="F3947" t="str">
            <v>0</v>
          </cell>
        </row>
        <row r="3948">
          <cell r="A3948" t="str">
            <v>0</v>
          </cell>
          <cell r="B3948" t="str">
            <v>0.0</v>
          </cell>
          <cell r="F3948" t="str">
            <v>0</v>
          </cell>
        </row>
        <row r="3949">
          <cell r="A3949" t="str">
            <v>0</v>
          </cell>
          <cell r="B3949" t="str">
            <v>0.0</v>
          </cell>
          <cell r="F3949" t="str">
            <v>0</v>
          </cell>
        </row>
        <row r="3950">
          <cell r="A3950" t="str">
            <v>0</v>
          </cell>
          <cell r="B3950" t="str">
            <v>0.0</v>
          </cell>
          <cell r="F3950" t="str">
            <v>0</v>
          </cell>
        </row>
        <row r="3951">
          <cell r="A3951" t="str">
            <v>0</v>
          </cell>
          <cell r="B3951" t="str">
            <v>0.0</v>
          </cell>
          <cell r="F3951" t="str">
            <v>0</v>
          </cell>
        </row>
        <row r="3952">
          <cell r="A3952" t="str">
            <v>0</v>
          </cell>
          <cell r="B3952" t="str">
            <v>0.0</v>
          </cell>
          <cell r="F3952" t="str">
            <v>0</v>
          </cell>
        </row>
        <row r="3953">
          <cell r="A3953" t="str">
            <v>0</v>
          </cell>
          <cell r="B3953" t="str">
            <v>0.0</v>
          </cell>
          <cell r="F3953" t="str">
            <v>0</v>
          </cell>
        </row>
        <row r="3954">
          <cell r="A3954" t="str">
            <v>0</v>
          </cell>
          <cell r="B3954" t="str">
            <v>0.0</v>
          </cell>
          <cell r="F3954" t="str">
            <v>0</v>
          </cell>
        </row>
        <row r="3955">
          <cell r="A3955" t="str">
            <v>0</v>
          </cell>
          <cell r="B3955" t="str">
            <v>0.0</v>
          </cell>
          <cell r="F3955" t="str">
            <v>0</v>
          </cell>
        </row>
        <row r="3956">
          <cell r="A3956" t="str">
            <v>0</v>
          </cell>
          <cell r="B3956" t="str">
            <v>0.0</v>
          </cell>
          <cell r="F3956" t="str">
            <v>0</v>
          </cell>
        </row>
        <row r="3957">
          <cell r="A3957" t="str">
            <v>0</v>
          </cell>
          <cell r="B3957" t="str">
            <v>0.0</v>
          </cell>
          <cell r="F3957" t="str">
            <v>0</v>
          </cell>
        </row>
        <row r="3958">
          <cell r="A3958" t="str">
            <v>0</v>
          </cell>
          <cell r="B3958" t="str">
            <v>0.0</v>
          </cell>
          <cell r="F3958" t="str">
            <v>0</v>
          </cell>
        </row>
        <row r="3959">
          <cell r="A3959" t="str">
            <v>0</v>
          </cell>
          <cell r="B3959" t="str">
            <v>0.0</v>
          </cell>
          <cell r="F3959" t="str">
            <v>0</v>
          </cell>
        </row>
        <row r="3960">
          <cell r="A3960" t="str">
            <v>0</v>
          </cell>
          <cell r="B3960" t="str">
            <v>0.0</v>
          </cell>
          <cell r="F3960" t="str">
            <v>0</v>
          </cell>
        </row>
        <row r="3961">
          <cell r="A3961" t="str">
            <v>0</v>
          </cell>
          <cell r="B3961" t="str">
            <v>0.0</v>
          </cell>
          <cell r="F3961" t="str">
            <v>0</v>
          </cell>
        </row>
        <row r="3962">
          <cell r="A3962" t="str">
            <v>0</v>
          </cell>
          <cell r="B3962" t="str">
            <v>0.0</v>
          </cell>
          <cell r="F3962" t="str">
            <v>0</v>
          </cell>
        </row>
        <row r="3963">
          <cell r="A3963" t="str">
            <v>0</v>
          </cell>
          <cell r="B3963" t="str">
            <v>0.0</v>
          </cell>
          <cell r="F3963" t="str">
            <v>0</v>
          </cell>
        </row>
        <row r="3964">
          <cell r="A3964" t="str">
            <v>0</v>
          </cell>
          <cell r="B3964" t="str">
            <v>0.0</v>
          </cell>
          <cell r="F3964" t="str">
            <v>0</v>
          </cell>
        </row>
        <row r="3965">
          <cell r="A3965" t="str">
            <v>0</v>
          </cell>
          <cell r="B3965" t="str">
            <v>0.0</v>
          </cell>
          <cell r="F3965" t="str">
            <v>0</v>
          </cell>
        </row>
        <row r="3966">
          <cell r="A3966" t="str">
            <v>0</v>
          </cell>
          <cell r="B3966" t="str">
            <v>0.0</v>
          </cell>
          <cell r="F3966" t="str">
            <v>0</v>
          </cell>
        </row>
        <row r="3967">
          <cell r="A3967" t="str">
            <v>0</v>
          </cell>
          <cell r="B3967" t="str">
            <v>0.0</v>
          </cell>
          <cell r="F3967" t="str">
            <v>0</v>
          </cell>
        </row>
        <row r="3968">
          <cell r="A3968" t="str">
            <v>0</v>
          </cell>
          <cell r="B3968" t="str">
            <v>0.0</v>
          </cell>
          <cell r="F3968" t="str">
            <v>0</v>
          </cell>
        </row>
        <row r="3969">
          <cell r="A3969" t="str">
            <v>0</v>
          </cell>
          <cell r="B3969" t="str">
            <v>0.0</v>
          </cell>
          <cell r="F3969" t="str">
            <v>0</v>
          </cell>
        </row>
        <row r="3970">
          <cell r="A3970" t="str">
            <v>0</v>
          </cell>
          <cell r="B3970" t="str">
            <v>0.0</v>
          </cell>
          <cell r="F3970" t="str">
            <v>0</v>
          </cell>
        </row>
        <row r="3971">
          <cell r="A3971" t="str">
            <v>0</v>
          </cell>
          <cell r="B3971" t="str">
            <v>0.0</v>
          </cell>
          <cell r="F3971" t="str">
            <v>0</v>
          </cell>
        </row>
        <row r="3972">
          <cell r="A3972" t="str">
            <v>0</v>
          </cell>
          <cell r="B3972" t="str">
            <v>0.0</v>
          </cell>
          <cell r="F3972" t="str">
            <v>0</v>
          </cell>
        </row>
        <row r="3973">
          <cell r="A3973" t="str">
            <v>0</v>
          </cell>
          <cell r="B3973" t="str">
            <v>0.0</v>
          </cell>
          <cell r="F3973" t="str">
            <v>0</v>
          </cell>
        </row>
        <row r="3974">
          <cell r="A3974" t="str">
            <v>0</v>
          </cell>
          <cell r="B3974" t="str">
            <v>0.0</v>
          </cell>
          <cell r="F3974" t="str">
            <v>0</v>
          </cell>
        </row>
        <row r="3975">
          <cell r="A3975" t="str">
            <v>0</v>
          </cell>
          <cell r="B3975" t="str">
            <v>0.0</v>
          </cell>
          <cell r="F3975" t="str">
            <v>0</v>
          </cell>
        </row>
        <row r="3976">
          <cell r="A3976" t="str">
            <v>0</v>
          </cell>
          <cell r="B3976" t="str">
            <v>0.0</v>
          </cell>
          <cell r="F3976" t="str">
            <v>0</v>
          </cell>
        </row>
        <row r="3977">
          <cell r="A3977" t="str">
            <v>0</v>
          </cell>
          <cell r="B3977" t="str">
            <v>0.0</v>
          </cell>
          <cell r="F3977" t="str">
            <v>0</v>
          </cell>
        </row>
        <row r="3978">
          <cell r="A3978" t="str">
            <v>0</v>
          </cell>
          <cell r="B3978" t="str">
            <v>0.0</v>
          </cell>
          <cell r="F3978" t="str">
            <v>0</v>
          </cell>
        </row>
        <row r="3979">
          <cell r="A3979" t="str">
            <v>0</v>
          </cell>
          <cell r="B3979" t="str">
            <v>0.0</v>
          </cell>
          <cell r="F3979" t="str">
            <v>0</v>
          </cell>
        </row>
        <row r="3980">
          <cell r="A3980" t="str">
            <v>0</v>
          </cell>
          <cell r="B3980" t="str">
            <v>0.0</v>
          </cell>
          <cell r="F3980" t="str">
            <v>0</v>
          </cell>
        </row>
        <row r="3981">
          <cell r="A3981" t="str">
            <v>0</v>
          </cell>
          <cell r="B3981" t="str">
            <v>0.0</v>
          </cell>
          <cell r="F3981" t="str">
            <v>0</v>
          </cell>
        </row>
        <row r="3982">
          <cell r="A3982" t="str">
            <v>0</v>
          </cell>
          <cell r="B3982" t="str">
            <v>0.0</v>
          </cell>
          <cell r="F3982" t="str">
            <v>0</v>
          </cell>
        </row>
        <row r="3983">
          <cell r="A3983" t="str">
            <v>0</v>
          </cell>
          <cell r="B3983" t="str">
            <v>0.0</v>
          </cell>
          <cell r="F3983" t="str">
            <v>0</v>
          </cell>
        </row>
        <row r="3984">
          <cell r="A3984" t="str">
            <v>0</v>
          </cell>
          <cell r="B3984" t="str">
            <v>0.0</v>
          </cell>
          <cell r="F3984" t="str">
            <v>0</v>
          </cell>
        </row>
        <row r="3985">
          <cell r="A3985" t="str">
            <v>0</v>
          </cell>
          <cell r="B3985" t="str">
            <v>0.0</v>
          </cell>
          <cell r="F3985" t="str">
            <v>0</v>
          </cell>
        </row>
        <row r="3986">
          <cell r="A3986" t="str">
            <v>0</v>
          </cell>
          <cell r="B3986" t="str">
            <v>0.0</v>
          </cell>
          <cell r="F3986" t="str">
            <v>0</v>
          </cell>
        </row>
        <row r="3987">
          <cell r="A3987" t="str">
            <v>0</v>
          </cell>
          <cell r="B3987" t="str">
            <v>0.0</v>
          </cell>
          <cell r="F3987" t="str">
            <v>0</v>
          </cell>
        </row>
        <row r="3988">
          <cell r="A3988" t="str">
            <v>0</v>
          </cell>
          <cell r="B3988" t="str">
            <v>0.0</v>
          </cell>
          <cell r="F3988" t="str">
            <v>0</v>
          </cell>
        </row>
        <row r="3989">
          <cell r="A3989" t="str">
            <v>0</v>
          </cell>
          <cell r="B3989" t="str">
            <v>0.0</v>
          </cell>
          <cell r="F3989" t="str">
            <v>0</v>
          </cell>
        </row>
        <row r="3990">
          <cell r="A3990" t="str">
            <v>0</v>
          </cell>
          <cell r="B3990" t="str">
            <v>0.0</v>
          </cell>
          <cell r="F3990" t="str">
            <v>0</v>
          </cell>
        </row>
        <row r="3991">
          <cell r="A3991" t="str">
            <v>0</v>
          </cell>
          <cell r="B3991" t="str">
            <v>0.0</v>
          </cell>
          <cell r="F3991" t="str">
            <v>0</v>
          </cell>
        </row>
        <row r="3992">
          <cell r="A3992" t="str">
            <v>0</v>
          </cell>
          <cell r="B3992" t="str">
            <v>0.0</v>
          </cell>
          <cell r="F3992" t="str">
            <v>0</v>
          </cell>
        </row>
        <row r="3993">
          <cell r="A3993" t="str">
            <v>0</v>
          </cell>
          <cell r="B3993" t="str">
            <v>0.0</v>
          </cell>
          <cell r="F3993" t="str">
            <v>0</v>
          </cell>
        </row>
        <row r="3994">
          <cell r="A3994" t="str">
            <v>0</v>
          </cell>
          <cell r="B3994" t="str">
            <v>0.0</v>
          </cell>
          <cell r="F3994" t="str">
            <v>0</v>
          </cell>
        </row>
        <row r="3995">
          <cell r="A3995" t="str">
            <v>0</v>
          </cell>
          <cell r="B3995" t="str">
            <v>0.0</v>
          </cell>
          <cell r="F3995" t="str">
            <v>0</v>
          </cell>
        </row>
        <row r="3996">
          <cell r="A3996" t="str">
            <v>0</v>
          </cell>
          <cell r="B3996" t="str">
            <v>0.0</v>
          </cell>
          <cell r="F3996" t="str">
            <v>0</v>
          </cell>
        </row>
        <row r="3997">
          <cell r="A3997" t="str">
            <v>0</v>
          </cell>
          <cell r="B3997" t="str">
            <v>0.0</v>
          </cell>
          <cell r="F3997" t="str">
            <v>0</v>
          </cell>
        </row>
        <row r="3998">
          <cell r="A3998" t="str">
            <v>0</v>
          </cell>
          <cell r="B3998" t="str">
            <v>0.0</v>
          </cell>
          <cell r="F3998" t="str">
            <v>0</v>
          </cell>
        </row>
        <row r="3999">
          <cell r="A3999" t="str">
            <v>0</v>
          </cell>
          <cell r="B3999" t="str">
            <v>0.0</v>
          </cell>
          <cell r="F3999" t="str">
            <v>0</v>
          </cell>
        </row>
        <row r="4000">
          <cell r="A4000" t="str">
            <v>0</v>
          </cell>
          <cell r="B4000" t="str">
            <v>0.0</v>
          </cell>
          <cell r="F4000" t="str">
            <v>0</v>
          </cell>
        </row>
        <row r="4001">
          <cell r="A4001" t="str">
            <v>0</v>
          </cell>
          <cell r="B4001" t="str">
            <v>0.0</v>
          </cell>
          <cell r="F4001" t="str">
            <v>0</v>
          </cell>
        </row>
        <row r="4002">
          <cell r="A4002" t="str">
            <v>0</v>
          </cell>
          <cell r="B4002" t="str">
            <v>0.0</v>
          </cell>
          <cell r="F4002" t="str">
            <v>0</v>
          </cell>
        </row>
        <row r="4003">
          <cell r="A4003" t="str">
            <v>0</v>
          </cell>
          <cell r="B4003" t="str">
            <v>0.0</v>
          </cell>
          <cell r="F4003" t="str">
            <v>0</v>
          </cell>
        </row>
        <row r="4004">
          <cell r="A4004" t="str">
            <v>0</v>
          </cell>
          <cell r="B4004" t="str">
            <v>0.0</v>
          </cell>
          <cell r="F4004" t="str">
            <v>0</v>
          </cell>
        </row>
        <row r="4005">
          <cell r="A4005" t="str">
            <v>0</v>
          </cell>
          <cell r="B4005" t="str">
            <v>0.0</v>
          </cell>
          <cell r="F4005" t="str">
            <v>0</v>
          </cell>
        </row>
        <row r="4006">
          <cell r="A4006" t="str">
            <v>0</v>
          </cell>
          <cell r="B4006" t="str">
            <v>0.0</v>
          </cell>
          <cell r="F4006" t="str">
            <v>0</v>
          </cell>
        </row>
        <row r="4007">
          <cell r="A4007" t="str">
            <v>0</v>
          </cell>
          <cell r="B4007" t="str">
            <v>0.0</v>
          </cell>
          <cell r="F4007" t="str">
            <v>0</v>
          </cell>
        </row>
        <row r="4008">
          <cell r="A4008" t="str">
            <v>0</v>
          </cell>
          <cell r="B4008" t="str">
            <v>0.0</v>
          </cell>
          <cell r="F4008" t="str">
            <v>0</v>
          </cell>
        </row>
        <row r="4009">
          <cell r="A4009" t="str">
            <v>0</v>
          </cell>
          <cell r="B4009" t="str">
            <v>0.0</v>
          </cell>
          <cell r="F4009" t="str">
            <v>0</v>
          </cell>
        </row>
        <row r="4010">
          <cell r="A4010" t="str">
            <v>0</v>
          </cell>
          <cell r="B4010" t="str">
            <v>0.0</v>
          </cell>
          <cell r="F4010" t="str">
            <v>0</v>
          </cell>
        </row>
        <row r="4011">
          <cell r="A4011" t="str">
            <v>0</v>
          </cell>
          <cell r="B4011" t="str">
            <v>0.0</v>
          </cell>
          <cell r="F4011" t="str">
            <v>0</v>
          </cell>
        </row>
        <row r="4012">
          <cell r="A4012" t="str">
            <v>0</v>
          </cell>
          <cell r="B4012" t="str">
            <v>0.0</v>
          </cell>
          <cell r="F4012" t="str">
            <v>0</v>
          </cell>
        </row>
        <row r="4013">
          <cell r="A4013" t="str">
            <v>0</v>
          </cell>
          <cell r="B4013" t="str">
            <v>0.0</v>
          </cell>
          <cell r="F4013" t="str">
            <v>0</v>
          </cell>
        </row>
        <row r="4014">
          <cell r="A4014" t="str">
            <v>0</v>
          </cell>
          <cell r="B4014" t="str">
            <v>0.0</v>
          </cell>
          <cell r="F4014" t="str">
            <v>0</v>
          </cell>
        </row>
        <row r="4015">
          <cell r="A4015" t="str">
            <v>0</v>
          </cell>
          <cell r="B4015" t="str">
            <v>0.0</v>
          </cell>
          <cell r="F4015" t="str">
            <v>0</v>
          </cell>
        </row>
        <row r="4016">
          <cell r="A4016" t="str">
            <v>0</v>
          </cell>
          <cell r="B4016" t="str">
            <v>0.0</v>
          </cell>
          <cell r="F4016" t="str">
            <v>0</v>
          </cell>
        </row>
        <row r="4017">
          <cell r="A4017" t="str">
            <v>0</v>
          </cell>
          <cell r="B4017" t="str">
            <v>0.0</v>
          </cell>
          <cell r="F4017" t="str">
            <v>0</v>
          </cell>
        </row>
        <row r="4018">
          <cell r="A4018" t="str">
            <v>0</v>
          </cell>
          <cell r="B4018" t="str">
            <v>0.0</v>
          </cell>
          <cell r="F4018" t="str">
            <v>0</v>
          </cell>
        </row>
        <row r="4019">
          <cell r="A4019" t="str">
            <v>'23'</v>
          </cell>
          <cell r="B4019" t="str">
            <v>685.2</v>
          </cell>
          <cell r="F4019">
            <v>204</v>
          </cell>
        </row>
        <row r="4020">
          <cell r="A4020" t="str">
            <v>'16'</v>
          </cell>
          <cell r="B4020" t="str">
            <v>660.1</v>
          </cell>
          <cell r="F4020">
            <v>2009</v>
          </cell>
        </row>
        <row r="4021">
          <cell r="A4021" t="str">
            <v>'04'</v>
          </cell>
          <cell r="B4021" t="str">
            <v>641.1</v>
          </cell>
          <cell r="F4021">
            <v>77639</v>
          </cell>
        </row>
        <row r="4022">
          <cell r="A4022" t="str">
            <v>'07'</v>
          </cell>
          <cell r="B4022" t="str">
            <v>624.6</v>
          </cell>
          <cell r="F4022">
            <v>919560</v>
          </cell>
        </row>
        <row r="4023">
          <cell r="A4023" t="str">
            <v>'04'</v>
          </cell>
          <cell r="B4023" t="str">
            <v>623.3</v>
          </cell>
          <cell r="F4023">
            <v>144480</v>
          </cell>
        </row>
        <row r="4024">
          <cell r="A4024" t="str">
            <v>0</v>
          </cell>
          <cell r="B4024" t="str">
            <v>0.0</v>
          </cell>
          <cell r="F4024" t="str">
            <v>0</v>
          </cell>
        </row>
        <row r="4025">
          <cell r="A4025" t="str">
            <v>0</v>
          </cell>
          <cell r="B4025" t="str">
            <v>0.0</v>
          </cell>
          <cell r="F4025" t="str">
            <v>0</v>
          </cell>
        </row>
        <row r="4026">
          <cell r="A4026" t="str">
            <v>0</v>
          </cell>
          <cell r="B4026" t="str">
            <v>0.0</v>
          </cell>
          <cell r="F4026" t="str">
            <v>0</v>
          </cell>
        </row>
        <row r="4027">
          <cell r="A4027" t="str">
            <v>0</v>
          </cell>
          <cell r="B4027" t="str">
            <v>0.0</v>
          </cell>
          <cell r="F4027" t="str">
            <v>0</v>
          </cell>
        </row>
        <row r="4028">
          <cell r="A4028" t="str">
            <v>0</v>
          </cell>
          <cell r="B4028" t="str">
            <v>0.0</v>
          </cell>
          <cell r="F4028" t="str">
            <v>0</v>
          </cell>
        </row>
        <row r="4029">
          <cell r="A4029" t="str">
            <v>0</v>
          </cell>
          <cell r="B4029" t="str">
            <v>0.0</v>
          </cell>
          <cell r="F4029" t="str">
            <v>0</v>
          </cell>
        </row>
        <row r="4030">
          <cell r="A4030" t="str">
            <v>0</v>
          </cell>
          <cell r="B4030" t="str">
            <v>0.0</v>
          </cell>
          <cell r="F4030" t="str">
            <v>0</v>
          </cell>
        </row>
        <row r="4031">
          <cell r="A4031" t="str">
            <v>0</v>
          </cell>
          <cell r="B4031" t="str">
            <v>0.0</v>
          </cell>
          <cell r="F4031" t="str">
            <v>0</v>
          </cell>
        </row>
        <row r="4032">
          <cell r="A4032" t="str">
            <v>0</v>
          </cell>
          <cell r="B4032" t="str">
            <v>0.0</v>
          </cell>
          <cell r="F4032" t="str">
            <v>0</v>
          </cell>
        </row>
        <row r="4033">
          <cell r="A4033" t="str">
            <v>0</v>
          </cell>
          <cell r="B4033" t="str">
            <v>0.0</v>
          </cell>
          <cell r="F4033" t="str">
            <v>0</v>
          </cell>
        </row>
        <row r="4034">
          <cell r="A4034" t="str">
            <v>0</v>
          </cell>
          <cell r="B4034" t="str">
            <v>0.0</v>
          </cell>
          <cell r="F4034" t="str">
            <v>0</v>
          </cell>
        </row>
        <row r="4035">
          <cell r="A4035" t="str">
            <v>0</v>
          </cell>
          <cell r="B4035" t="str">
            <v>0.0</v>
          </cell>
          <cell r="F4035" t="str">
            <v>0</v>
          </cell>
        </row>
        <row r="4036">
          <cell r="A4036" t="str">
            <v>0</v>
          </cell>
          <cell r="B4036" t="str">
            <v>0.0</v>
          </cell>
          <cell r="F4036" t="str">
            <v>0</v>
          </cell>
        </row>
        <row r="4037">
          <cell r="A4037" t="str">
            <v>'04'</v>
          </cell>
          <cell r="B4037" t="str">
            <v>624.3</v>
          </cell>
          <cell r="F4037">
            <v>510784</v>
          </cell>
        </row>
        <row r="4038">
          <cell r="A4038" t="str">
            <v>0</v>
          </cell>
          <cell r="B4038" t="str">
            <v>0.0</v>
          </cell>
          <cell r="F4038" t="str">
            <v>0</v>
          </cell>
        </row>
        <row r="4039">
          <cell r="A4039" t="str">
            <v>0</v>
          </cell>
          <cell r="B4039" t="str">
            <v>0.0</v>
          </cell>
          <cell r="F4039" t="str">
            <v>0</v>
          </cell>
        </row>
        <row r="4040">
          <cell r="A4040" t="str">
            <v>0</v>
          </cell>
          <cell r="B4040" t="str">
            <v>0.0</v>
          </cell>
          <cell r="F4040" t="str">
            <v>0</v>
          </cell>
        </row>
        <row r="4041">
          <cell r="A4041" t="str">
            <v>0</v>
          </cell>
          <cell r="B4041" t="str">
            <v>0.0</v>
          </cell>
          <cell r="F4041" t="str">
            <v>0</v>
          </cell>
        </row>
        <row r="4042">
          <cell r="A4042" t="str">
            <v>'09'</v>
          </cell>
          <cell r="B4042" t="str">
            <v>650.2</v>
          </cell>
          <cell r="F4042">
            <v>18305</v>
          </cell>
        </row>
        <row r="4043">
          <cell r="A4043" t="str">
            <v>0</v>
          </cell>
          <cell r="B4043" t="str">
            <v>0.0</v>
          </cell>
          <cell r="F4043" t="str">
            <v>0</v>
          </cell>
        </row>
        <row r="4044">
          <cell r="A4044" t="str">
            <v>0</v>
          </cell>
          <cell r="B4044" t="str">
            <v>0.0</v>
          </cell>
          <cell r="F4044" t="str">
            <v>0</v>
          </cell>
        </row>
        <row r="4045">
          <cell r="A4045" t="str">
            <v>0</v>
          </cell>
          <cell r="B4045" t="str">
            <v>0.0</v>
          </cell>
          <cell r="F4045" t="str">
            <v>0</v>
          </cell>
        </row>
        <row r="4046">
          <cell r="A4046" t="str">
            <v>0</v>
          </cell>
          <cell r="B4046" t="str">
            <v>0.0</v>
          </cell>
          <cell r="F4046" t="str">
            <v>0</v>
          </cell>
        </row>
        <row r="4047">
          <cell r="A4047" t="str">
            <v>0</v>
          </cell>
          <cell r="B4047" t="str">
            <v>0.0</v>
          </cell>
          <cell r="F4047" t="str">
            <v>0</v>
          </cell>
        </row>
        <row r="4048">
          <cell r="A4048" t="str">
            <v>0</v>
          </cell>
          <cell r="B4048" t="str">
            <v>0.0</v>
          </cell>
          <cell r="F4048" t="str">
            <v>0</v>
          </cell>
        </row>
        <row r="4049">
          <cell r="A4049" t="str">
            <v>0</v>
          </cell>
          <cell r="B4049" t="str">
            <v>0.0</v>
          </cell>
          <cell r="F4049" t="str">
            <v>0</v>
          </cell>
        </row>
        <row r="4050">
          <cell r="A4050" t="str">
            <v>0</v>
          </cell>
          <cell r="B4050" t="str">
            <v>0.0</v>
          </cell>
          <cell r="F4050" t="str">
            <v>0</v>
          </cell>
        </row>
        <row r="4051">
          <cell r="A4051" t="str">
            <v>0</v>
          </cell>
          <cell r="B4051" t="str">
            <v>0.0</v>
          </cell>
          <cell r="F4051" t="str">
            <v>0</v>
          </cell>
        </row>
        <row r="4052">
          <cell r="A4052" t="str">
            <v>0</v>
          </cell>
          <cell r="B4052" t="str">
            <v>0.0</v>
          </cell>
          <cell r="F4052" t="str">
            <v>0</v>
          </cell>
        </row>
        <row r="4053">
          <cell r="A4053" t="str">
            <v>0</v>
          </cell>
          <cell r="B4053" t="str">
            <v>0.0</v>
          </cell>
          <cell r="F4053" t="str">
            <v>0</v>
          </cell>
        </row>
        <row r="4054">
          <cell r="A4054" t="str">
            <v>0</v>
          </cell>
          <cell r="B4054" t="str">
            <v>0.0</v>
          </cell>
          <cell r="F4054" t="str">
            <v>0</v>
          </cell>
        </row>
        <row r="4055">
          <cell r="A4055" t="str">
            <v>0</v>
          </cell>
          <cell r="B4055" t="str">
            <v>0.0</v>
          </cell>
          <cell r="F4055" t="str">
            <v>0</v>
          </cell>
        </row>
        <row r="4056">
          <cell r="A4056" t="str">
            <v>0</v>
          </cell>
          <cell r="B4056" t="str">
            <v>0.0</v>
          </cell>
          <cell r="F4056" t="str">
            <v>0</v>
          </cell>
        </row>
        <row r="4057">
          <cell r="A4057" t="str">
            <v>0</v>
          </cell>
          <cell r="B4057" t="str">
            <v>0.0</v>
          </cell>
          <cell r="F4057" t="str">
            <v>0</v>
          </cell>
        </row>
        <row r="4058">
          <cell r="A4058" t="str">
            <v>0</v>
          </cell>
          <cell r="B4058" t="str">
            <v>0.0</v>
          </cell>
          <cell r="F4058" t="str">
            <v>0</v>
          </cell>
        </row>
        <row r="4059">
          <cell r="A4059" t="str">
            <v>0</v>
          </cell>
          <cell r="B4059" t="str">
            <v>0.0</v>
          </cell>
          <cell r="F4059" t="str">
            <v>0</v>
          </cell>
        </row>
        <row r="4060">
          <cell r="A4060" t="str">
            <v>0</v>
          </cell>
          <cell r="B4060" t="str">
            <v>0.0</v>
          </cell>
          <cell r="F4060" t="str">
            <v>0</v>
          </cell>
        </row>
        <row r="4061">
          <cell r="A4061" t="str">
            <v>0</v>
          </cell>
          <cell r="B4061" t="str">
            <v>0.0</v>
          </cell>
          <cell r="F4061" t="str">
            <v>0</v>
          </cell>
        </row>
        <row r="4062">
          <cell r="A4062" t="str">
            <v>0</v>
          </cell>
          <cell r="B4062" t="str">
            <v>0.0</v>
          </cell>
          <cell r="F4062" t="str">
            <v>0</v>
          </cell>
        </row>
        <row r="4063">
          <cell r="A4063" t="str">
            <v>0</v>
          </cell>
          <cell r="B4063" t="str">
            <v>0.0</v>
          </cell>
          <cell r="F4063" t="str">
            <v>0</v>
          </cell>
        </row>
        <row r="4064">
          <cell r="A4064" t="str">
            <v>0</v>
          </cell>
          <cell r="B4064" t="str">
            <v>0.0</v>
          </cell>
          <cell r="F4064" t="str">
            <v>0</v>
          </cell>
        </row>
        <row r="4065">
          <cell r="A4065" t="str">
            <v>0</v>
          </cell>
          <cell r="B4065" t="str">
            <v>0.0</v>
          </cell>
          <cell r="F4065" t="str">
            <v>0</v>
          </cell>
        </row>
        <row r="4066">
          <cell r="A4066" t="str">
            <v>0</v>
          </cell>
          <cell r="B4066" t="str">
            <v>0.0</v>
          </cell>
          <cell r="F4066" t="str">
            <v>0</v>
          </cell>
        </row>
        <row r="4067">
          <cell r="A4067" t="str">
            <v>0</v>
          </cell>
          <cell r="B4067" t="str">
            <v>0.0</v>
          </cell>
          <cell r="F4067" t="str">
            <v>0</v>
          </cell>
        </row>
        <row r="4068">
          <cell r="A4068" t="str">
            <v>0</v>
          </cell>
          <cell r="B4068" t="str">
            <v>0.0</v>
          </cell>
          <cell r="F4068" t="str">
            <v>0</v>
          </cell>
        </row>
        <row r="4069">
          <cell r="A4069" t="str">
            <v>0</v>
          </cell>
          <cell r="B4069" t="str">
            <v>0.0</v>
          </cell>
          <cell r="F4069" t="str">
            <v>0</v>
          </cell>
        </row>
        <row r="4070">
          <cell r="A4070" t="str">
            <v>0</v>
          </cell>
          <cell r="B4070" t="str">
            <v>0.0</v>
          </cell>
          <cell r="F4070" t="str">
            <v>0</v>
          </cell>
        </row>
        <row r="4071">
          <cell r="A4071" t="str">
            <v>0</v>
          </cell>
          <cell r="B4071" t="str">
            <v>0.0</v>
          </cell>
          <cell r="F4071" t="str">
            <v>0</v>
          </cell>
        </row>
        <row r="4072">
          <cell r="A4072" t="str">
            <v>0</v>
          </cell>
          <cell r="B4072" t="str">
            <v>0.0</v>
          </cell>
          <cell r="F4072" t="str">
            <v>0</v>
          </cell>
        </row>
        <row r="4073">
          <cell r="A4073" t="str">
            <v>0</v>
          </cell>
          <cell r="B4073" t="str">
            <v>0.0</v>
          </cell>
          <cell r="F4073" t="str">
            <v>0</v>
          </cell>
        </row>
        <row r="4074">
          <cell r="A4074" t="str">
            <v>0</v>
          </cell>
          <cell r="B4074" t="str">
            <v>0.0</v>
          </cell>
          <cell r="F4074" t="str">
            <v>0</v>
          </cell>
        </row>
        <row r="4075">
          <cell r="A4075" t="str">
            <v>0</v>
          </cell>
          <cell r="B4075" t="str">
            <v>0.0</v>
          </cell>
          <cell r="F4075" t="str">
            <v>0</v>
          </cell>
        </row>
        <row r="4076">
          <cell r="A4076" t="str">
            <v>0</v>
          </cell>
          <cell r="B4076" t="str">
            <v>0.0</v>
          </cell>
          <cell r="F4076" t="str">
            <v>0</v>
          </cell>
        </row>
        <row r="4077">
          <cell r="A4077" t="str">
            <v>0</v>
          </cell>
          <cell r="B4077" t="str">
            <v>0.0</v>
          </cell>
          <cell r="F4077" t="str">
            <v>0</v>
          </cell>
        </row>
        <row r="4078">
          <cell r="A4078" t="str">
            <v>0</v>
          </cell>
          <cell r="B4078" t="str">
            <v>0.0</v>
          </cell>
          <cell r="F4078" t="str">
            <v>0</v>
          </cell>
        </row>
        <row r="4079">
          <cell r="A4079" t="str">
            <v>0</v>
          </cell>
          <cell r="B4079" t="str">
            <v>0.0</v>
          </cell>
          <cell r="F4079" t="str">
            <v>0</v>
          </cell>
        </row>
        <row r="4080">
          <cell r="A4080" t="str">
            <v>0</v>
          </cell>
          <cell r="B4080" t="str">
            <v>0.0</v>
          </cell>
          <cell r="F4080" t="str">
            <v>0</v>
          </cell>
        </row>
        <row r="4081">
          <cell r="A4081" t="str">
            <v>0</v>
          </cell>
          <cell r="B4081" t="str">
            <v>0.0</v>
          </cell>
          <cell r="F4081" t="str">
            <v>0</v>
          </cell>
        </row>
        <row r="4082">
          <cell r="A4082" t="str">
            <v>0</v>
          </cell>
          <cell r="B4082" t="str">
            <v>0.0</v>
          </cell>
          <cell r="F4082" t="str">
            <v>0</v>
          </cell>
        </row>
        <row r="4083">
          <cell r="A4083" t="str">
            <v>0</v>
          </cell>
          <cell r="B4083" t="str">
            <v>0.0</v>
          </cell>
          <cell r="F4083" t="str">
            <v>0</v>
          </cell>
        </row>
        <row r="4084">
          <cell r="A4084" t="str">
            <v>0</v>
          </cell>
          <cell r="B4084" t="str">
            <v>0.0</v>
          </cell>
          <cell r="F4084" t="str">
            <v>0</v>
          </cell>
        </row>
        <row r="4085">
          <cell r="A4085" t="str">
            <v>0</v>
          </cell>
          <cell r="B4085" t="str">
            <v>0.0</v>
          </cell>
          <cell r="F4085" t="str">
            <v>0</v>
          </cell>
        </row>
        <row r="4086">
          <cell r="A4086" t="str">
            <v>0</v>
          </cell>
          <cell r="B4086" t="str">
            <v>0.0</v>
          </cell>
          <cell r="F4086" t="str">
            <v>0</v>
          </cell>
        </row>
        <row r="4087">
          <cell r="A4087" t="str">
            <v>0</v>
          </cell>
          <cell r="B4087" t="str">
            <v>0.0</v>
          </cell>
          <cell r="F4087" t="str">
            <v>0</v>
          </cell>
        </row>
        <row r="4088">
          <cell r="A4088" t="str">
            <v>0</v>
          </cell>
          <cell r="B4088" t="str">
            <v>0.0</v>
          </cell>
          <cell r="F4088" t="str">
            <v>0</v>
          </cell>
        </row>
        <row r="4089">
          <cell r="A4089" t="str">
            <v>0</v>
          </cell>
          <cell r="B4089" t="str">
            <v>0.0</v>
          </cell>
          <cell r="F4089" t="str">
            <v>0</v>
          </cell>
        </row>
        <row r="4090">
          <cell r="A4090" t="str">
            <v>0</v>
          </cell>
          <cell r="B4090" t="str">
            <v>0.0</v>
          </cell>
          <cell r="F4090" t="str">
            <v>0</v>
          </cell>
        </row>
        <row r="4091">
          <cell r="A4091" t="str">
            <v>0</v>
          </cell>
          <cell r="B4091" t="str">
            <v>0.0</v>
          </cell>
          <cell r="F4091" t="str">
            <v>0</v>
          </cell>
        </row>
        <row r="4092">
          <cell r="A4092" t="str">
            <v>0</v>
          </cell>
          <cell r="B4092" t="str">
            <v>0.0</v>
          </cell>
          <cell r="F4092" t="str">
            <v>0</v>
          </cell>
        </row>
        <row r="4093">
          <cell r="A4093" t="str">
            <v>0</v>
          </cell>
          <cell r="B4093" t="str">
            <v>0.0</v>
          </cell>
          <cell r="F4093" t="str">
            <v>0</v>
          </cell>
        </row>
        <row r="4094">
          <cell r="A4094" t="str">
            <v>0</v>
          </cell>
          <cell r="B4094" t="str">
            <v>0.0</v>
          </cell>
          <cell r="F4094" t="str">
            <v>0</v>
          </cell>
        </row>
        <row r="4095">
          <cell r="A4095" t="str">
            <v>0</v>
          </cell>
          <cell r="B4095" t="str">
            <v>0.0</v>
          </cell>
          <cell r="F4095" t="str">
            <v>0</v>
          </cell>
        </row>
        <row r="4096">
          <cell r="A4096" t="str">
            <v>0</v>
          </cell>
          <cell r="B4096" t="str">
            <v>0.0</v>
          </cell>
          <cell r="F4096" t="str">
            <v>0</v>
          </cell>
        </row>
        <row r="4097">
          <cell r="A4097" t="str">
            <v>0</v>
          </cell>
          <cell r="B4097" t="str">
            <v>0.0</v>
          </cell>
          <cell r="F4097" t="str">
            <v>0</v>
          </cell>
        </row>
        <row r="4098">
          <cell r="A4098" t="str">
            <v>0</v>
          </cell>
          <cell r="B4098" t="str">
            <v>0.0</v>
          </cell>
          <cell r="F4098" t="str">
            <v>0</v>
          </cell>
        </row>
        <row r="4099">
          <cell r="A4099" t="str">
            <v>0</v>
          </cell>
          <cell r="B4099" t="str">
            <v>0.0</v>
          </cell>
          <cell r="F4099" t="str">
            <v>0</v>
          </cell>
        </row>
        <row r="4100">
          <cell r="A4100" t="str">
            <v>0</v>
          </cell>
          <cell r="B4100" t="str">
            <v>0.0</v>
          </cell>
          <cell r="F4100" t="str">
            <v>0</v>
          </cell>
        </row>
        <row r="4101">
          <cell r="A4101" t="str">
            <v>0</v>
          </cell>
          <cell r="B4101" t="str">
            <v>0.0</v>
          </cell>
          <cell r="F4101" t="str">
            <v>0</v>
          </cell>
        </row>
        <row r="4102">
          <cell r="A4102" t="str">
            <v>0</v>
          </cell>
          <cell r="B4102" t="str">
            <v>0.0</v>
          </cell>
          <cell r="F4102" t="str">
            <v>0</v>
          </cell>
        </row>
        <row r="4103">
          <cell r="A4103" t="str">
            <v>0</v>
          </cell>
          <cell r="B4103" t="str">
            <v>0.0</v>
          </cell>
          <cell r="F4103" t="str">
            <v>0</v>
          </cell>
        </row>
        <row r="4104">
          <cell r="A4104" t="str">
            <v>0</v>
          </cell>
          <cell r="B4104" t="str">
            <v>0.0</v>
          </cell>
          <cell r="F4104" t="str">
            <v>0</v>
          </cell>
        </row>
        <row r="4105">
          <cell r="A4105" t="str">
            <v>0</v>
          </cell>
          <cell r="B4105" t="str">
            <v>0.0</v>
          </cell>
          <cell r="F4105" t="str">
            <v>0</v>
          </cell>
        </row>
        <row r="4106">
          <cell r="A4106" t="str">
            <v>0</v>
          </cell>
          <cell r="B4106" t="str">
            <v>0.0</v>
          </cell>
          <cell r="F4106" t="str">
            <v>0</v>
          </cell>
        </row>
        <row r="4107">
          <cell r="A4107" t="str">
            <v>0</v>
          </cell>
          <cell r="B4107" t="str">
            <v>0.0</v>
          </cell>
          <cell r="F4107" t="str">
            <v>0</v>
          </cell>
        </row>
        <row r="4108">
          <cell r="A4108" t="str">
            <v>0</v>
          </cell>
          <cell r="B4108" t="str">
            <v>0.0</v>
          </cell>
          <cell r="F4108" t="str">
            <v>0</v>
          </cell>
        </row>
        <row r="4109">
          <cell r="A4109" t="str">
            <v>0</v>
          </cell>
          <cell r="B4109" t="str">
            <v>0.0</v>
          </cell>
          <cell r="F4109" t="str">
            <v>0</v>
          </cell>
        </row>
        <row r="4110">
          <cell r="A4110" t="str">
            <v>0</v>
          </cell>
          <cell r="B4110" t="str">
            <v>0.0</v>
          </cell>
          <cell r="F4110" t="str">
            <v>0</v>
          </cell>
        </row>
        <row r="4111">
          <cell r="A4111" t="str">
            <v>0</v>
          </cell>
          <cell r="B4111" t="str">
            <v>0.0</v>
          </cell>
          <cell r="F4111" t="str">
            <v>0</v>
          </cell>
        </row>
        <row r="4112">
          <cell r="A4112" t="str">
            <v>0</v>
          </cell>
          <cell r="B4112" t="str">
            <v>0.0</v>
          </cell>
          <cell r="F4112" t="str">
            <v>0</v>
          </cell>
        </row>
        <row r="4113">
          <cell r="A4113" t="str">
            <v>0</v>
          </cell>
          <cell r="B4113" t="str">
            <v>0.0</v>
          </cell>
          <cell r="F4113" t="str">
            <v>0</v>
          </cell>
        </row>
        <row r="4114">
          <cell r="A4114" t="str">
            <v>0</v>
          </cell>
          <cell r="B4114" t="str">
            <v>0.0</v>
          </cell>
          <cell r="F4114" t="str">
            <v>0</v>
          </cell>
        </row>
        <row r="4115">
          <cell r="A4115" t="str">
            <v>0</v>
          </cell>
          <cell r="B4115" t="str">
            <v>0.0</v>
          </cell>
          <cell r="F4115" t="str">
            <v>0</v>
          </cell>
        </row>
        <row r="4116">
          <cell r="A4116" t="str">
            <v>0</v>
          </cell>
          <cell r="B4116" t="str">
            <v>0.0</v>
          </cell>
          <cell r="F4116" t="str">
            <v>0</v>
          </cell>
        </row>
        <row r="4117">
          <cell r="A4117" t="str">
            <v>0</v>
          </cell>
          <cell r="B4117" t="str">
            <v>0.0</v>
          </cell>
          <cell r="F4117" t="str">
            <v>0</v>
          </cell>
        </row>
        <row r="4118">
          <cell r="A4118" t="str">
            <v>0</v>
          </cell>
          <cell r="B4118" t="str">
            <v>0.0</v>
          </cell>
          <cell r="F4118" t="str">
            <v>0</v>
          </cell>
        </row>
        <row r="4119">
          <cell r="A4119" t="str">
            <v>0</v>
          </cell>
          <cell r="B4119" t="str">
            <v>0.0</v>
          </cell>
          <cell r="F4119" t="str">
            <v>0</v>
          </cell>
        </row>
        <row r="4120">
          <cell r="A4120" t="str">
            <v>0</v>
          </cell>
          <cell r="B4120" t="str">
            <v>0.0</v>
          </cell>
          <cell r="F4120" t="str">
            <v>0</v>
          </cell>
        </row>
        <row r="4121">
          <cell r="A4121" t="str">
            <v>0</v>
          </cell>
          <cell r="B4121" t="str">
            <v>0.0</v>
          </cell>
          <cell r="F4121" t="str">
            <v>0</v>
          </cell>
        </row>
        <row r="4122">
          <cell r="A4122" t="str">
            <v>0</v>
          </cell>
          <cell r="B4122" t="str">
            <v>0.0</v>
          </cell>
          <cell r="F4122" t="str">
            <v>0</v>
          </cell>
        </row>
        <row r="4123">
          <cell r="A4123" t="str">
            <v>0</v>
          </cell>
          <cell r="B4123" t="str">
            <v>0.0</v>
          </cell>
          <cell r="F4123" t="str">
            <v>0</v>
          </cell>
        </row>
        <row r="4124">
          <cell r="A4124" t="str">
            <v>0</v>
          </cell>
          <cell r="B4124" t="str">
            <v>0.0</v>
          </cell>
          <cell r="F4124" t="str">
            <v>0</v>
          </cell>
        </row>
        <row r="4125">
          <cell r="A4125" t="str">
            <v>0</v>
          </cell>
          <cell r="B4125" t="str">
            <v>0.0</v>
          </cell>
          <cell r="F4125" t="str">
            <v>0</v>
          </cell>
        </row>
        <row r="4126">
          <cell r="A4126" t="str">
            <v>0</v>
          </cell>
          <cell r="B4126" t="str">
            <v>0.0</v>
          </cell>
          <cell r="F4126" t="str">
            <v>0</v>
          </cell>
        </row>
        <row r="4127">
          <cell r="A4127" t="str">
            <v>0</v>
          </cell>
          <cell r="B4127" t="str">
            <v>0.0</v>
          </cell>
          <cell r="F4127" t="str">
            <v>0</v>
          </cell>
        </row>
        <row r="4128">
          <cell r="A4128" t="str">
            <v>0</v>
          </cell>
          <cell r="B4128" t="str">
            <v>0.0</v>
          </cell>
          <cell r="F4128" t="str">
            <v>0</v>
          </cell>
        </row>
        <row r="4129">
          <cell r="A4129" t="str">
            <v>0</v>
          </cell>
          <cell r="B4129" t="str">
            <v>0.0</v>
          </cell>
          <cell r="F4129" t="str">
            <v>0</v>
          </cell>
        </row>
        <row r="4130">
          <cell r="A4130" t="str">
            <v>0</v>
          </cell>
          <cell r="B4130" t="str">
            <v>0.0</v>
          </cell>
          <cell r="F4130" t="str">
            <v>0</v>
          </cell>
        </row>
        <row r="4131">
          <cell r="A4131" t="str">
            <v>0</v>
          </cell>
          <cell r="B4131" t="str">
            <v>0.0</v>
          </cell>
          <cell r="F4131" t="str">
            <v>0</v>
          </cell>
        </row>
        <row r="4132">
          <cell r="A4132" t="str">
            <v>0</v>
          </cell>
          <cell r="B4132" t="str">
            <v>0.0</v>
          </cell>
          <cell r="F4132" t="str">
            <v>0</v>
          </cell>
        </row>
        <row r="4133">
          <cell r="A4133" t="str">
            <v>0</v>
          </cell>
          <cell r="B4133" t="str">
            <v>0.0</v>
          </cell>
          <cell r="F4133" t="str">
            <v>0</v>
          </cell>
        </row>
        <row r="4134">
          <cell r="A4134" t="str">
            <v>0</v>
          </cell>
          <cell r="B4134" t="str">
            <v>0.0</v>
          </cell>
          <cell r="F4134" t="str">
            <v>0</v>
          </cell>
        </row>
        <row r="4135">
          <cell r="A4135" t="str">
            <v>0</v>
          </cell>
          <cell r="B4135" t="str">
            <v>0.0</v>
          </cell>
          <cell r="F4135" t="str">
            <v>0</v>
          </cell>
        </row>
        <row r="4136">
          <cell r="A4136" t="str">
            <v>0</v>
          </cell>
          <cell r="B4136" t="str">
            <v>0.0</v>
          </cell>
          <cell r="F4136" t="str">
            <v>0</v>
          </cell>
        </row>
        <row r="4137">
          <cell r="A4137" t="str">
            <v>0</v>
          </cell>
          <cell r="B4137" t="str">
            <v>0.0</v>
          </cell>
          <cell r="F4137" t="str">
            <v>0</v>
          </cell>
        </row>
        <row r="4138">
          <cell r="A4138" t="str">
            <v>0</v>
          </cell>
          <cell r="B4138" t="str">
            <v>0.0</v>
          </cell>
          <cell r="F4138" t="str">
            <v>0</v>
          </cell>
        </row>
        <row r="4139">
          <cell r="A4139" t="str">
            <v>0</v>
          </cell>
          <cell r="B4139" t="str">
            <v>0.0</v>
          </cell>
          <cell r="F4139" t="str">
            <v>0</v>
          </cell>
        </row>
        <row r="4140">
          <cell r="A4140" t="str">
            <v>0</v>
          </cell>
          <cell r="B4140" t="str">
            <v>0.0</v>
          </cell>
          <cell r="F4140" t="str">
            <v>0</v>
          </cell>
        </row>
        <row r="4141">
          <cell r="A4141" t="str">
            <v>0</v>
          </cell>
          <cell r="B4141" t="str">
            <v>0.0</v>
          </cell>
          <cell r="F4141" t="str">
            <v>0</v>
          </cell>
        </row>
        <row r="4142">
          <cell r="A4142" t="str">
            <v>0</v>
          </cell>
          <cell r="B4142" t="str">
            <v>0.0</v>
          </cell>
          <cell r="F4142" t="str">
            <v>0</v>
          </cell>
        </row>
        <row r="4143">
          <cell r="A4143" t="str">
            <v>0</v>
          </cell>
          <cell r="B4143" t="str">
            <v>0.0</v>
          </cell>
          <cell r="F4143" t="str">
            <v>0</v>
          </cell>
        </row>
        <row r="4144">
          <cell r="A4144" t="str">
            <v>0</v>
          </cell>
          <cell r="B4144" t="str">
            <v>0.0</v>
          </cell>
          <cell r="F4144" t="str">
            <v>0</v>
          </cell>
        </row>
        <row r="4145">
          <cell r="A4145" t="str">
            <v>0</v>
          </cell>
          <cell r="B4145" t="str">
            <v>0.0</v>
          </cell>
          <cell r="F4145" t="str">
            <v>0</v>
          </cell>
        </row>
        <row r="4146">
          <cell r="A4146" t="str">
            <v>0</v>
          </cell>
          <cell r="B4146" t="str">
            <v>0.0</v>
          </cell>
          <cell r="F4146" t="str">
            <v>0</v>
          </cell>
        </row>
        <row r="4147">
          <cell r="A4147" t="str">
            <v>0</v>
          </cell>
          <cell r="B4147" t="str">
            <v>0.0</v>
          </cell>
          <cell r="F4147" t="str">
            <v>0</v>
          </cell>
        </row>
        <row r="4148">
          <cell r="A4148" t="str">
            <v>0</v>
          </cell>
          <cell r="B4148" t="str">
            <v>0.0</v>
          </cell>
          <cell r="F4148" t="str">
            <v>0</v>
          </cell>
        </row>
        <row r="4149">
          <cell r="A4149" t="str">
            <v>0</v>
          </cell>
          <cell r="B4149" t="str">
            <v>0.0</v>
          </cell>
          <cell r="F4149" t="str">
            <v>0</v>
          </cell>
        </row>
        <row r="4150">
          <cell r="A4150" t="str">
            <v>0</v>
          </cell>
          <cell r="B4150" t="str">
            <v>0.0</v>
          </cell>
          <cell r="F4150" t="str">
            <v>0</v>
          </cell>
        </row>
        <row r="4151">
          <cell r="A4151" t="str">
            <v>0</v>
          </cell>
          <cell r="B4151" t="str">
            <v>0.0</v>
          </cell>
          <cell r="F4151" t="str">
            <v>0</v>
          </cell>
        </row>
        <row r="4152">
          <cell r="A4152" t="str">
            <v>0</v>
          </cell>
          <cell r="B4152" t="str">
            <v>0.0</v>
          </cell>
          <cell r="F4152" t="str">
            <v>0</v>
          </cell>
        </row>
        <row r="4153">
          <cell r="A4153" t="str">
            <v>0</v>
          </cell>
          <cell r="B4153" t="str">
            <v>0.0</v>
          </cell>
          <cell r="F4153" t="str">
            <v>0</v>
          </cell>
        </row>
        <row r="4154">
          <cell r="A4154" t="str">
            <v>0</v>
          </cell>
          <cell r="B4154" t="str">
            <v>0.0</v>
          </cell>
          <cell r="F4154" t="str">
            <v>0</v>
          </cell>
        </row>
        <row r="4155">
          <cell r="A4155" t="str">
            <v>0</v>
          </cell>
          <cell r="B4155" t="str">
            <v>0.0</v>
          </cell>
          <cell r="F4155" t="str">
            <v>0</v>
          </cell>
        </row>
        <row r="4156">
          <cell r="A4156" t="str">
            <v>0</v>
          </cell>
          <cell r="B4156" t="str">
            <v>0.0</v>
          </cell>
          <cell r="F4156" t="str">
            <v>0</v>
          </cell>
        </row>
        <row r="4157">
          <cell r="A4157" t="str">
            <v>0</v>
          </cell>
          <cell r="B4157" t="str">
            <v>0.0</v>
          </cell>
          <cell r="F4157" t="str">
            <v>0</v>
          </cell>
        </row>
        <row r="4158">
          <cell r="A4158" t="str">
            <v>0</v>
          </cell>
          <cell r="B4158" t="str">
            <v>0.0</v>
          </cell>
          <cell r="F4158" t="str">
            <v>0</v>
          </cell>
        </row>
        <row r="4159">
          <cell r="A4159" t="str">
            <v>0</v>
          </cell>
          <cell r="B4159" t="str">
            <v>0.0</v>
          </cell>
          <cell r="F4159" t="str">
            <v>0</v>
          </cell>
        </row>
        <row r="4160">
          <cell r="A4160" t="str">
            <v>'01'</v>
          </cell>
          <cell r="B4160" t="str">
            <v>611.11</v>
          </cell>
          <cell r="F4160">
            <v>51122</v>
          </cell>
        </row>
        <row r="4161">
          <cell r="A4161" t="str">
            <v>'08'</v>
          </cell>
          <cell r="B4161" t="str">
            <v>676.1</v>
          </cell>
          <cell r="F4161">
            <v>6261000</v>
          </cell>
        </row>
        <row r="4162">
          <cell r="A4162" t="str">
            <v>'03'</v>
          </cell>
          <cell r="B4162" t="str">
            <v>660.1</v>
          </cell>
          <cell r="F4162">
            <v>665</v>
          </cell>
        </row>
        <row r="4163">
          <cell r="A4163" t="str">
            <v>'04'</v>
          </cell>
          <cell r="B4163" t="str">
            <v>621.91</v>
          </cell>
          <cell r="F4163">
            <v>14400</v>
          </cell>
        </row>
        <row r="4164">
          <cell r="A4164" t="str">
            <v>'04'</v>
          </cell>
          <cell r="B4164" t="str">
            <v>642.3</v>
          </cell>
          <cell r="F4164">
            <v>1358</v>
          </cell>
        </row>
        <row r="4165">
          <cell r="A4165" t="str">
            <v>0</v>
          </cell>
          <cell r="B4165" t="str">
            <v>0.0</v>
          </cell>
          <cell r="F4165" t="str">
            <v>0</v>
          </cell>
        </row>
        <row r="4166">
          <cell r="A4166" t="str">
            <v>0</v>
          </cell>
          <cell r="B4166" t="str">
            <v>0.0</v>
          </cell>
          <cell r="F4166" t="str">
            <v>0</v>
          </cell>
        </row>
        <row r="4167">
          <cell r="A4167" t="str">
            <v>0</v>
          </cell>
          <cell r="B4167" t="str">
            <v>0.0</v>
          </cell>
          <cell r="F4167" t="str">
            <v>0</v>
          </cell>
        </row>
        <row r="4168">
          <cell r="A4168" t="str">
            <v>0</v>
          </cell>
          <cell r="B4168" t="str">
            <v>0.0</v>
          </cell>
          <cell r="F4168" t="str">
            <v>0</v>
          </cell>
        </row>
        <row r="4169">
          <cell r="A4169" t="str">
            <v>0</v>
          </cell>
          <cell r="B4169" t="str">
            <v>0.0</v>
          </cell>
          <cell r="F4169" t="str">
            <v>0</v>
          </cell>
        </row>
        <row r="4170">
          <cell r="A4170" t="str">
            <v>0</v>
          </cell>
          <cell r="B4170" t="str">
            <v>0.0</v>
          </cell>
          <cell r="F4170" t="str">
            <v>0</v>
          </cell>
        </row>
        <row r="4171">
          <cell r="A4171" t="str">
            <v>0</v>
          </cell>
          <cell r="B4171" t="str">
            <v>0.0</v>
          </cell>
          <cell r="F4171" t="str">
            <v>0</v>
          </cell>
        </row>
        <row r="4172">
          <cell r="A4172" t="str">
            <v>0</v>
          </cell>
          <cell r="B4172" t="str">
            <v>0.0</v>
          </cell>
          <cell r="F4172" t="str">
            <v>0</v>
          </cell>
        </row>
        <row r="4173">
          <cell r="A4173" t="str">
            <v>'08'</v>
          </cell>
          <cell r="B4173" t="str">
            <v>625.2</v>
          </cell>
          <cell r="F4173">
            <v>7485588</v>
          </cell>
        </row>
        <row r="4174">
          <cell r="A4174" t="str">
            <v>'04'</v>
          </cell>
          <cell r="B4174" t="str">
            <v>623.3</v>
          </cell>
          <cell r="F4174">
            <v>144480</v>
          </cell>
        </row>
        <row r="4175">
          <cell r="A4175" t="str">
            <v>0</v>
          </cell>
          <cell r="B4175" t="str">
            <v>0.0</v>
          </cell>
          <cell r="F4175" t="str">
            <v>0</v>
          </cell>
        </row>
        <row r="4176">
          <cell r="A4176" t="str">
            <v>0</v>
          </cell>
          <cell r="B4176" t="str">
            <v>0.0</v>
          </cell>
          <cell r="F4176" t="str">
            <v>0</v>
          </cell>
        </row>
        <row r="4177">
          <cell r="A4177" t="str">
            <v>'07'</v>
          </cell>
          <cell r="B4177" t="str">
            <v>650.1</v>
          </cell>
          <cell r="F4177">
            <v>3091</v>
          </cell>
        </row>
        <row r="4178">
          <cell r="A4178" t="str">
            <v>'08'</v>
          </cell>
          <cell r="B4178" t="str">
            <v>621.1</v>
          </cell>
          <cell r="F4178">
            <v>636853</v>
          </cell>
        </row>
        <row r="4179">
          <cell r="A4179" t="str">
            <v>0</v>
          </cell>
          <cell r="B4179" t="str">
            <v>0.0</v>
          </cell>
          <cell r="F4179" t="str">
            <v>0</v>
          </cell>
        </row>
        <row r="4180">
          <cell r="A4180" t="str">
            <v>0</v>
          </cell>
          <cell r="B4180" t="str">
            <v>0.0</v>
          </cell>
          <cell r="F4180" t="str">
            <v>0</v>
          </cell>
        </row>
        <row r="4181">
          <cell r="A4181" t="str">
            <v>0</v>
          </cell>
          <cell r="B4181" t="str">
            <v>0.0</v>
          </cell>
          <cell r="F4181" t="str">
            <v>0</v>
          </cell>
        </row>
        <row r="4182">
          <cell r="A4182" t="str">
            <v>0</v>
          </cell>
          <cell r="B4182" t="str">
            <v>0.0</v>
          </cell>
          <cell r="F4182" t="str">
            <v>0</v>
          </cell>
        </row>
        <row r="4183">
          <cell r="A4183" t="str">
            <v>0</v>
          </cell>
          <cell r="B4183" t="str">
            <v>0.0</v>
          </cell>
          <cell r="F4183" t="str">
            <v>0</v>
          </cell>
        </row>
        <row r="4184">
          <cell r="A4184" t="str">
            <v>0</v>
          </cell>
          <cell r="B4184" t="str">
            <v>0.0</v>
          </cell>
          <cell r="F4184" t="str">
            <v>0</v>
          </cell>
        </row>
        <row r="4185">
          <cell r="A4185" t="str">
            <v>0</v>
          </cell>
          <cell r="B4185" t="str">
            <v>0.0</v>
          </cell>
          <cell r="F4185" t="str">
            <v>0</v>
          </cell>
        </row>
        <row r="4186">
          <cell r="A4186" t="str">
            <v>0</v>
          </cell>
          <cell r="B4186" t="str">
            <v>0.0</v>
          </cell>
          <cell r="F4186" t="str">
            <v>0</v>
          </cell>
        </row>
        <row r="4187">
          <cell r="A4187" t="str">
            <v>0</v>
          </cell>
          <cell r="B4187" t="str">
            <v>0.0</v>
          </cell>
          <cell r="F4187" t="str">
            <v>0</v>
          </cell>
        </row>
        <row r="4188">
          <cell r="A4188" t="str">
            <v>0</v>
          </cell>
          <cell r="B4188" t="str">
            <v>0.0</v>
          </cell>
          <cell r="F4188" t="str">
            <v>0</v>
          </cell>
        </row>
        <row r="4189">
          <cell r="A4189" t="str">
            <v>0</v>
          </cell>
          <cell r="B4189" t="str">
            <v>0.0</v>
          </cell>
          <cell r="F4189" t="str">
            <v>0</v>
          </cell>
        </row>
        <row r="4190">
          <cell r="A4190" t="str">
            <v>0</v>
          </cell>
          <cell r="B4190" t="str">
            <v>0.0</v>
          </cell>
          <cell r="F4190" t="str">
            <v>0</v>
          </cell>
        </row>
        <row r="4191">
          <cell r="A4191" t="str">
            <v>0</v>
          </cell>
          <cell r="B4191" t="str">
            <v>0.0</v>
          </cell>
          <cell r="F4191" t="str">
            <v>0</v>
          </cell>
        </row>
        <row r="4192">
          <cell r="A4192" t="str">
            <v>0</v>
          </cell>
          <cell r="B4192" t="str">
            <v>0.0</v>
          </cell>
          <cell r="F4192" t="str">
            <v>0</v>
          </cell>
        </row>
        <row r="4193">
          <cell r="A4193" t="str">
            <v>0</v>
          </cell>
          <cell r="B4193" t="str">
            <v>0.0</v>
          </cell>
          <cell r="F4193" t="str">
            <v>0</v>
          </cell>
        </row>
        <row r="4194">
          <cell r="A4194" t="str">
            <v>0</v>
          </cell>
          <cell r="B4194" t="str">
            <v>0.0</v>
          </cell>
          <cell r="F4194" t="str">
            <v>0</v>
          </cell>
        </row>
        <row r="4195">
          <cell r="A4195" t="str">
            <v>0</v>
          </cell>
          <cell r="B4195" t="str">
            <v>0.0</v>
          </cell>
          <cell r="F4195" t="str">
            <v>0</v>
          </cell>
        </row>
        <row r="4196">
          <cell r="A4196" t="str">
            <v>0</v>
          </cell>
          <cell r="B4196" t="str">
            <v>0.0</v>
          </cell>
          <cell r="F4196" t="str">
            <v>0</v>
          </cell>
        </row>
        <row r="4197">
          <cell r="A4197" t="str">
            <v>0</v>
          </cell>
          <cell r="B4197" t="str">
            <v>0.0</v>
          </cell>
          <cell r="F4197" t="str">
            <v>0</v>
          </cell>
        </row>
        <row r="4198">
          <cell r="A4198" t="str">
            <v>0</v>
          </cell>
          <cell r="B4198" t="str">
            <v>0.0</v>
          </cell>
          <cell r="F4198" t="str">
            <v>0</v>
          </cell>
        </row>
        <row r="4199">
          <cell r="A4199" t="str">
            <v>0</v>
          </cell>
          <cell r="B4199" t="str">
            <v>0.0</v>
          </cell>
          <cell r="F4199" t="str">
            <v>0</v>
          </cell>
        </row>
        <row r="4200">
          <cell r="A4200" t="str">
            <v>0</v>
          </cell>
          <cell r="B4200" t="str">
            <v>0.0</v>
          </cell>
          <cell r="F4200" t="str">
            <v>0</v>
          </cell>
        </row>
        <row r="4201">
          <cell r="A4201" t="str">
            <v>0</v>
          </cell>
          <cell r="B4201" t="str">
            <v>0.0</v>
          </cell>
          <cell r="F4201" t="str">
            <v>0</v>
          </cell>
        </row>
        <row r="4202">
          <cell r="A4202" t="str">
            <v>0</v>
          </cell>
          <cell r="B4202" t="str">
            <v>0.0</v>
          </cell>
          <cell r="F4202" t="str">
            <v>0</v>
          </cell>
        </row>
        <row r="4203">
          <cell r="A4203" t="str">
            <v>0</v>
          </cell>
          <cell r="B4203" t="str">
            <v>0.0</v>
          </cell>
          <cell r="F4203" t="str">
            <v>0</v>
          </cell>
        </row>
        <row r="4204">
          <cell r="A4204" t="str">
            <v>0</v>
          </cell>
          <cell r="B4204" t="str">
            <v>0.0</v>
          </cell>
          <cell r="F4204" t="str">
            <v>0</v>
          </cell>
        </row>
        <row r="4205">
          <cell r="A4205" t="str">
            <v>0</v>
          </cell>
          <cell r="B4205" t="str">
            <v>0.0</v>
          </cell>
          <cell r="F4205" t="str">
            <v>0</v>
          </cell>
        </row>
        <row r="4206">
          <cell r="A4206" t="str">
            <v>0</v>
          </cell>
          <cell r="B4206" t="str">
            <v>0.0</v>
          </cell>
          <cell r="F4206" t="str">
            <v>0</v>
          </cell>
        </row>
        <row r="4207">
          <cell r="A4207" t="str">
            <v>0</v>
          </cell>
          <cell r="B4207" t="str">
            <v>0.0</v>
          </cell>
          <cell r="F4207" t="str">
            <v>0</v>
          </cell>
        </row>
        <row r="4208">
          <cell r="A4208" t="str">
            <v>0</v>
          </cell>
          <cell r="B4208" t="str">
            <v>0.0</v>
          </cell>
          <cell r="F4208" t="str">
            <v>0</v>
          </cell>
        </row>
        <row r="4209">
          <cell r="A4209" t="str">
            <v>0</v>
          </cell>
          <cell r="B4209" t="str">
            <v>0.0</v>
          </cell>
          <cell r="F4209" t="str">
            <v>0</v>
          </cell>
        </row>
        <row r="4210">
          <cell r="A4210" t="str">
            <v>0</v>
          </cell>
          <cell r="B4210" t="str">
            <v>0.0</v>
          </cell>
          <cell r="F4210" t="str">
            <v>0</v>
          </cell>
        </row>
        <row r="4211">
          <cell r="A4211" t="str">
            <v>0</v>
          </cell>
          <cell r="B4211" t="str">
            <v>0.0</v>
          </cell>
          <cell r="F4211" t="str">
            <v>0</v>
          </cell>
        </row>
        <row r="4212">
          <cell r="A4212" t="str">
            <v>0</v>
          </cell>
          <cell r="B4212" t="str">
            <v>0.0</v>
          </cell>
          <cell r="F4212" t="str">
            <v>0</v>
          </cell>
        </row>
        <row r="4213">
          <cell r="A4213" t="str">
            <v>0</v>
          </cell>
          <cell r="B4213" t="str">
            <v>0.0</v>
          </cell>
          <cell r="F4213" t="str">
            <v>0</v>
          </cell>
        </row>
        <row r="4214">
          <cell r="A4214" t="str">
            <v>0</v>
          </cell>
          <cell r="B4214" t="str">
            <v>0.0</v>
          </cell>
          <cell r="F4214" t="str">
            <v>0</v>
          </cell>
        </row>
        <row r="4215">
          <cell r="A4215" t="str">
            <v>0</v>
          </cell>
          <cell r="B4215" t="str">
            <v>0.0</v>
          </cell>
          <cell r="F4215" t="str">
            <v>0</v>
          </cell>
        </row>
        <row r="4216">
          <cell r="A4216" t="str">
            <v>0</v>
          </cell>
          <cell r="B4216" t="str">
            <v>0.0</v>
          </cell>
          <cell r="F4216" t="str">
            <v>0</v>
          </cell>
        </row>
        <row r="4217">
          <cell r="A4217" t="str">
            <v>0</v>
          </cell>
          <cell r="B4217" t="str">
            <v>0.0</v>
          </cell>
          <cell r="F4217" t="str">
            <v>0</v>
          </cell>
        </row>
        <row r="4218">
          <cell r="A4218" t="str">
            <v>0</v>
          </cell>
          <cell r="B4218" t="str">
            <v>0.0</v>
          </cell>
          <cell r="F4218" t="str">
            <v>0</v>
          </cell>
        </row>
        <row r="4219">
          <cell r="A4219" t="str">
            <v>0</v>
          </cell>
          <cell r="B4219" t="str">
            <v>0.0</v>
          </cell>
          <cell r="F4219" t="str">
            <v>0</v>
          </cell>
        </row>
        <row r="4220">
          <cell r="A4220" t="str">
            <v>0</v>
          </cell>
          <cell r="B4220" t="str">
            <v>0.0</v>
          </cell>
          <cell r="F4220" t="str">
            <v>0</v>
          </cell>
        </row>
        <row r="4221">
          <cell r="A4221" t="str">
            <v>0</v>
          </cell>
          <cell r="B4221" t="str">
            <v>0.0</v>
          </cell>
          <cell r="F4221" t="str">
            <v>0</v>
          </cell>
        </row>
        <row r="4222">
          <cell r="A4222" t="str">
            <v>0</v>
          </cell>
          <cell r="B4222" t="str">
            <v>0.0</v>
          </cell>
          <cell r="F4222" t="str">
            <v>0</v>
          </cell>
        </row>
        <row r="4223">
          <cell r="A4223" t="str">
            <v>0</v>
          </cell>
          <cell r="B4223" t="str">
            <v>0.0</v>
          </cell>
          <cell r="F4223" t="str">
            <v>0</v>
          </cell>
        </row>
        <row r="4224">
          <cell r="A4224" t="str">
            <v>0</v>
          </cell>
          <cell r="B4224" t="str">
            <v>0.0</v>
          </cell>
          <cell r="F4224" t="str">
            <v>0</v>
          </cell>
        </row>
        <row r="4225">
          <cell r="A4225" t="str">
            <v>0</v>
          </cell>
          <cell r="B4225" t="str">
            <v>0.0</v>
          </cell>
          <cell r="F4225" t="str">
            <v>0</v>
          </cell>
        </row>
        <row r="4226">
          <cell r="A4226" t="str">
            <v>0</v>
          </cell>
          <cell r="B4226" t="str">
            <v>0.0</v>
          </cell>
          <cell r="F4226" t="str">
            <v>0</v>
          </cell>
        </row>
        <row r="4227">
          <cell r="A4227" t="str">
            <v>0</v>
          </cell>
          <cell r="B4227" t="str">
            <v>0.0</v>
          </cell>
          <cell r="F4227" t="str">
            <v>0</v>
          </cell>
        </row>
        <row r="4228">
          <cell r="A4228" t="str">
            <v>0</v>
          </cell>
          <cell r="B4228" t="str">
            <v>0.0</v>
          </cell>
          <cell r="F4228" t="str">
            <v>0</v>
          </cell>
        </row>
        <row r="4229">
          <cell r="A4229" t="str">
            <v>0</v>
          </cell>
          <cell r="B4229" t="str">
            <v>0.0</v>
          </cell>
          <cell r="F4229" t="str">
            <v>0</v>
          </cell>
        </row>
        <row r="4230">
          <cell r="A4230" t="str">
            <v>0</v>
          </cell>
          <cell r="B4230" t="str">
            <v>0.0</v>
          </cell>
          <cell r="F4230" t="str">
            <v>0</v>
          </cell>
        </row>
        <row r="4231">
          <cell r="A4231" t="str">
            <v>0</v>
          </cell>
          <cell r="B4231" t="str">
            <v>0.0</v>
          </cell>
          <cell r="F4231" t="str">
            <v>0</v>
          </cell>
        </row>
        <row r="4232">
          <cell r="A4232" t="str">
            <v>0</v>
          </cell>
          <cell r="B4232" t="str">
            <v>0.0</v>
          </cell>
          <cell r="F4232" t="str">
            <v>0</v>
          </cell>
        </row>
        <row r="4233">
          <cell r="A4233" t="str">
            <v>0</v>
          </cell>
          <cell r="B4233" t="str">
            <v>0.0</v>
          </cell>
          <cell r="F4233" t="str">
            <v>0</v>
          </cell>
        </row>
        <row r="4234">
          <cell r="A4234" t="str">
            <v>0</v>
          </cell>
          <cell r="B4234" t="str">
            <v>0.0</v>
          </cell>
          <cell r="F4234" t="str">
            <v>0</v>
          </cell>
        </row>
        <row r="4235">
          <cell r="A4235" t="str">
            <v>0</v>
          </cell>
          <cell r="B4235" t="str">
            <v>0.0</v>
          </cell>
          <cell r="F4235" t="str">
            <v>0</v>
          </cell>
        </row>
        <row r="4236">
          <cell r="A4236" t="str">
            <v>0</v>
          </cell>
          <cell r="B4236" t="str">
            <v>0.0</v>
          </cell>
          <cell r="F4236" t="str">
            <v>0</v>
          </cell>
        </row>
        <row r="4237">
          <cell r="A4237" t="str">
            <v>0</v>
          </cell>
          <cell r="B4237" t="str">
            <v>0.0</v>
          </cell>
          <cell r="F4237" t="str">
            <v>0</v>
          </cell>
        </row>
        <row r="4238">
          <cell r="A4238" t="str">
            <v>0</v>
          </cell>
          <cell r="B4238" t="str">
            <v>0.0</v>
          </cell>
          <cell r="F4238" t="str">
            <v>0</v>
          </cell>
        </row>
        <row r="4239">
          <cell r="A4239" t="str">
            <v>0</v>
          </cell>
          <cell r="B4239" t="str">
            <v>0.0</v>
          </cell>
          <cell r="F4239" t="str">
            <v>0</v>
          </cell>
        </row>
        <row r="4240">
          <cell r="A4240" t="str">
            <v>0</v>
          </cell>
          <cell r="B4240" t="str">
            <v>0.0</v>
          </cell>
          <cell r="F4240" t="str">
            <v>0</v>
          </cell>
        </row>
        <row r="4241">
          <cell r="A4241" t="str">
            <v>0</v>
          </cell>
          <cell r="B4241" t="str">
            <v>0.0</v>
          </cell>
          <cell r="F4241" t="str">
            <v>0</v>
          </cell>
        </row>
        <row r="4242">
          <cell r="A4242" t="str">
            <v>0</v>
          </cell>
          <cell r="B4242" t="str">
            <v>0.0</v>
          </cell>
          <cell r="F4242" t="str">
            <v>0</v>
          </cell>
        </row>
        <row r="4243">
          <cell r="A4243" t="str">
            <v>0</v>
          </cell>
          <cell r="B4243" t="str">
            <v>0.0</v>
          </cell>
          <cell r="F4243" t="str">
            <v>0</v>
          </cell>
        </row>
        <row r="4244">
          <cell r="A4244" t="str">
            <v>0</v>
          </cell>
          <cell r="B4244" t="str">
            <v>0.0</v>
          </cell>
          <cell r="F4244" t="str">
            <v>0</v>
          </cell>
        </row>
        <row r="4245">
          <cell r="A4245" t="str">
            <v>0</v>
          </cell>
          <cell r="B4245" t="str">
            <v>0.0</v>
          </cell>
          <cell r="F4245" t="str">
            <v>0</v>
          </cell>
        </row>
        <row r="4246">
          <cell r="A4246" t="str">
            <v>0</v>
          </cell>
          <cell r="B4246" t="str">
            <v>0.0</v>
          </cell>
          <cell r="F4246" t="str">
            <v>0</v>
          </cell>
        </row>
        <row r="4247">
          <cell r="A4247" t="str">
            <v>0</v>
          </cell>
          <cell r="B4247" t="str">
            <v>0.0</v>
          </cell>
          <cell r="F4247" t="str">
            <v>0</v>
          </cell>
        </row>
        <row r="4248">
          <cell r="A4248" t="str">
            <v>0</v>
          </cell>
          <cell r="B4248" t="str">
            <v>0.0</v>
          </cell>
          <cell r="F4248" t="str">
            <v>0</v>
          </cell>
        </row>
        <row r="4249">
          <cell r="A4249" t="str">
            <v>0</v>
          </cell>
          <cell r="B4249" t="str">
            <v>0.0</v>
          </cell>
          <cell r="F4249" t="str">
            <v>0</v>
          </cell>
        </row>
        <row r="4250">
          <cell r="A4250" t="str">
            <v>0</v>
          </cell>
          <cell r="B4250" t="str">
            <v>0.0</v>
          </cell>
          <cell r="F4250" t="str">
            <v>0</v>
          </cell>
        </row>
        <row r="4251">
          <cell r="A4251" t="str">
            <v>0</v>
          </cell>
          <cell r="B4251" t="str">
            <v>0.0</v>
          </cell>
          <cell r="F4251" t="str">
            <v>0</v>
          </cell>
        </row>
        <row r="4252">
          <cell r="A4252" t="str">
            <v>0</v>
          </cell>
          <cell r="B4252" t="str">
            <v>0.0</v>
          </cell>
          <cell r="F4252" t="str">
            <v>0</v>
          </cell>
        </row>
        <row r="4253">
          <cell r="A4253" t="str">
            <v>0</v>
          </cell>
          <cell r="B4253" t="str">
            <v>0.0</v>
          </cell>
          <cell r="F4253" t="str">
            <v>0</v>
          </cell>
        </row>
        <row r="4254">
          <cell r="A4254" t="str">
            <v>0</v>
          </cell>
          <cell r="B4254" t="str">
            <v>0.0</v>
          </cell>
          <cell r="F4254" t="str">
            <v>0</v>
          </cell>
        </row>
        <row r="4255">
          <cell r="A4255" t="str">
            <v>0</v>
          </cell>
          <cell r="B4255" t="str">
            <v>0.0</v>
          </cell>
          <cell r="F4255" t="str">
            <v>0</v>
          </cell>
        </row>
        <row r="4256">
          <cell r="A4256" t="str">
            <v>0</v>
          </cell>
          <cell r="B4256" t="str">
            <v>0.0</v>
          </cell>
          <cell r="F4256" t="str">
            <v>0</v>
          </cell>
        </row>
        <row r="4257">
          <cell r="A4257" t="str">
            <v>0</v>
          </cell>
          <cell r="B4257" t="str">
            <v>0.0</v>
          </cell>
          <cell r="F4257" t="str">
            <v>0</v>
          </cell>
        </row>
        <row r="4258">
          <cell r="A4258" t="str">
            <v>0</v>
          </cell>
          <cell r="B4258" t="str">
            <v>0.0</v>
          </cell>
          <cell r="F4258" t="str">
            <v>0</v>
          </cell>
        </row>
        <row r="4259">
          <cell r="A4259" t="str">
            <v>0</v>
          </cell>
          <cell r="B4259" t="str">
            <v>0.0</v>
          </cell>
          <cell r="F4259" t="str">
            <v>0</v>
          </cell>
        </row>
        <row r="4260">
          <cell r="A4260" t="str">
            <v>0</v>
          </cell>
          <cell r="B4260" t="str">
            <v>0.0</v>
          </cell>
          <cell r="F4260" t="str">
            <v>0</v>
          </cell>
        </row>
        <row r="4261">
          <cell r="A4261" t="str">
            <v>0</v>
          </cell>
          <cell r="B4261" t="str">
            <v>0.0</v>
          </cell>
          <cell r="F4261" t="str">
            <v>0</v>
          </cell>
        </row>
        <row r="4262">
          <cell r="A4262" t="str">
            <v>0</v>
          </cell>
          <cell r="B4262" t="str">
            <v>0.0</v>
          </cell>
          <cell r="F4262" t="str">
            <v>0</v>
          </cell>
        </row>
        <row r="4263">
          <cell r="A4263" t="str">
            <v>0</v>
          </cell>
          <cell r="B4263" t="str">
            <v>0.0</v>
          </cell>
          <cell r="F4263" t="str">
            <v>0</v>
          </cell>
        </row>
        <row r="4264">
          <cell r="A4264" t="str">
            <v>0</v>
          </cell>
          <cell r="B4264" t="str">
            <v>0.0</v>
          </cell>
          <cell r="F4264" t="str">
            <v>0</v>
          </cell>
        </row>
        <row r="4265">
          <cell r="A4265" t="str">
            <v>0</v>
          </cell>
          <cell r="B4265" t="str">
            <v>0.0</v>
          </cell>
          <cell r="F4265" t="str">
            <v>0</v>
          </cell>
        </row>
        <row r="4266">
          <cell r="A4266" t="str">
            <v>0</v>
          </cell>
          <cell r="B4266" t="str">
            <v>0.0</v>
          </cell>
          <cell r="F4266" t="str">
            <v>0</v>
          </cell>
        </row>
        <row r="4267">
          <cell r="A4267" t="str">
            <v>0</v>
          </cell>
          <cell r="B4267" t="str">
            <v>0.0</v>
          </cell>
          <cell r="F4267" t="str">
            <v>0</v>
          </cell>
        </row>
        <row r="4268">
          <cell r="A4268" t="str">
            <v>0</v>
          </cell>
          <cell r="B4268" t="str">
            <v>0.0</v>
          </cell>
          <cell r="F4268" t="str">
            <v>0</v>
          </cell>
        </row>
        <row r="4269">
          <cell r="A4269" t="str">
            <v>0</v>
          </cell>
          <cell r="B4269" t="str">
            <v>0.0</v>
          </cell>
          <cell r="F4269" t="str">
            <v>0</v>
          </cell>
        </row>
        <row r="4270">
          <cell r="A4270" t="str">
            <v>0</v>
          </cell>
          <cell r="B4270" t="str">
            <v>0.0</v>
          </cell>
          <cell r="F4270" t="str">
            <v>0</v>
          </cell>
        </row>
        <row r="4271">
          <cell r="A4271" t="str">
            <v>0</v>
          </cell>
          <cell r="B4271" t="str">
            <v>0.0</v>
          </cell>
          <cell r="F4271" t="str">
            <v>0</v>
          </cell>
        </row>
        <row r="4272">
          <cell r="A4272" t="str">
            <v>0</v>
          </cell>
          <cell r="B4272" t="str">
            <v>0.0</v>
          </cell>
          <cell r="F4272" t="str">
            <v>0</v>
          </cell>
        </row>
        <row r="4273">
          <cell r="A4273" t="str">
            <v>0</v>
          </cell>
          <cell r="B4273" t="str">
            <v>0.0</v>
          </cell>
          <cell r="F4273" t="str">
            <v>0</v>
          </cell>
        </row>
        <row r="4274">
          <cell r="A4274" t="str">
            <v>0</v>
          </cell>
          <cell r="B4274" t="str">
            <v>0.0</v>
          </cell>
          <cell r="F4274" t="str">
            <v>0</v>
          </cell>
        </row>
        <row r="4275">
          <cell r="A4275" t="str">
            <v>0</v>
          </cell>
          <cell r="B4275" t="str">
            <v>0.0</v>
          </cell>
          <cell r="F4275" t="str">
            <v>0</v>
          </cell>
        </row>
        <row r="4276">
          <cell r="A4276" t="str">
            <v>0</v>
          </cell>
          <cell r="B4276" t="str">
            <v>0.0</v>
          </cell>
          <cell r="F4276" t="str">
            <v>0</v>
          </cell>
        </row>
        <row r="4277">
          <cell r="A4277" t="str">
            <v>0</v>
          </cell>
          <cell r="B4277" t="str">
            <v>0.0</v>
          </cell>
          <cell r="F4277" t="str">
            <v>0</v>
          </cell>
        </row>
        <row r="4278">
          <cell r="A4278" t="str">
            <v>0</v>
          </cell>
          <cell r="B4278" t="str">
            <v>0.0</v>
          </cell>
          <cell r="F4278" t="str">
            <v>0</v>
          </cell>
        </row>
        <row r="4279">
          <cell r="A4279" t="str">
            <v>0</v>
          </cell>
          <cell r="B4279" t="str">
            <v>0.0</v>
          </cell>
          <cell r="F4279" t="str">
            <v>0</v>
          </cell>
        </row>
        <row r="4280">
          <cell r="A4280" t="str">
            <v>0</v>
          </cell>
          <cell r="B4280" t="str">
            <v>0.0</v>
          </cell>
          <cell r="F4280" t="str">
            <v>0</v>
          </cell>
        </row>
        <row r="4281">
          <cell r="A4281" t="str">
            <v>0</v>
          </cell>
          <cell r="B4281" t="str">
            <v>0.0</v>
          </cell>
          <cell r="F4281" t="str">
            <v>0</v>
          </cell>
        </row>
        <row r="4282">
          <cell r="A4282" t="str">
            <v>0</v>
          </cell>
          <cell r="B4282" t="str">
            <v>0.0</v>
          </cell>
          <cell r="F4282" t="str">
            <v>0</v>
          </cell>
        </row>
        <row r="4283">
          <cell r="A4283" t="str">
            <v>0</v>
          </cell>
          <cell r="B4283" t="str">
            <v>0.0</v>
          </cell>
          <cell r="F4283" t="str">
            <v>0</v>
          </cell>
        </row>
        <row r="4284">
          <cell r="A4284" t="str">
            <v>0</v>
          </cell>
          <cell r="B4284" t="str">
            <v>0.0</v>
          </cell>
          <cell r="F4284" t="str">
            <v>0</v>
          </cell>
        </row>
        <row r="4285">
          <cell r="A4285" t="str">
            <v>0</v>
          </cell>
          <cell r="B4285" t="str">
            <v>0.0</v>
          </cell>
          <cell r="F4285" t="str">
            <v>0</v>
          </cell>
        </row>
        <row r="4286">
          <cell r="A4286" t="str">
            <v>0</v>
          </cell>
          <cell r="B4286" t="str">
            <v>0.0</v>
          </cell>
          <cell r="F4286" t="str">
            <v>0</v>
          </cell>
        </row>
        <row r="4287">
          <cell r="A4287" t="str">
            <v>0</v>
          </cell>
          <cell r="B4287" t="str">
            <v>0.0</v>
          </cell>
          <cell r="F4287" t="str">
            <v>0</v>
          </cell>
        </row>
        <row r="4288">
          <cell r="A4288" t="str">
            <v>0</v>
          </cell>
          <cell r="B4288" t="str">
            <v>0.0</v>
          </cell>
          <cell r="F4288" t="str">
            <v>0</v>
          </cell>
        </row>
        <row r="4289">
          <cell r="A4289" t="str">
            <v>0</v>
          </cell>
          <cell r="B4289" t="str">
            <v>0.0</v>
          </cell>
          <cell r="F4289" t="str">
            <v>0</v>
          </cell>
        </row>
        <row r="4290">
          <cell r="A4290" t="str">
            <v>0</v>
          </cell>
          <cell r="B4290" t="str">
            <v>0.0</v>
          </cell>
          <cell r="F4290" t="str">
            <v>0</v>
          </cell>
        </row>
        <row r="4291">
          <cell r="A4291" t="str">
            <v>0</v>
          </cell>
          <cell r="B4291" t="str">
            <v>0.0</v>
          </cell>
          <cell r="F4291" t="str">
            <v>0</v>
          </cell>
        </row>
        <row r="4292">
          <cell r="A4292" t="str">
            <v>0</v>
          </cell>
          <cell r="B4292" t="str">
            <v>0.0</v>
          </cell>
          <cell r="F4292" t="str">
            <v>0</v>
          </cell>
        </row>
        <row r="4293">
          <cell r="A4293" t="str">
            <v>0</v>
          </cell>
          <cell r="B4293" t="str">
            <v>0.0</v>
          </cell>
          <cell r="F4293" t="str">
            <v>0</v>
          </cell>
        </row>
        <row r="4294">
          <cell r="A4294" t="str">
            <v>'04'</v>
          </cell>
          <cell r="B4294" t="str">
            <v>642.2</v>
          </cell>
          <cell r="F4294">
            <v>26102</v>
          </cell>
        </row>
        <row r="4295">
          <cell r="A4295" t="str">
            <v>0</v>
          </cell>
          <cell r="B4295" t="str">
            <v>0.0</v>
          </cell>
          <cell r="F4295" t="str">
            <v>0</v>
          </cell>
        </row>
        <row r="4296">
          <cell r="A4296" t="str">
            <v>0</v>
          </cell>
          <cell r="B4296" t="str">
            <v>0.0</v>
          </cell>
          <cell r="F4296" t="str">
            <v>0</v>
          </cell>
        </row>
        <row r="4297">
          <cell r="A4297" t="str">
            <v>0</v>
          </cell>
          <cell r="B4297" t="str">
            <v>0.0</v>
          </cell>
          <cell r="F4297" t="str">
            <v>0</v>
          </cell>
        </row>
        <row r="4298">
          <cell r="A4298" t="str">
            <v>0</v>
          </cell>
          <cell r="B4298" t="str">
            <v>0.0</v>
          </cell>
          <cell r="F4298" t="str">
            <v>0</v>
          </cell>
        </row>
        <row r="4299">
          <cell r="A4299" t="str">
            <v>0</v>
          </cell>
          <cell r="B4299" t="str">
            <v>0.0</v>
          </cell>
          <cell r="F4299" t="str">
            <v>0</v>
          </cell>
        </row>
        <row r="4300">
          <cell r="A4300" t="str">
            <v>0</v>
          </cell>
          <cell r="B4300" t="str">
            <v>0.0</v>
          </cell>
          <cell r="F4300" t="str">
            <v>0</v>
          </cell>
        </row>
        <row r="4301">
          <cell r="A4301" t="str">
            <v>0</v>
          </cell>
          <cell r="B4301" t="str">
            <v>0.0</v>
          </cell>
          <cell r="F4301" t="str">
            <v>0</v>
          </cell>
        </row>
        <row r="4302">
          <cell r="A4302" t="str">
            <v>'23'</v>
          </cell>
          <cell r="B4302" t="str">
            <v>685.2</v>
          </cell>
          <cell r="F4302">
            <v>204</v>
          </cell>
        </row>
        <row r="4303">
          <cell r="A4303" t="str">
            <v>0</v>
          </cell>
          <cell r="B4303" t="str">
            <v>0.0</v>
          </cell>
          <cell r="F4303" t="str">
            <v>0</v>
          </cell>
        </row>
        <row r="4304">
          <cell r="A4304" t="str">
            <v>0</v>
          </cell>
          <cell r="B4304" t="str">
            <v>0.0</v>
          </cell>
          <cell r="F4304" t="str">
            <v>0</v>
          </cell>
        </row>
        <row r="4305">
          <cell r="A4305" t="str">
            <v>0</v>
          </cell>
          <cell r="B4305" t="str">
            <v>0.0</v>
          </cell>
          <cell r="F4305" t="str">
            <v>0</v>
          </cell>
        </row>
        <row r="4306">
          <cell r="A4306" t="str">
            <v>0</v>
          </cell>
          <cell r="B4306" t="str">
            <v>0.0</v>
          </cell>
          <cell r="F4306" t="str">
            <v>0</v>
          </cell>
        </row>
        <row r="4307">
          <cell r="A4307" t="str">
            <v>0</v>
          </cell>
          <cell r="B4307" t="str">
            <v>0.0</v>
          </cell>
          <cell r="F4307" t="str">
            <v>0</v>
          </cell>
        </row>
        <row r="4308">
          <cell r="A4308" t="str">
            <v>0</v>
          </cell>
          <cell r="B4308" t="str">
            <v>0.0</v>
          </cell>
          <cell r="F4308" t="str">
            <v>0</v>
          </cell>
        </row>
        <row r="4309">
          <cell r="A4309" t="str">
            <v>0</v>
          </cell>
          <cell r="B4309" t="str">
            <v>0.0</v>
          </cell>
          <cell r="F4309" t="str">
            <v>0</v>
          </cell>
        </row>
        <row r="4310">
          <cell r="A4310" t="str">
            <v>0</v>
          </cell>
          <cell r="B4310" t="str">
            <v>0.0</v>
          </cell>
          <cell r="F4310" t="str">
            <v>0</v>
          </cell>
        </row>
        <row r="4311">
          <cell r="A4311" t="str">
            <v>0</v>
          </cell>
          <cell r="B4311" t="str">
            <v>0.0</v>
          </cell>
          <cell r="F4311" t="str">
            <v>0</v>
          </cell>
        </row>
        <row r="4312">
          <cell r="A4312" t="str">
            <v>0</v>
          </cell>
          <cell r="B4312" t="str">
            <v>0.0</v>
          </cell>
          <cell r="F4312" t="str">
            <v>0</v>
          </cell>
        </row>
        <row r="4313">
          <cell r="A4313" t="str">
            <v>0</v>
          </cell>
          <cell r="B4313" t="str">
            <v>0.0</v>
          </cell>
          <cell r="F4313" t="str">
            <v>0</v>
          </cell>
        </row>
        <row r="4314">
          <cell r="A4314" t="str">
            <v>0</v>
          </cell>
          <cell r="B4314" t="str">
            <v>0.0</v>
          </cell>
          <cell r="F4314" t="str">
            <v>0</v>
          </cell>
        </row>
        <row r="4315">
          <cell r="A4315" t="str">
            <v>0</v>
          </cell>
          <cell r="B4315" t="str">
            <v>0.0</v>
          </cell>
          <cell r="F4315" t="str">
            <v>0</v>
          </cell>
        </row>
        <row r="4316">
          <cell r="A4316" t="str">
            <v>0</v>
          </cell>
          <cell r="B4316" t="str">
            <v>0.0</v>
          </cell>
          <cell r="F4316" t="str">
            <v>0</v>
          </cell>
        </row>
        <row r="4317">
          <cell r="A4317" t="str">
            <v>0</v>
          </cell>
          <cell r="B4317" t="str">
            <v>0.0</v>
          </cell>
          <cell r="F4317" t="str">
            <v>0</v>
          </cell>
        </row>
        <row r="4318">
          <cell r="A4318" t="str">
            <v>0</v>
          </cell>
          <cell r="B4318" t="str">
            <v>0.0</v>
          </cell>
          <cell r="F4318" t="str">
            <v>0</v>
          </cell>
        </row>
        <row r="4319">
          <cell r="A4319" t="str">
            <v>0</v>
          </cell>
          <cell r="B4319" t="str">
            <v>0.0</v>
          </cell>
          <cell r="F4319" t="str">
            <v>0</v>
          </cell>
        </row>
        <row r="4320">
          <cell r="A4320" t="str">
            <v>0</v>
          </cell>
          <cell r="B4320" t="str">
            <v>0.0</v>
          </cell>
          <cell r="F4320" t="str">
            <v>0</v>
          </cell>
        </row>
        <row r="4321">
          <cell r="A4321" t="str">
            <v>0</v>
          </cell>
          <cell r="B4321" t="str">
            <v>0.0</v>
          </cell>
          <cell r="F4321" t="str">
            <v>0</v>
          </cell>
        </row>
        <row r="4322">
          <cell r="A4322" t="str">
            <v>0</v>
          </cell>
          <cell r="B4322" t="str">
            <v>0.0</v>
          </cell>
          <cell r="F4322" t="str">
            <v>0</v>
          </cell>
        </row>
        <row r="4323">
          <cell r="A4323" t="str">
            <v>0</v>
          </cell>
          <cell r="B4323" t="str">
            <v>0.0</v>
          </cell>
          <cell r="F4323" t="str">
            <v>0</v>
          </cell>
        </row>
        <row r="4324">
          <cell r="A4324" t="str">
            <v>0</v>
          </cell>
          <cell r="B4324" t="str">
            <v>0.0</v>
          </cell>
          <cell r="F4324" t="str">
            <v>0</v>
          </cell>
        </row>
        <row r="4325">
          <cell r="A4325" t="str">
            <v>0</v>
          </cell>
          <cell r="B4325" t="str">
            <v>0.0</v>
          </cell>
          <cell r="F4325" t="str">
            <v>0</v>
          </cell>
        </row>
        <row r="4326">
          <cell r="A4326" t="str">
            <v>0</v>
          </cell>
          <cell r="B4326" t="str">
            <v>0.0</v>
          </cell>
          <cell r="F4326" t="str">
            <v>0</v>
          </cell>
        </row>
        <row r="4327">
          <cell r="A4327" t="str">
            <v>0</v>
          </cell>
          <cell r="B4327" t="str">
            <v>0.0</v>
          </cell>
          <cell r="F4327" t="str">
            <v>0</v>
          </cell>
        </row>
        <row r="4328">
          <cell r="A4328" t="str">
            <v>0</v>
          </cell>
          <cell r="B4328" t="str">
            <v>0.0</v>
          </cell>
          <cell r="F4328" t="str">
            <v>0</v>
          </cell>
        </row>
        <row r="4329">
          <cell r="A4329" t="str">
            <v>0</v>
          </cell>
          <cell r="B4329" t="str">
            <v>0.0</v>
          </cell>
          <cell r="F4329" t="str">
            <v>0</v>
          </cell>
        </row>
        <row r="4330">
          <cell r="A4330" t="str">
            <v>0</v>
          </cell>
          <cell r="B4330" t="str">
            <v>0.0</v>
          </cell>
          <cell r="F4330" t="str">
            <v>0</v>
          </cell>
        </row>
        <row r="4331">
          <cell r="A4331" t="str">
            <v>0</v>
          </cell>
          <cell r="B4331" t="str">
            <v>0.0</v>
          </cell>
          <cell r="F4331" t="str">
            <v>0</v>
          </cell>
        </row>
        <row r="4332">
          <cell r="A4332" t="str">
            <v>0</v>
          </cell>
          <cell r="B4332" t="str">
            <v>0.0</v>
          </cell>
          <cell r="F4332" t="str">
            <v>0</v>
          </cell>
        </row>
        <row r="4333">
          <cell r="A4333" t="str">
            <v>'02'</v>
          </cell>
          <cell r="B4333" t="str">
            <v>611.52</v>
          </cell>
          <cell r="F4333">
            <v>2743</v>
          </cell>
        </row>
        <row r="4334">
          <cell r="A4334" t="str">
            <v>0</v>
          </cell>
          <cell r="B4334" t="str">
            <v>0.0</v>
          </cell>
          <cell r="F4334" t="str">
            <v>0</v>
          </cell>
        </row>
        <row r="4335">
          <cell r="A4335" t="str">
            <v>0</v>
          </cell>
          <cell r="B4335" t="str">
            <v>0.0</v>
          </cell>
          <cell r="F4335" t="str">
            <v>0</v>
          </cell>
        </row>
        <row r="4336">
          <cell r="A4336" t="str">
            <v>'04'</v>
          </cell>
          <cell r="B4336" t="str">
            <v>623.4</v>
          </cell>
          <cell r="F4336">
            <v>44232</v>
          </cell>
        </row>
        <row r="4337">
          <cell r="A4337" t="str">
            <v>0</v>
          </cell>
          <cell r="B4337" t="str">
            <v>0.0</v>
          </cell>
          <cell r="F4337" t="str">
            <v>0</v>
          </cell>
        </row>
        <row r="4338">
          <cell r="A4338" t="str">
            <v>0</v>
          </cell>
          <cell r="B4338" t="str">
            <v>0.0</v>
          </cell>
          <cell r="F4338" t="str">
            <v>0</v>
          </cell>
        </row>
        <row r="4339">
          <cell r="A4339" t="str">
            <v>0</v>
          </cell>
          <cell r="B4339" t="str">
            <v>0.0</v>
          </cell>
          <cell r="F4339" t="str">
            <v>0</v>
          </cell>
        </row>
        <row r="4340">
          <cell r="A4340" t="str">
            <v>0</v>
          </cell>
          <cell r="B4340" t="str">
            <v>0.0</v>
          </cell>
          <cell r="F4340" t="str">
            <v>0</v>
          </cell>
        </row>
        <row r="4341">
          <cell r="A4341" t="str">
            <v>0</v>
          </cell>
          <cell r="B4341" t="str">
            <v>0.0</v>
          </cell>
          <cell r="F4341" t="str">
            <v>0</v>
          </cell>
        </row>
        <row r="4342">
          <cell r="A4342" t="str">
            <v>0</v>
          </cell>
          <cell r="B4342" t="str">
            <v>0.0</v>
          </cell>
          <cell r="F4342" t="str">
            <v>0</v>
          </cell>
        </row>
        <row r="4343">
          <cell r="A4343" t="str">
            <v>0</v>
          </cell>
          <cell r="B4343" t="str">
            <v>0.0</v>
          </cell>
          <cell r="F4343" t="str">
            <v>0</v>
          </cell>
        </row>
        <row r="4344">
          <cell r="A4344" t="str">
            <v>0</v>
          </cell>
          <cell r="B4344" t="str">
            <v>0.0</v>
          </cell>
          <cell r="F4344" t="str">
            <v>0</v>
          </cell>
        </row>
        <row r="4345">
          <cell r="A4345" t="str">
            <v>0</v>
          </cell>
          <cell r="B4345" t="str">
            <v>0.0</v>
          </cell>
          <cell r="F4345" t="str">
            <v>0</v>
          </cell>
        </row>
        <row r="4346">
          <cell r="A4346" t="str">
            <v>0</v>
          </cell>
          <cell r="B4346" t="str">
            <v>0.0</v>
          </cell>
          <cell r="F4346" t="str">
            <v>0</v>
          </cell>
        </row>
        <row r="4347">
          <cell r="A4347" t="str">
            <v>0</v>
          </cell>
          <cell r="B4347" t="str">
            <v>0.0</v>
          </cell>
          <cell r="F4347" t="str">
            <v>0</v>
          </cell>
        </row>
        <row r="4348">
          <cell r="A4348" t="str">
            <v>0</v>
          </cell>
          <cell r="B4348" t="str">
            <v>0.0</v>
          </cell>
          <cell r="F4348" t="str">
            <v>0</v>
          </cell>
        </row>
        <row r="4349">
          <cell r="A4349" t="str">
            <v>0</v>
          </cell>
          <cell r="B4349" t="str">
            <v>0.0</v>
          </cell>
          <cell r="F4349" t="str">
            <v>0</v>
          </cell>
        </row>
        <row r="4350">
          <cell r="A4350" t="str">
            <v>0</v>
          </cell>
          <cell r="B4350" t="str">
            <v>0.0</v>
          </cell>
          <cell r="F4350" t="str">
            <v>0</v>
          </cell>
        </row>
        <row r="4351">
          <cell r="A4351" t="str">
            <v>0</v>
          </cell>
          <cell r="B4351" t="str">
            <v>0.0</v>
          </cell>
          <cell r="F4351" t="str">
            <v>0</v>
          </cell>
        </row>
        <row r="4352">
          <cell r="A4352" t="str">
            <v>0</v>
          </cell>
          <cell r="B4352" t="str">
            <v>0.0</v>
          </cell>
          <cell r="F4352" t="str">
            <v>0</v>
          </cell>
        </row>
        <row r="4353">
          <cell r="A4353" t="str">
            <v>0</v>
          </cell>
          <cell r="B4353" t="str">
            <v>0.0</v>
          </cell>
          <cell r="F4353" t="str">
            <v>0</v>
          </cell>
        </row>
        <row r="4354">
          <cell r="A4354" t="str">
            <v>0</v>
          </cell>
          <cell r="B4354" t="str">
            <v>0.0</v>
          </cell>
          <cell r="F4354" t="str">
            <v>0</v>
          </cell>
        </row>
        <row r="4355">
          <cell r="A4355" t="str">
            <v>0</v>
          </cell>
          <cell r="B4355" t="str">
            <v>0.0</v>
          </cell>
          <cell r="F4355" t="str">
            <v>0</v>
          </cell>
        </row>
        <row r="4356">
          <cell r="A4356" t="str">
            <v>0</v>
          </cell>
          <cell r="B4356" t="str">
            <v>0.0</v>
          </cell>
          <cell r="F4356" t="str">
            <v>0</v>
          </cell>
        </row>
        <row r="4357">
          <cell r="A4357" t="str">
            <v>0</v>
          </cell>
          <cell r="B4357" t="str">
            <v>0.0</v>
          </cell>
          <cell r="F4357" t="str">
            <v>0</v>
          </cell>
        </row>
        <row r="4358">
          <cell r="A4358" t="str">
            <v>0</v>
          </cell>
          <cell r="B4358" t="str">
            <v>0.0</v>
          </cell>
          <cell r="F4358" t="str">
            <v>0</v>
          </cell>
        </row>
        <row r="4359">
          <cell r="A4359" t="str">
            <v>0</v>
          </cell>
          <cell r="B4359" t="str">
            <v>0.0</v>
          </cell>
          <cell r="F4359" t="str">
            <v>0</v>
          </cell>
        </row>
        <row r="4360">
          <cell r="A4360" t="str">
            <v>0</v>
          </cell>
          <cell r="B4360" t="str">
            <v>0.0</v>
          </cell>
          <cell r="F4360" t="str">
            <v>0</v>
          </cell>
        </row>
        <row r="4361">
          <cell r="A4361" t="str">
            <v>0</v>
          </cell>
          <cell r="B4361" t="str">
            <v>0.0</v>
          </cell>
          <cell r="F4361" t="str">
            <v>0</v>
          </cell>
        </row>
        <row r="4362">
          <cell r="A4362" t="str">
            <v>0</v>
          </cell>
          <cell r="B4362" t="str">
            <v>0.0</v>
          </cell>
          <cell r="F4362" t="str">
            <v>0</v>
          </cell>
        </row>
        <row r="4363">
          <cell r="A4363" t="str">
            <v>0</v>
          </cell>
          <cell r="B4363" t="str">
            <v>0.0</v>
          </cell>
          <cell r="F4363" t="str">
            <v>0</v>
          </cell>
        </row>
        <row r="4364">
          <cell r="A4364" t="str">
            <v>0</v>
          </cell>
          <cell r="B4364" t="str">
            <v>0.0</v>
          </cell>
          <cell r="F4364" t="str">
            <v>0</v>
          </cell>
        </row>
        <row r="4365">
          <cell r="A4365" t="str">
            <v>0</v>
          </cell>
          <cell r="B4365" t="str">
            <v>0.0</v>
          </cell>
          <cell r="F4365" t="str">
            <v>0</v>
          </cell>
        </row>
        <row r="4366">
          <cell r="A4366" t="str">
            <v>0</v>
          </cell>
          <cell r="B4366" t="str">
            <v>0.0</v>
          </cell>
          <cell r="F4366" t="str">
            <v>0</v>
          </cell>
        </row>
        <row r="4367">
          <cell r="A4367" t="str">
            <v>0</v>
          </cell>
          <cell r="B4367" t="str">
            <v>0.0</v>
          </cell>
          <cell r="F4367" t="str">
            <v>0</v>
          </cell>
        </row>
        <row r="4368">
          <cell r="A4368" t="str">
            <v>0</v>
          </cell>
          <cell r="B4368" t="str">
            <v>0.0</v>
          </cell>
          <cell r="F4368" t="str">
            <v>0</v>
          </cell>
        </row>
        <row r="4369">
          <cell r="A4369" t="str">
            <v>0</v>
          </cell>
          <cell r="B4369" t="str">
            <v>0.0</v>
          </cell>
          <cell r="F4369" t="str">
            <v>0</v>
          </cell>
        </row>
        <row r="4370">
          <cell r="A4370" t="str">
            <v>0</v>
          </cell>
          <cell r="B4370" t="str">
            <v>0.0</v>
          </cell>
          <cell r="F4370" t="str">
            <v>0</v>
          </cell>
        </row>
        <row r="4371">
          <cell r="A4371" t="str">
            <v>'04'</v>
          </cell>
          <cell r="B4371" t="str">
            <v>624.5</v>
          </cell>
          <cell r="F4371">
            <v>151200</v>
          </cell>
        </row>
        <row r="4372">
          <cell r="A4372" t="str">
            <v>0</v>
          </cell>
          <cell r="B4372" t="str">
            <v>0.0</v>
          </cell>
          <cell r="F4372" t="str">
            <v>0</v>
          </cell>
        </row>
        <row r="4373">
          <cell r="A4373" t="str">
            <v>0</v>
          </cell>
          <cell r="B4373" t="str">
            <v>0.0</v>
          </cell>
          <cell r="F4373" t="str">
            <v>0</v>
          </cell>
        </row>
        <row r="4374">
          <cell r="A4374" t="str">
            <v>0</v>
          </cell>
          <cell r="B4374" t="str">
            <v>0.0</v>
          </cell>
          <cell r="F4374" t="str">
            <v>0</v>
          </cell>
        </row>
        <row r="4375">
          <cell r="A4375" t="str">
            <v>0</v>
          </cell>
          <cell r="B4375" t="str">
            <v>0.0</v>
          </cell>
          <cell r="F4375" t="str">
            <v>0</v>
          </cell>
        </row>
        <row r="4376">
          <cell r="A4376" t="str">
            <v>0</v>
          </cell>
          <cell r="B4376" t="str">
            <v>0.0</v>
          </cell>
          <cell r="F4376" t="str">
            <v>0</v>
          </cell>
        </row>
        <row r="4377">
          <cell r="A4377" t="str">
            <v>0</v>
          </cell>
          <cell r="B4377" t="str">
            <v>0.0</v>
          </cell>
          <cell r="F4377" t="str">
            <v>0</v>
          </cell>
        </row>
        <row r="4378">
          <cell r="A4378" t="str">
            <v>0</v>
          </cell>
          <cell r="B4378" t="str">
            <v>0.0</v>
          </cell>
          <cell r="F4378" t="str">
            <v>0</v>
          </cell>
        </row>
        <row r="4379">
          <cell r="A4379" t="str">
            <v>0</v>
          </cell>
          <cell r="B4379" t="str">
            <v>0.0</v>
          </cell>
          <cell r="F4379" t="str">
            <v>0</v>
          </cell>
        </row>
        <row r="4380">
          <cell r="A4380" t="str">
            <v>0</v>
          </cell>
          <cell r="B4380" t="str">
            <v>0.0</v>
          </cell>
          <cell r="F4380" t="str">
            <v>0</v>
          </cell>
        </row>
        <row r="4381">
          <cell r="A4381" t="str">
            <v>0</v>
          </cell>
          <cell r="B4381" t="str">
            <v>0.0</v>
          </cell>
          <cell r="F4381" t="str">
            <v>0</v>
          </cell>
        </row>
        <row r="4382">
          <cell r="A4382" t="str">
            <v>0</v>
          </cell>
          <cell r="B4382" t="str">
            <v>0.0</v>
          </cell>
          <cell r="F4382" t="str">
            <v>0</v>
          </cell>
        </row>
        <row r="4383">
          <cell r="A4383" t="str">
            <v>0</v>
          </cell>
          <cell r="B4383" t="str">
            <v>0.0</v>
          </cell>
          <cell r="F4383" t="str">
            <v>0</v>
          </cell>
        </row>
        <row r="4384">
          <cell r="A4384" t="str">
            <v>0</v>
          </cell>
          <cell r="B4384" t="str">
            <v>0.0</v>
          </cell>
          <cell r="F4384" t="str">
            <v>0</v>
          </cell>
        </row>
        <row r="4385">
          <cell r="A4385" t="str">
            <v>0</v>
          </cell>
          <cell r="B4385" t="str">
            <v>0.0</v>
          </cell>
          <cell r="F4385" t="str">
            <v>0</v>
          </cell>
        </row>
        <row r="4386">
          <cell r="A4386" t="str">
            <v>0</v>
          </cell>
          <cell r="B4386" t="str">
            <v>0.0</v>
          </cell>
          <cell r="F4386" t="str">
            <v>0</v>
          </cell>
        </row>
        <row r="4387">
          <cell r="A4387" t="str">
            <v>0</v>
          </cell>
          <cell r="B4387" t="str">
            <v>0.0</v>
          </cell>
          <cell r="F4387" t="str">
            <v>0</v>
          </cell>
        </row>
        <row r="4388">
          <cell r="A4388" t="str">
            <v>0</v>
          </cell>
          <cell r="B4388" t="str">
            <v>0.0</v>
          </cell>
          <cell r="F4388" t="str">
            <v>0</v>
          </cell>
        </row>
        <row r="4389">
          <cell r="A4389" t="str">
            <v>0</v>
          </cell>
          <cell r="B4389" t="str">
            <v>0.0</v>
          </cell>
          <cell r="F4389" t="str">
            <v>0</v>
          </cell>
        </row>
        <row r="4390">
          <cell r="A4390" t="str">
            <v>0</v>
          </cell>
          <cell r="B4390" t="str">
            <v>0.0</v>
          </cell>
          <cell r="F4390" t="str">
            <v>0</v>
          </cell>
        </row>
        <row r="4391">
          <cell r="A4391" t="str">
            <v>0</v>
          </cell>
          <cell r="B4391" t="str">
            <v>0.0</v>
          </cell>
          <cell r="F4391" t="str">
            <v>0</v>
          </cell>
        </row>
        <row r="4392">
          <cell r="A4392" t="str">
            <v>0</v>
          </cell>
          <cell r="B4392" t="str">
            <v>0.0</v>
          </cell>
          <cell r="F4392" t="str">
            <v>0</v>
          </cell>
        </row>
        <row r="4393">
          <cell r="A4393" t="str">
            <v>0</v>
          </cell>
          <cell r="B4393" t="str">
            <v>0.0</v>
          </cell>
          <cell r="F4393" t="str">
            <v>0</v>
          </cell>
        </row>
        <row r="4394">
          <cell r="A4394" t="str">
            <v>0</v>
          </cell>
          <cell r="B4394" t="str">
            <v>0.0</v>
          </cell>
          <cell r="F4394" t="str">
            <v>0</v>
          </cell>
        </row>
        <row r="4395">
          <cell r="A4395" t="str">
            <v>0</v>
          </cell>
          <cell r="B4395" t="str">
            <v>0.0</v>
          </cell>
          <cell r="F4395" t="str">
            <v>0</v>
          </cell>
        </row>
        <row r="4396">
          <cell r="A4396" t="str">
            <v>0</v>
          </cell>
          <cell r="B4396" t="str">
            <v>0.0</v>
          </cell>
          <cell r="F4396" t="str">
            <v>0</v>
          </cell>
        </row>
        <row r="4397">
          <cell r="A4397" t="str">
            <v>0</v>
          </cell>
          <cell r="B4397" t="str">
            <v>0.0</v>
          </cell>
          <cell r="F4397" t="str">
            <v>0</v>
          </cell>
        </row>
        <row r="4398">
          <cell r="A4398" t="str">
            <v>0</v>
          </cell>
          <cell r="B4398" t="str">
            <v>0.0</v>
          </cell>
          <cell r="F4398" t="str">
            <v>0</v>
          </cell>
        </row>
        <row r="4399">
          <cell r="A4399" t="str">
            <v>0</v>
          </cell>
          <cell r="B4399" t="str">
            <v>0.0</v>
          </cell>
          <cell r="F4399" t="str">
            <v>0</v>
          </cell>
        </row>
        <row r="4400">
          <cell r="A4400" t="str">
            <v>0</v>
          </cell>
          <cell r="B4400" t="str">
            <v>0.0</v>
          </cell>
          <cell r="F4400" t="str">
            <v>0</v>
          </cell>
        </row>
        <row r="4401">
          <cell r="A4401" t="str">
            <v>0</v>
          </cell>
          <cell r="B4401" t="str">
            <v>0.0</v>
          </cell>
          <cell r="F4401" t="str">
            <v>0</v>
          </cell>
        </row>
        <row r="4402">
          <cell r="A4402" t="str">
            <v>0</v>
          </cell>
          <cell r="B4402" t="str">
            <v>0.0</v>
          </cell>
          <cell r="F4402" t="str">
            <v>0</v>
          </cell>
        </row>
        <row r="4403">
          <cell r="A4403" t="str">
            <v>0</v>
          </cell>
          <cell r="B4403" t="str">
            <v>0.0</v>
          </cell>
          <cell r="F4403" t="str">
            <v>0</v>
          </cell>
        </row>
        <row r="4404">
          <cell r="A4404" t="str">
            <v>0</v>
          </cell>
          <cell r="B4404" t="str">
            <v>0.0</v>
          </cell>
          <cell r="F4404" t="str">
            <v>0</v>
          </cell>
        </row>
        <row r="4405">
          <cell r="A4405" t="str">
            <v>0</v>
          </cell>
          <cell r="B4405" t="str">
            <v>0.0</v>
          </cell>
          <cell r="F4405" t="str">
            <v>0</v>
          </cell>
        </row>
        <row r="4406">
          <cell r="A4406" t="str">
            <v>0</v>
          </cell>
          <cell r="B4406" t="str">
            <v>0.0</v>
          </cell>
          <cell r="F4406" t="str">
            <v>0</v>
          </cell>
        </row>
        <row r="4407">
          <cell r="A4407" t="str">
            <v>0</v>
          </cell>
          <cell r="B4407" t="str">
            <v>0.0</v>
          </cell>
          <cell r="F4407" t="str">
            <v>0</v>
          </cell>
        </row>
        <row r="4408">
          <cell r="A4408" t="str">
            <v>0</v>
          </cell>
          <cell r="B4408" t="str">
            <v>0.0</v>
          </cell>
          <cell r="F4408" t="str">
            <v>0</v>
          </cell>
        </row>
        <row r="4409">
          <cell r="A4409" t="str">
            <v>0</v>
          </cell>
          <cell r="B4409" t="str">
            <v>0.0</v>
          </cell>
          <cell r="F4409" t="str">
            <v>0</v>
          </cell>
        </row>
        <row r="4410">
          <cell r="A4410" t="str">
            <v>0</v>
          </cell>
          <cell r="B4410" t="str">
            <v>0.0</v>
          </cell>
          <cell r="F4410" t="str">
            <v>0</v>
          </cell>
        </row>
        <row r="4411">
          <cell r="A4411" t="str">
            <v>0</v>
          </cell>
          <cell r="B4411" t="str">
            <v>0.0</v>
          </cell>
          <cell r="F4411" t="str">
            <v>0</v>
          </cell>
        </row>
        <row r="4412">
          <cell r="A4412" t="str">
            <v>0</v>
          </cell>
          <cell r="B4412" t="str">
            <v>0.0</v>
          </cell>
          <cell r="F4412" t="str">
            <v>0</v>
          </cell>
        </row>
        <row r="4413">
          <cell r="A4413" t="str">
            <v>0</v>
          </cell>
          <cell r="B4413" t="str">
            <v>0.0</v>
          </cell>
          <cell r="F4413" t="str">
            <v>0</v>
          </cell>
        </row>
        <row r="4414">
          <cell r="A4414" t="str">
            <v>0</v>
          </cell>
          <cell r="B4414" t="str">
            <v>0.0</v>
          </cell>
          <cell r="F4414" t="str">
            <v>0</v>
          </cell>
        </row>
        <row r="4415">
          <cell r="A4415" t="str">
            <v>0</v>
          </cell>
          <cell r="B4415" t="str">
            <v>0.0</v>
          </cell>
          <cell r="F4415" t="str">
            <v>0</v>
          </cell>
        </row>
        <row r="4416">
          <cell r="A4416" t="str">
            <v>0</v>
          </cell>
          <cell r="B4416" t="str">
            <v>0.0</v>
          </cell>
          <cell r="F4416" t="str">
            <v>0</v>
          </cell>
        </row>
        <row r="4417">
          <cell r="A4417" t="str">
            <v>0</v>
          </cell>
          <cell r="B4417" t="str">
            <v>0.0</v>
          </cell>
          <cell r="F4417" t="str">
            <v>0</v>
          </cell>
        </row>
        <row r="4418">
          <cell r="A4418" t="str">
            <v>0</v>
          </cell>
          <cell r="B4418" t="str">
            <v>0.0</v>
          </cell>
          <cell r="F4418" t="str">
            <v>0</v>
          </cell>
        </row>
        <row r="4419">
          <cell r="A4419" t="str">
            <v>0</v>
          </cell>
          <cell r="B4419" t="str">
            <v>0.0</v>
          </cell>
          <cell r="F4419" t="str">
            <v>0</v>
          </cell>
        </row>
        <row r="4420">
          <cell r="A4420" t="str">
            <v>0</v>
          </cell>
          <cell r="B4420" t="str">
            <v>0.0</v>
          </cell>
          <cell r="F4420" t="str">
            <v>0</v>
          </cell>
        </row>
        <row r="4421">
          <cell r="A4421" t="str">
            <v>0</v>
          </cell>
          <cell r="B4421" t="str">
            <v>0.0</v>
          </cell>
          <cell r="F4421" t="str">
            <v>0</v>
          </cell>
        </row>
        <row r="4422">
          <cell r="A4422" t="str">
            <v>0</v>
          </cell>
          <cell r="B4422" t="str">
            <v>0.0</v>
          </cell>
          <cell r="F4422" t="str">
            <v>0</v>
          </cell>
        </row>
        <row r="4423">
          <cell r="A4423" t="str">
            <v>0</v>
          </cell>
          <cell r="B4423" t="str">
            <v>0.0</v>
          </cell>
          <cell r="F4423" t="str">
            <v>0</v>
          </cell>
        </row>
        <row r="4424">
          <cell r="A4424" t="str">
            <v>0</v>
          </cell>
          <cell r="B4424" t="str">
            <v>0.0</v>
          </cell>
          <cell r="F4424" t="str">
            <v>0</v>
          </cell>
        </row>
        <row r="4425">
          <cell r="A4425" t="str">
            <v>0</v>
          </cell>
          <cell r="B4425" t="str">
            <v>0.0</v>
          </cell>
          <cell r="F4425" t="str">
            <v>0</v>
          </cell>
        </row>
        <row r="4426">
          <cell r="A4426" t="str">
            <v>0</v>
          </cell>
          <cell r="B4426" t="str">
            <v>0.0</v>
          </cell>
          <cell r="F4426" t="str">
            <v>0</v>
          </cell>
        </row>
        <row r="4427">
          <cell r="A4427" t="str">
            <v>0</v>
          </cell>
          <cell r="B4427" t="str">
            <v>0.0</v>
          </cell>
          <cell r="F4427" t="str">
            <v>0</v>
          </cell>
        </row>
        <row r="4428">
          <cell r="A4428" t="str">
            <v>0</v>
          </cell>
          <cell r="B4428" t="str">
            <v>0.0</v>
          </cell>
          <cell r="F4428" t="str">
            <v>0</v>
          </cell>
        </row>
        <row r="4429">
          <cell r="A4429" t="str">
            <v>0</v>
          </cell>
          <cell r="B4429" t="str">
            <v>0.0</v>
          </cell>
          <cell r="F4429" t="str">
            <v>0</v>
          </cell>
        </row>
        <row r="4430">
          <cell r="A4430" t="str">
            <v>0</v>
          </cell>
          <cell r="B4430" t="str">
            <v>0.0</v>
          </cell>
          <cell r="F4430" t="str">
            <v>0</v>
          </cell>
        </row>
        <row r="4431">
          <cell r="A4431" t="str">
            <v>0</v>
          </cell>
          <cell r="B4431" t="str">
            <v>0.0</v>
          </cell>
          <cell r="F4431" t="str">
            <v>0</v>
          </cell>
        </row>
        <row r="4432">
          <cell r="A4432" t="str">
            <v>0</v>
          </cell>
          <cell r="B4432" t="str">
            <v>0.0</v>
          </cell>
          <cell r="F4432" t="str">
            <v>0</v>
          </cell>
        </row>
        <row r="4433">
          <cell r="A4433" t="str">
            <v>0</v>
          </cell>
          <cell r="B4433" t="str">
            <v>0.0</v>
          </cell>
          <cell r="F4433" t="str">
            <v>0</v>
          </cell>
        </row>
        <row r="4434">
          <cell r="A4434" t="str">
            <v>0</v>
          </cell>
          <cell r="B4434" t="str">
            <v>0.0</v>
          </cell>
          <cell r="F4434" t="str">
            <v>0</v>
          </cell>
        </row>
        <row r="4435">
          <cell r="A4435" t="str">
            <v>0</v>
          </cell>
          <cell r="B4435" t="str">
            <v>0.0</v>
          </cell>
          <cell r="F4435" t="str">
            <v>0</v>
          </cell>
        </row>
        <row r="4436">
          <cell r="A4436" t="str">
            <v>0</v>
          </cell>
          <cell r="B4436" t="str">
            <v>0.0</v>
          </cell>
          <cell r="F4436" t="str">
            <v>0</v>
          </cell>
        </row>
        <row r="4437">
          <cell r="A4437" t="str">
            <v>0</v>
          </cell>
          <cell r="B4437" t="str">
            <v>0.0</v>
          </cell>
          <cell r="F4437" t="str">
            <v>0</v>
          </cell>
        </row>
        <row r="4438">
          <cell r="A4438" t="str">
            <v>0</v>
          </cell>
          <cell r="B4438" t="str">
            <v>0.0</v>
          </cell>
          <cell r="F4438" t="str">
            <v>0</v>
          </cell>
        </row>
        <row r="4439">
          <cell r="A4439" t="str">
            <v>0</v>
          </cell>
          <cell r="B4439" t="str">
            <v>0.0</v>
          </cell>
          <cell r="F4439" t="str">
            <v>0</v>
          </cell>
        </row>
        <row r="4440">
          <cell r="A4440" t="str">
            <v>0</v>
          </cell>
          <cell r="B4440" t="str">
            <v>0.0</v>
          </cell>
          <cell r="F4440" t="str">
            <v>0</v>
          </cell>
        </row>
        <row r="4441">
          <cell r="A4441" t="str">
            <v>0</v>
          </cell>
          <cell r="B4441" t="str">
            <v>0.0</v>
          </cell>
          <cell r="F4441" t="str">
            <v>0</v>
          </cell>
        </row>
        <row r="4442">
          <cell r="A4442" t="str">
            <v>0</v>
          </cell>
          <cell r="B4442" t="str">
            <v>0.0</v>
          </cell>
          <cell r="F4442" t="str">
            <v>0</v>
          </cell>
        </row>
        <row r="4443">
          <cell r="A4443" t="str">
            <v>0</v>
          </cell>
          <cell r="B4443" t="str">
            <v>0.0</v>
          </cell>
          <cell r="F4443" t="str">
            <v>0</v>
          </cell>
        </row>
        <row r="4444">
          <cell r="A4444" t="str">
            <v>0</v>
          </cell>
          <cell r="B4444" t="str">
            <v>0.0</v>
          </cell>
          <cell r="F4444" t="str">
            <v>0</v>
          </cell>
        </row>
        <row r="4445">
          <cell r="A4445" t="str">
            <v>0</v>
          </cell>
          <cell r="B4445" t="str">
            <v>0.0</v>
          </cell>
          <cell r="F4445" t="str">
            <v>0</v>
          </cell>
        </row>
        <row r="4446">
          <cell r="A4446" t="str">
            <v>0</v>
          </cell>
          <cell r="B4446" t="str">
            <v>0.0</v>
          </cell>
          <cell r="F4446" t="str">
            <v>0</v>
          </cell>
        </row>
        <row r="4447">
          <cell r="A4447" t="str">
            <v>0</v>
          </cell>
          <cell r="B4447" t="str">
            <v>0.0</v>
          </cell>
          <cell r="F4447" t="str">
            <v>0</v>
          </cell>
        </row>
        <row r="4448">
          <cell r="A4448" t="str">
            <v>0</v>
          </cell>
          <cell r="B4448" t="str">
            <v>0.0</v>
          </cell>
          <cell r="F4448" t="str">
            <v>0</v>
          </cell>
        </row>
        <row r="4449">
          <cell r="A4449" t="str">
            <v>0</v>
          </cell>
          <cell r="B4449" t="str">
            <v>0.0</v>
          </cell>
          <cell r="F4449" t="str">
            <v>0</v>
          </cell>
        </row>
        <row r="4450">
          <cell r="A4450" t="str">
            <v>0</v>
          </cell>
          <cell r="B4450" t="str">
            <v>0.0</v>
          </cell>
          <cell r="F4450" t="str">
            <v>0</v>
          </cell>
        </row>
        <row r="4451">
          <cell r="A4451" t="str">
            <v>0</v>
          </cell>
          <cell r="B4451" t="str">
            <v>0.0</v>
          </cell>
          <cell r="F4451" t="str">
            <v>0</v>
          </cell>
        </row>
        <row r="4452">
          <cell r="A4452" t="str">
            <v>0</v>
          </cell>
          <cell r="B4452" t="str">
            <v>0.0</v>
          </cell>
          <cell r="F4452" t="str">
            <v>0</v>
          </cell>
        </row>
        <row r="4453">
          <cell r="A4453" t="str">
            <v>0</v>
          </cell>
          <cell r="B4453" t="str">
            <v>0.0</v>
          </cell>
          <cell r="F4453" t="str">
            <v>0</v>
          </cell>
        </row>
        <row r="4454">
          <cell r="A4454" t="str">
            <v>0</v>
          </cell>
          <cell r="B4454" t="str">
            <v>0.0</v>
          </cell>
          <cell r="F4454" t="str">
            <v>0</v>
          </cell>
        </row>
        <row r="4455">
          <cell r="A4455" t="str">
            <v>0</v>
          </cell>
          <cell r="B4455" t="str">
            <v>0.0</v>
          </cell>
          <cell r="F4455" t="str">
            <v>0</v>
          </cell>
        </row>
        <row r="4456">
          <cell r="A4456" t="str">
            <v>0</v>
          </cell>
          <cell r="B4456" t="str">
            <v>0.0</v>
          </cell>
          <cell r="F4456" t="str">
            <v>0</v>
          </cell>
        </row>
        <row r="4457">
          <cell r="A4457" t="str">
            <v>0</v>
          </cell>
          <cell r="B4457" t="str">
            <v>0.0</v>
          </cell>
          <cell r="F4457" t="str">
            <v>0</v>
          </cell>
        </row>
        <row r="4458">
          <cell r="A4458" t="str">
            <v>0</v>
          </cell>
          <cell r="B4458" t="str">
            <v>0.0</v>
          </cell>
          <cell r="F4458" t="str">
            <v>0</v>
          </cell>
        </row>
        <row r="4459">
          <cell r="A4459" t="str">
            <v>0</v>
          </cell>
          <cell r="B4459" t="str">
            <v>0.0</v>
          </cell>
          <cell r="F4459" t="str">
            <v>0</v>
          </cell>
        </row>
        <row r="4460">
          <cell r="A4460" t="str">
            <v>0</v>
          </cell>
          <cell r="B4460" t="str">
            <v>0.0</v>
          </cell>
          <cell r="F4460" t="str">
            <v>0</v>
          </cell>
        </row>
        <row r="4461">
          <cell r="A4461" t="str">
            <v>0</v>
          </cell>
          <cell r="B4461" t="str">
            <v>0.0</v>
          </cell>
          <cell r="F4461" t="str">
            <v>0</v>
          </cell>
        </row>
        <row r="4462">
          <cell r="A4462" t="str">
            <v>0</v>
          </cell>
          <cell r="B4462" t="str">
            <v>0.0</v>
          </cell>
          <cell r="F4462" t="str">
            <v>0</v>
          </cell>
        </row>
        <row r="4463">
          <cell r="A4463" t="str">
            <v>0</v>
          </cell>
          <cell r="B4463" t="str">
            <v>0.0</v>
          </cell>
          <cell r="F4463" t="str">
            <v>0</v>
          </cell>
        </row>
        <row r="4464">
          <cell r="A4464" t="str">
            <v>0</v>
          </cell>
          <cell r="B4464" t="str">
            <v>0.0</v>
          </cell>
          <cell r="F4464" t="str">
            <v>0</v>
          </cell>
        </row>
        <row r="4465">
          <cell r="A4465" t="str">
            <v>0</v>
          </cell>
          <cell r="B4465" t="str">
            <v>0.0</v>
          </cell>
          <cell r="F4465" t="str">
            <v>0</v>
          </cell>
        </row>
        <row r="4466">
          <cell r="A4466" t="str">
            <v>0</v>
          </cell>
          <cell r="B4466" t="str">
            <v>0.0</v>
          </cell>
          <cell r="F4466" t="str">
            <v>0</v>
          </cell>
        </row>
        <row r="4467">
          <cell r="A4467" t="str">
            <v>0</v>
          </cell>
          <cell r="B4467" t="str">
            <v>0.0</v>
          </cell>
          <cell r="F4467" t="str">
            <v>0</v>
          </cell>
        </row>
        <row r="4468">
          <cell r="A4468" t="str">
            <v>0</v>
          </cell>
          <cell r="B4468" t="str">
            <v>0.0</v>
          </cell>
          <cell r="F4468" t="str">
            <v>0</v>
          </cell>
        </row>
        <row r="4469">
          <cell r="A4469" t="str">
            <v>0</v>
          </cell>
          <cell r="B4469" t="str">
            <v>0.0</v>
          </cell>
          <cell r="F4469" t="str">
            <v>0</v>
          </cell>
        </row>
        <row r="4470">
          <cell r="A4470" t="str">
            <v>0</v>
          </cell>
          <cell r="B4470" t="str">
            <v>0.0</v>
          </cell>
          <cell r="F4470" t="str">
            <v>0</v>
          </cell>
        </row>
        <row r="4471">
          <cell r="A4471" t="str">
            <v>0</v>
          </cell>
          <cell r="B4471" t="str">
            <v>0.0</v>
          </cell>
          <cell r="F4471" t="str">
            <v>0</v>
          </cell>
        </row>
        <row r="4472">
          <cell r="A4472" t="str">
            <v>0</v>
          </cell>
          <cell r="B4472" t="str">
            <v>0.0</v>
          </cell>
          <cell r="F4472" t="str">
            <v>0</v>
          </cell>
        </row>
        <row r="4473">
          <cell r="A4473" t="str">
            <v>0</v>
          </cell>
          <cell r="B4473" t="str">
            <v>0.0</v>
          </cell>
          <cell r="F4473" t="str">
            <v>0</v>
          </cell>
        </row>
        <row r="4474">
          <cell r="A4474" t="str">
            <v>0</v>
          </cell>
          <cell r="B4474" t="str">
            <v>0.0</v>
          </cell>
          <cell r="F4474" t="str">
            <v>0</v>
          </cell>
        </row>
        <row r="4475">
          <cell r="A4475" t="str">
            <v>0</v>
          </cell>
          <cell r="B4475" t="str">
            <v>0.0</v>
          </cell>
          <cell r="F4475" t="str">
            <v>0</v>
          </cell>
        </row>
        <row r="4476">
          <cell r="A4476" t="str">
            <v>0</v>
          </cell>
          <cell r="B4476" t="str">
            <v>0.0</v>
          </cell>
          <cell r="F4476" t="str">
            <v>0</v>
          </cell>
        </row>
        <row r="4477">
          <cell r="A4477" t="str">
            <v>0</v>
          </cell>
          <cell r="B4477" t="str">
            <v>0.0</v>
          </cell>
          <cell r="F4477" t="str">
            <v>0</v>
          </cell>
        </row>
        <row r="4478">
          <cell r="A4478" t="str">
            <v>0</v>
          </cell>
          <cell r="B4478" t="str">
            <v>0.0</v>
          </cell>
          <cell r="F4478" t="str">
            <v>0</v>
          </cell>
        </row>
        <row r="4479">
          <cell r="A4479" t="str">
            <v>0</v>
          </cell>
          <cell r="B4479" t="str">
            <v>0.0</v>
          </cell>
          <cell r="F4479" t="str">
            <v>0</v>
          </cell>
        </row>
        <row r="4480">
          <cell r="A4480" t="str">
            <v>0</v>
          </cell>
          <cell r="B4480" t="str">
            <v>0.0</v>
          </cell>
          <cell r="F4480" t="str">
            <v>0</v>
          </cell>
        </row>
        <row r="4481">
          <cell r="A4481" t="str">
            <v>0</v>
          </cell>
          <cell r="B4481" t="str">
            <v>0.0</v>
          </cell>
          <cell r="F4481" t="str">
            <v>0</v>
          </cell>
        </row>
        <row r="4482">
          <cell r="A4482" t="str">
            <v>0</v>
          </cell>
          <cell r="B4482" t="str">
            <v>0.0</v>
          </cell>
          <cell r="F4482" t="str">
            <v>0</v>
          </cell>
        </row>
        <row r="4483">
          <cell r="A4483" t="str">
            <v>0</v>
          </cell>
          <cell r="B4483" t="str">
            <v>0.0</v>
          </cell>
          <cell r="F4483" t="str">
            <v>0</v>
          </cell>
        </row>
        <row r="4484">
          <cell r="A4484" t="str">
            <v>0</v>
          </cell>
          <cell r="B4484" t="str">
            <v>0.0</v>
          </cell>
          <cell r="F4484" t="str">
            <v>0</v>
          </cell>
        </row>
        <row r="4485">
          <cell r="A4485" t="str">
            <v>0</v>
          </cell>
          <cell r="B4485" t="str">
            <v>0.0</v>
          </cell>
          <cell r="F4485" t="str">
            <v>0</v>
          </cell>
        </row>
        <row r="4486">
          <cell r="A4486" t="str">
            <v>0</v>
          </cell>
          <cell r="B4486" t="str">
            <v>0.0</v>
          </cell>
          <cell r="F4486" t="str">
            <v>0</v>
          </cell>
        </row>
        <row r="4487">
          <cell r="A4487" t="str">
            <v>0</v>
          </cell>
          <cell r="B4487" t="str">
            <v>0.0</v>
          </cell>
          <cell r="F4487" t="str">
            <v>0</v>
          </cell>
        </row>
        <row r="4488">
          <cell r="A4488" t="str">
            <v>0</v>
          </cell>
          <cell r="B4488" t="str">
            <v>0.0</v>
          </cell>
          <cell r="F4488" t="str">
            <v>0</v>
          </cell>
        </row>
        <row r="4489">
          <cell r="A4489" t="str">
            <v>0</v>
          </cell>
          <cell r="B4489" t="str">
            <v>0.0</v>
          </cell>
          <cell r="F4489" t="str">
            <v>0</v>
          </cell>
        </row>
        <row r="4490">
          <cell r="A4490" t="str">
            <v>0</v>
          </cell>
          <cell r="B4490" t="str">
            <v>0.0</v>
          </cell>
          <cell r="F4490" t="str">
            <v>0</v>
          </cell>
        </row>
        <row r="4491">
          <cell r="A4491" t="str">
            <v>0</v>
          </cell>
          <cell r="B4491" t="str">
            <v>0.0</v>
          </cell>
          <cell r="F4491" t="str">
            <v>0</v>
          </cell>
        </row>
        <row r="4492">
          <cell r="A4492" t="str">
            <v>0</v>
          </cell>
          <cell r="B4492" t="str">
            <v>0.0</v>
          </cell>
          <cell r="F4492" t="str">
            <v>0</v>
          </cell>
        </row>
        <row r="4493">
          <cell r="A4493" t="str">
            <v>0</v>
          </cell>
          <cell r="B4493" t="str">
            <v>0.0</v>
          </cell>
          <cell r="F4493" t="str">
            <v>0</v>
          </cell>
        </row>
        <row r="4494">
          <cell r="A4494" t="str">
            <v>0</v>
          </cell>
          <cell r="B4494" t="str">
            <v>0.0</v>
          </cell>
          <cell r="F4494" t="str">
            <v>0</v>
          </cell>
        </row>
        <row r="4495">
          <cell r="A4495" t="str">
            <v>0</v>
          </cell>
          <cell r="B4495" t="str">
            <v>0.0</v>
          </cell>
          <cell r="F4495" t="str">
            <v>0</v>
          </cell>
        </row>
        <row r="4496">
          <cell r="A4496" t="str">
            <v>'03'</v>
          </cell>
          <cell r="B4496" t="str">
            <v>611.1</v>
          </cell>
          <cell r="F4496">
            <v>318939</v>
          </cell>
        </row>
        <row r="4497">
          <cell r="A4497" t="str">
            <v>'08'</v>
          </cell>
          <cell r="B4497" t="str">
            <v>626.4</v>
          </cell>
          <cell r="F4497">
            <v>13372524</v>
          </cell>
        </row>
        <row r="4498">
          <cell r="A4498" t="str">
            <v>'04'</v>
          </cell>
          <cell r="B4498" t="str">
            <v>623.2</v>
          </cell>
          <cell r="F4498">
            <v>4909440</v>
          </cell>
        </row>
        <row r="4499">
          <cell r="A4499" t="str">
            <v>'08'</v>
          </cell>
          <cell r="B4499" t="str">
            <v>624.6</v>
          </cell>
          <cell r="F4499">
            <v>14877860</v>
          </cell>
        </row>
        <row r="4500">
          <cell r="A4500" t="str">
            <v>0</v>
          </cell>
          <cell r="B4500" t="str">
            <v>0.0</v>
          </cell>
          <cell r="F4500" t="str">
            <v>0</v>
          </cell>
        </row>
        <row r="4501">
          <cell r="A4501" t="str">
            <v>0</v>
          </cell>
          <cell r="B4501" t="str">
            <v>0.0</v>
          </cell>
          <cell r="F4501" t="str">
            <v>0</v>
          </cell>
        </row>
        <row r="4502">
          <cell r="A4502" t="str">
            <v>0</v>
          </cell>
          <cell r="B4502" t="str">
            <v>0.0</v>
          </cell>
          <cell r="F4502" t="str">
            <v>0</v>
          </cell>
        </row>
        <row r="4503">
          <cell r="A4503" t="str">
            <v>0</v>
          </cell>
          <cell r="B4503" t="str">
            <v>0.0</v>
          </cell>
          <cell r="F4503" t="str">
            <v>0</v>
          </cell>
        </row>
        <row r="4504">
          <cell r="A4504" t="str">
            <v>0</v>
          </cell>
          <cell r="B4504" t="str">
            <v>0.0</v>
          </cell>
          <cell r="F4504" t="str">
            <v>0</v>
          </cell>
        </row>
        <row r="4505">
          <cell r="A4505" t="str">
            <v>0</v>
          </cell>
          <cell r="B4505" t="str">
            <v>0.0</v>
          </cell>
          <cell r="F4505" t="str">
            <v>0</v>
          </cell>
        </row>
        <row r="4506">
          <cell r="A4506" t="str">
            <v>0</v>
          </cell>
          <cell r="B4506" t="str">
            <v>0.0</v>
          </cell>
          <cell r="F4506" t="str">
            <v>0</v>
          </cell>
        </row>
        <row r="4507">
          <cell r="A4507" t="str">
            <v>0</v>
          </cell>
          <cell r="B4507" t="str">
            <v>0.0</v>
          </cell>
          <cell r="F4507" t="str">
            <v>0</v>
          </cell>
        </row>
        <row r="4508">
          <cell r="A4508" t="str">
            <v>0</v>
          </cell>
          <cell r="B4508" t="str">
            <v>0.0</v>
          </cell>
          <cell r="F4508" t="str">
            <v>0</v>
          </cell>
        </row>
        <row r="4509">
          <cell r="A4509" t="str">
            <v>0</v>
          </cell>
          <cell r="B4509" t="str">
            <v>0.0</v>
          </cell>
          <cell r="F4509" t="str">
            <v>0</v>
          </cell>
        </row>
        <row r="4510">
          <cell r="A4510" t="str">
            <v>0</v>
          </cell>
          <cell r="B4510" t="str">
            <v>0.0</v>
          </cell>
          <cell r="F4510" t="str">
            <v>0</v>
          </cell>
        </row>
        <row r="4511">
          <cell r="A4511" t="str">
            <v>0</v>
          </cell>
          <cell r="B4511" t="str">
            <v>0.0</v>
          </cell>
          <cell r="F4511" t="str">
            <v>0</v>
          </cell>
        </row>
        <row r="4512">
          <cell r="A4512" t="str">
            <v>0</v>
          </cell>
          <cell r="B4512" t="str">
            <v>0.0</v>
          </cell>
          <cell r="F4512" t="str">
            <v>0</v>
          </cell>
        </row>
        <row r="4513">
          <cell r="A4513" t="str">
            <v>0</v>
          </cell>
          <cell r="B4513" t="str">
            <v>0.0</v>
          </cell>
          <cell r="F4513" t="str">
            <v>0</v>
          </cell>
        </row>
        <row r="4514">
          <cell r="A4514" t="str">
            <v>0</v>
          </cell>
          <cell r="B4514" t="str">
            <v>0.0</v>
          </cell>
          <cell r="F4514" t="str">
            <v>0</v>
          </cell>
        </row>
        <row r="4515">
          <cell r="A4515" t="str">
            <v>0</v>
          </cell>
          <cell r="B4515" t="str">
            <v>0.0</v>
          </cell>
          <cell r="F4515" t="str">
            <v>0</v>
          </cell>
        </row>
        <row r="4516">
          <cell r="A4516" t="str">
            <v>0</v>
          </cell>
          <cell r="B4516" t="str">
            <v>0.0</v>
          </cell>
          <cell r="F4516" t="str">
            <v>0</v>
          </cell>
        </row>
        <row r="4517">
          <cell r="A4517" t="str">
            <v>0</v>
          </cell>
          <cell r="B4517" t="str">
            <v>0.0</v>
          </cell>
          <cell r="F4517" t="str">
            <v>0</v>
          </cell>
        </row>
        <row r="4518">
          <cell r="A4518" t="str">
            <v>0</v>
          </cell>
          <cell r="B4518" t="str">
            <v>0.0</v>
          </cell>
          <cell r="F4518" t="str">
            <v>0</v>
          </cell>
        </row>
        <row r="4519">
          <cell r="A4519" t="str">
            <v>0</v>
          </cell>
          <cell r="B4519" t="str">
            <v>0.0</v>
          </cell>
          <cell r="F4519" t="str">
            <v>0</v>
          </cell>
        </row>
        <row r="4520">
          <cell r="A4520" t="str">
            <v>0</v>
          </cell>
          <cell r="B4520" t="str">
            <v>0.0</v>
          </cell>
          <cell r="F4520" t="str">
            <v>0</v>
          </cell>
        </row>
        <row r="4521">
          <cell r="A4521" t="str">
            <v>'09'</v>
          </cell>
          <cell r="B4521" t="str">
            <v>655.1</v>
          </cell>
          <cell r="F4521">
            <v>617553</v>
          </cell>
        </row>
        <row r="4522">
          <cell r="A4522" t="str">
            <v>0</v>
          </cell>
          <cell r="B4522" t="str">
            <v>0.0</v>
          </cell>
          <cell r="F4522" t="str">
            <v>0</v>
          </cell>
        </row>
        <row r="4523">
          <cell r="A4523" t="str">
            <v>'05'</v>
          </cell>
          <cell r="B4523" t="str">
            <v>624.4</v>
          </cell>
          <cell r="F4523">
            <v>10684065</v>
          </cell>
        </row>
        <row r="4524">
          <cell r="A4524" t="str">
            <v>0</v>
          </cell>
          <cell r="B4524" t="str">
            <v>0.0</v>
          </cell>
          <cell r="F4524" t="str">
            <v>0</v>
          </cell>
        </row>
        <row r="4525">
          <cell r="A4525" t="str">
            <v>0</v>
          </cell>
          <cell r="B4525" t="str">
            <v>0.0</v>
          </cell>
          <cell r="F4525" t="str">
            <v>0</v>
          </cell>
        </row>
        <row r="4526">
          <cell r="A4526" t="str">
            <v>0</v>
          </cell>
          <cell r="B4526" t="str">
            <v>0.0</v>
          </cell>
          <cell r="F4526" t="str">
            <v>0</v>
          </cell>
        </row>
        <row r="4527">
          <cell r="A4527" t="str">
            <v>0</v>
          </cell>
          <cell r="B4527" t="str">
            <v>0.0</v>
          </cell>
          <cell r="F4527" t="str">
            <v>0</v>
          </cell>
        </row>
        <row r="4528">
          <cell r="A4528" t="str">
            <v>0</v>
          </cell>
          <cell r="B4528" t="str">
            <v>0.0</v>
          </cell>
          <cell r="F4528" t="str">
            <v>0</v>
          </cell>
        </row>
        <row r="4529">
          <cell r="A4529" t="str">
            <v>'08'</v>
          </cell>
          <cell r="B4529" t="str">
            <v>624.4</v>
          </cell>
          <cell r="F4529">
            <v>25021344</v>
          </cell>
        </row>
        <row r="4530">
          <cell r="A4530" t="str">
            <v>'01'</v>
          </cell>
          <cell r="B4530" t="str">
            <v>611.1</v>
          </cell>
          <cell r="F4530">
            <v>287383192</v>
          </cell>
        </row>
        <row r="4531">
          <cell r="A4531" t="str">
            <v>0</v>
          </cell>
          <cell r="B4531" t="str">
            <v>0.0</v>
          </cell>
          <cell r="F4531" t="str">
            <v>0</v>
          </cell>
        </row>
        <row r="4532">
          <cell r="A4532" t="str">
            <v>0</v>
          </cell>
          <cell r="B4532" t="str">
            <v>0.0</v>
          </cell>
          <cell r="F4532" t="str">
            <v>0</v>
          </cell>
        </row>
        <row r="4533">
          <cell r="A4533" t="str">
            <v>0</v>
          </cell>
          <cell r="B4533" t="str">
            <v>0.0</v>
          </cell>
          <cell r="F4533" t="str">
            <v>0</v>
          </cell>
        </row>
        <row r="4534">
          <cell r="A4534" t="str">
            <v>'23'</v>
          </cell>
          <cell r="B4534" t="str">
            <v>685.1</v>
          </cell>
          <cell r="F4534">
            <v>19127</v>
          </cell>
        </row>
        <row r="4535">
          <cell r="A4535" t="str">
            <v>0</v>
          </cell>
          <cell r="B4535" t="str">
            <v>0.0</v>
          </cell>
          <cell r="F4535" t="str">
            <v>0</v>
          </cell>
        </row>
        <row r="4536">
          <cell r="A4536" t="str">
            <v>0</v>
          </cell>
          <cell r="B4536" t="str">
            <v>0.0</v>
          </cell>
          <cell r="F4536" t="str">
            <v>0</v>
          </cell>
        </row>
        <row r="4537">
          <cell r="A4537" t="str">
            <v>0</v>
          </cell>
          <cell r="B4537" t="str">
            <v>0.0</v>
          </cell>
          <cell r="F4537" t="str">
            <v>0</v>
          </cell>
        </row>
        <row r="4538">
          <cell r="A4538" t="str">
            <v>0</v>
          </cell>
          <cell r="B4538" t="str">
            <v>0.0</v>
          </cell>
          <cell r="F4538" t="str">
            <v>0</v>
          </cell>
        </row>
        <row r="4539">
          <cell r="A4539" t="str">
            <v>0</v>
          </cell>
          <cell r="B4539" t="str">
            <v>0.0</v>
          </cell>
          <cell r="F4539" t="str">
            <v>0</v>
          </cell>
        </row>
        <row r="4540">
          <cell r="A4540" t="str">
            <v>0</v>
          </cell>
          <cell r="B4540" t="str">
            <v>0.0</v>
          </cell>
          <cell r="F4540" t="str">
            <v>0</v>
          </cell>
        </row>
        <row r="4541">
          <cell r="A4541" t="str">
            <v>'08'</v>
          </cell>
          <cell r="B4541" t="str">
            <v>621.2</v>
          </cell>
          <cell r="F4541">
            <v>148224</v>
          </cell>
        </row>
        <row r="4542">
          <cell r="A4542" t="str">
            <v>0</v>
          </cell>
          <cell r="B4542" t="str">
            <v>0.0</v>
          </cell>
          <cell r="F4542" t="str">
            <v>0</v>
          </cell>
        </row>
        <row r="4543">
          <cell r="A4543" t="str">
            <v>0</v>
          </cell>
          <cell r="B4543" t="str">
            <v>0.0</v>
          </cell>
          <cell r="F4543" t="str">
            <v>0</v>
          </cell>
        </row>
        <row r="4544">
          <cell r="A4544" t="str">
            <v>'07'</v>
          </cell>
          <cell r="B4544" t="str">
            <v>624.4</v>
          </cell>
          <cell r="F4544">
            <v>8934767</v>
          </cell>
        </row>
        <row r="4545">
          <cell r="A4545" t="str">
            <v>0</v>
          </cell>
          <cell r="B4545" t="str">
            <v>0.0</v>
          </cell>
          <cell r="F4545" t="str">
            <v>0</v>
          </cell>
        </row>
        <row r="4546">
          <cell r="A4546" t="str">
            <v>0</v>
          </cell>
          <cell r="B4546" t="str">
            <v>0.0</v>
          </cell>
          <cell r="F4546" t="str">
            <v>0</v>
          </cell>
        </row>
        <row r="4547">
          <cell r="A4547" t="str">
            <v>'16'</v>
          </cell>
          <cell r="B4547" t="str">
            <v>660.1</v>
          </cell>
          <cell r="F4547">
            <v>2009</v>
          </cell>
        </row>
        <row r="4548">
          <cell r="A4548" t="str">
            <v>'04'</v>
          </cell>
          <cell r="B4548" t="str">
            <v>624.9</v>
          </cell>
          <cell r="F4548">
            <v>357024</v>
          </cell>
        </row>
        <row r="4549">
          <cell r="A4549" t="str">
            <v>0</v>
          </cell>
          <cell r="B4549" t="str">
            <v>0.0</v>
          </cell>
          <cell r="F4549" t="str">
            <v>0</v>
          </cell>
        </row>
        <row r="4550">
          <cell r="A4550" t="str">
            <v>0</v>
          </cell>
          <cell r="B4550" t="str">
            <v>0.0</v>
          </cell>
          <cell r="F4550" t="str">
            <v>0</v>
          </cell>
        </row>
        <row r="4551">
          <cell r="A4551" t="str">
            <v>0</v>
          </cell>
          <cell r="B4551" t="str">
            <v>0.0</v>
          </cell>
          <cell r="F4551" t="str">
            <v>0</v>
          </cell>
        </row>
        <row r="4552">
          <cell r="A4552" t="str">
            <v>0</v>
          </cell>
          <cell r="B4552" t="str">
            <v>0.0</v>
          </cell>
          <cell r="F4552" t="str">
            <v>0</v>
          </cell>
        </row>
        <row r="4553">
          <cell r="A4553" t="str">
            <v>0</v>
          </cell>
          <cell r="B4553" t="str">
            <v>0.0</v>
          </cell>
          <cell r="F4553" t="str">
            <v>0</v>
          </cell>
        </row>
        <row r="4554">
          <cell r="A4554" t="str">
            <v>0</v>
          </cell>
          <cell r="B4554" t="str">
            <v>0.0</v>
          </cell>
          <cell r="F4554" t="str">
            <v>0</v>
          </cell>
        </row>
        <row r="4555">
          <cell r="A4555" t="str">
            <v>0</v>
          </cell>
          <cell r="B4555" t="str">
            <v>0.0</v>
          </cell>
          <cell r="F4555" t="str">
            <v>0</v>
          </cell>
        </row>
        <row r="4556">
          <cell r="A4556" t="str">
            <v>0</v>
          </cell>
          <cell r="B4556" t="str">
            <v>0.0</v>
          </cell>
          <cell r="F4556" t="str">
            <v>0</v>
          </cell>
        </row>
        <row r="4557">
          <cell r="A4557" t="str">
            <v>0</v>
          </cell>
          <cell r="B4557" t="str">
            <v>0.0</v>
          </cell>
          <cell r="F4557" t="str">
            <v>0</v>
          </cell>
        </row>
        <row r="4558">
          <cell r="A4558" t="str">
            <v>0</v>
          </cell>
          <cell r="B4558" t="str">
            <v>0.0</v>
          </cell>
          <cell r="F4558" t="str">
            <v>0</v>
          </cell>
        </row>
        <row r="4559">
          <cell r="A4559" t="str">
            <v>0</v>
          </cell>
          <cell r="B4559" t="str">
            <v>0.0</v>
          </cell>
          <cell r="F4559" t="str">
            <v>0</v>
          </cell>
        </row>
        <row r="4560">
          <cell r="A4560" t="str">
            <v>0</v>
          </cell>
          <cell r="B4560" t="str">
            <v>0.0</v>
          </cell>
          <cell r="F4560" t="str">
            <v>0</v>
          </cell>
        </row>
        <row r="4561">
          <cell r="A4561" t="str">
            <v>0</v>
          </cell>
          <cell r="B4561" t="str">
            <v>0.0</v>
          </cell>
          <cell r="F4561" t="str">
            <v>0</v>
          </cell>
        </row>
        <row r="4562">
          <cell r="A4562" t="str">
            <v>0</v>
          </cell>
          <cell r="B4562" t="str">
            <v>0.0</v>
          </cell>
          <cell r="F4562" t="str">
            <v>0</v>
          </cell>
        </row>
        <row r="4563">
          <cell r="A4563" t="str">
            <v>0</v>
          </cell>
          <cell r="B4563" t="str">
            <v>0.0</v>
          </cell>
          <cell r="F4563" t="str">
            <v>0</v>
          </cell>
        </row>
        <row r="4564">
          <cell r="A4564" t="str">
            <v>0</v>
          </cell>
          <cell r="B4564" t="str">
            <v>0.0</v>
          </cell>
          <cell r="F4564" t="str">
            <v>0</v>
          </cell>
        </row>
        <row r="4565">
          <cell r="A4565" t="str">
            <v>0</v>
          </cell>
          <cell r="B4565" t="str">
            <v>0.0</v>
          </cell>
          <cell r="F4565" t="str">
            <v>0</v>
          </cell>
        </row>
        <row r="4566">
          <cell r="A4566" t="str">
            <v>0</v>
          </cell>
          <cell r="B4566" t="str">
            <v>0.0</v>
          </cell>
          <cell r="F4566" t="str">
            <v>0</v>
          </cell>
        </row>
        <row r="4567">
          <cell r="A4567" t="str">
            <v>0</v>
          </cell>
          <cell r="B4567" t="str">
            <v>0.0</v>
          </cell>
          <cell r="F4567" t="str">
            <v>0</v>
          </cell>
        </row>
        <row r="4568">
          <cell r="A4568" t="str">
            <v>0</v>
          </cell>
          <cell r="B4568" t="str">
            <v>0.0</v>
          </cell>
          <cell r="F4568" t="str">
            <v>0</v>
          </cell>
        </row>
        <row r="4569">
          <cell r="A4569" t="str">
            <v>0</v>
          </cell>
          <cell r="B4569" t="str">
            <v>0.0</v>
          </cell>
          <cell r="F4569" t="str">
            <v>0</v>
          </cell>
        </row>
        <row r="4570">
          <cell r="A4570" t="str">
            <v>0</v>
          </cell>
          <cell r="B4570" t="str">
            <v>0.0</v>
          </cell>
          <cell r="F4570" t="str">
            <v>0</v>
          </cell>
        </row>
        <row r="4571">
          <cell r="A4571" t="str">
            <v>0</v>
          </cell>
          <cell r="B4571" t="str">
            <v>0.0</v>
          </cell>
          <cell r="F4571" t="str">
            <v>0</v>
          </cell>
        </row>
        <row r="4572">
          <cell r="A4572" t="str">
            <v>0</v>
          </cell>
          <cell r="B4572" t="str">
            <v>0.0</v>
          </cell>
          <cell r="F4572" t="str">
            <v>0</v>
          </cell>
        </row>
        <row r="4573">
          <cell r="A4573" t="str">
            <v>0</v>
          </cell>
          <cell r="B4573" t="str">
            <v>0.0</v>
          </cell>
          <cell r="F4573" t="str">
            <v>0</v>
          </cell>
        </row>
        <row r="4574">
          <cell r="A4574" t="str">
            <v>0</v>
          </cell>
          <cell r="B4574" t="str">
            <v>0.0</v>
          </cell>
          <cell r="F4574" t="str">
            <v>0</v>
          </cell>
        </row>
        <row r="4575">
          <cell r="A4575" t="str">
            <v>0</v>
          </cell>
          <cell r="B4575" t="str">
            <v>0.0</v>
          </cell>
          <cell r="F4575" t="str">
            <v>0</v>
          </cell>
        </row>
        <row r="4576">
          <cell r="A4576" t="str">
            <v>0</v>
          </cell>
          <cell r="B4576" t="str">
            <v>0.0</v>
          </cell>
          <cell r="F4576" t="str">
            <v>0</v>
          </cell>
        </row>
        <row r="4577">
          <cell r="A4577" t="str">
            <v>0</v>
          </cell>
          <cell r="B4577" t="str">
            <v>0.0</v>
          </cell>
          <cell r="F4577" t="str">
            <v>0</v>
          </cell>
        </row>
        <row r="4578">
          <cell r="A4578" t="str">
            <v>0</v>
          </cell>
          <cell r="B4578" t="str">
            <v>0.0</v>
          </cell>
          <cell r="F4578" t="str">
            <v>0</v>
          </cell>
        </row>
        <row r="4579">
          <cell r="A4579" t="str">
            <v>0</v>
          </cell>
          <cell r="B4579" t="str">
            <v>0.0</v>
          </cell>
          <cell r="F4579" t="str">
            <v>0</v>
          </cell>
        </row>
        <row r="4580">
          <cell r="A4580" t="str">
            <v>0</v>
          </cell>
          <cell r="B4580" t="str">
            <v>0.0</v>
          </cell>
          <cell r="F4580" t="str">
            <v>0</v>
          </cell>
        </row>
        <row r="4581">
          <cell r="A4581" t="str">
            <v>0</v>
          </cell>
          <cell r="B4581" t="str">
            <v>0.0</v>
          </cell>
          <cell r="F4581" t="str">
            <v>0</v>
          </cell>
        </row>
        <row r="4582">
          <cell r="A4582" t="str">
            <v>0</v>
          </cell>
          <cell r="B4582" t="str">
            <v>0.0</v>
          </cell>
          <cell r="F4582" t="str">
            <v>0</v>
          </cell>
        </row>
        <row r="4583">
          <cell r="A4583" t="str">
            <v>0</v>
          </cell>
          <cell r="B4583" t="str">
            <v>0.0</v>
          </cell>
          <cell r="F4583" t="str">
            <v>0</v>
          </cell>
        </row>
        <row r="4584">
          <cell r="A4584" t="str">
            <v>0</v>
          </cell>
          <cell r="B4584" t="str">
            <v>0.0</v>
          </cell>
          <cell r="F4584" t="str">
            <v>0</v>
          </cell>
        </row>
        <row r="4585">
          <cell r="A4585" t="str">
            <v>0</v>
          </cell>
          <cell r="B4585" t="str">
            <v>0.0</v>
          </cell>
          <cell r="F4585" t="str">
            <v>0</v>
          </cell>
        </row>
        <row r="4586">
          <cell r="A4586" t="str">
            <v>0</v>
          </cell>
          <cell r="B4586" t="str">
            <v>0.0</v>
          </cell>
          <cell r="F4586" t="str">
            <v>0</v>
          </cell>
        </row>
        <row r="4587">
          <cell r="A4587" t="str">
            <v>0</v>
          </cell>
          <cell r="B4587" t="str">
            <v>0.0</v>
          </cell>
          <cell r="F4587" t="str">
            <v>0</v>
          </cell>
        </row>
        <row r="4588">
          <cell r="A4588" t="str">
            <v>0</v>
          </cell>
          <cell r="B4588" t="str">
            <v>0.0</v>
          </cell>
          <cell r="F4588" t="str">
            <v>0</v>
          </cell>
        </row>
        <row r="4589">
          <cell r="A4589" t="str">
            <v>0</v>
          </cell>
          <cell r="B4589" t="str">
            <v>0.0</v>
          </cell>
          <cell r="F4589" t="str">
            <v>0</v>
          </cell>
        </row>
        <row r="4590">
          <cell r="A4590" t="str">
            <v>0</v>
          </cell>
          <cell r="B4590" t="str">
            <v>0.0</v>
          </cell>
          <cell r="F4590" t="str">
            <v>0</v>
          </cell>
        </row>
        <row r="4591">
          <cell r="A4591" t="str">
            <v>0</v>
          </cell>
          <cell r="B4591" t="str">
            <v>0.0</v>
          </cell>
          <cell r="F4591" t="str">
            <v>0</v>
          </cell>
        </row>
        <row r="4592">
          <cell r="A4592" t="str">
            <v>0</v>
          </cell>
          <cell r="B4592" t="str">
            <v>0.0</v>
          </cell>
          <cell r="F4592" t="str">
            <v>0</v>
          </cell>
        </row>
        <row r="4593">
          <cell r="A4593" t="str">
            <v>0</v>
          </cell>
          <cell r="B4593" t="str">
            <v>0.0</v>
          </cell>
          <cell r="F4593" t="str">
            <v>0</v>
          </cell>
        </row>
        <row r="4594">
          <cell r="A4594" t="str">
            <v>0</v>
          </cell>
          <cell r="B4594" t="str">
            <v>0.0</v>
          </cell>
          <cell r="F4594" t="str">
            <v>0</v>
          </cell>
        </row>
        <row r="4595">
          <cell r="A4595" t="str">
            <v>0</v>
          </cell>
          <cell r="B4595" t="str">
            <v>0.0</v>
          </cell>
          <cell r="F4595" t="str">
            <v>0</v>
          </cell>
        </row>
        <row r="4596">
          <cell r="A4596" t="str">
            <v>0</v>
          </cell>
          <cell r="B4596" t="str">
            <v>0.0</v>
          </cell>
          <cell r="F4596" t="str">
            <v>0</v>
          </cell>
        </row>
        <row r="4597">
          <cell r="A4597" t="str">
            <v>0</v>
          </cell>
          <cell r="B4597" t="str">
            <v>0.0</v>
          </cell>
          <cell r="F4597" t="str">
            <v>0</v>
          </cell>
        </row>
        <row r="4598">
          <cell r="A4598" t="str">
            <v>0</v>
          </cell>
          <cell r="B4598" t="str">
            <v>0.0</v>
          </cell>
          <cell r="F4598" t="str">
            <v>0</v>
          </cell>
        </row>
        <row r="4599">
          <cell r="A4599" t="str">
            <v>0</v>
          </cell>
          <cell r="B4599" t="str">
            <v>0.0</v>
          </cell>
          <cell r="F4599" t="str">
            <v>0</v>
          </cell>
        </row>
        <row r="4600">
          <cell r="A4600" t="str">
            <v>0</v>
          </cell>
          <cell r="B4600" t="str">
            <v>0.0</v>
          </cell>
          <cell r="F4600" t="str">
            <v>0</v>
          </cell>
        </row>
        <row r="4601">
          <cell r="A4601" t="str">
            <v>0</v>
          </cell>
          <cell r="B4601" t="str">
            <v>0.0</v>
          </cell>
          <cell r="F4601" t="str">
            <v>0</v>
          </cell>
        </row>
        <row r="4602">
          <cell r="A4602" t="str">
            <v>0</v>
          </cell>
          <cell r="B4602" t="str">
            <v>0.0</v>
          </cell>
          <cell r="F4602" t="str">
            <v>0</v>
          </cell>
        </row>
        <row r="4603">
          <cell r="A4603" t="str">
            <v>0</v>
          </cell>
          <cell r="B4603" t="str">
            <v>0.0</v>
          </cell>
          <cell r="F4603" t="str">
            <v>0</v>
          </cell>
        </row>
        <row r="4604">
          <cell r="A4604" t="str">
            <v>0</v>
          </cell>
          <cell r="B4604" t="str">
            <v>0.0</v>
          </cell>
          <cell r="F4604" t="str">
            <v>0</v>
          </cell>
        </row>
        <row r="4605">
          <cell r="A4605" t="str">
            <v>0</v>
          </cell>
          <cell r="B4605" t="str">
            <v>0.0</v>
          </cell>
          <cell r="F4605" t="str">
            <v>0</v>
          </cell>
        </row>
        <row r="4606">
          <cell r="A4606" t="str">
            <v>0</v>
          </cell>
          <cell r="B4606" t="str">
            <v>0.0</v>
          </cell>
          <cell r="F4606" t="str">
            <v>0</v>
          </cell>
        </row>
        <row r="4607">
          <cell r="A4607" t="str">
            <v>0</v>
          </cell>
          <cell r="B4607" t="str">
            <v>0.0</v>
          </cell>
          <cell r="F4607" t="str">
            <v>0</v>
          </cell>
        </row>
        <row r="4608">
          <cell r="A4608" t="str">
            <v>0</v>
          </cell>
          <cell r="B4608" t="str">
            <v>0.0</v>
          </cell>
          <cell r="F4608" t="str">
            <v>0</v>
          </cell>
        </row>
        <row r="4609">
          <cell r="A4609" t="str">
            <v>0</v>
          </cell>
          <cell r="B4609" t="str">
            <v>0.0</v>
          </cell>
          <cell r="F4609" t="str">
            <v>0</v>
          </cell>
        </row>
        <row r="4610">
          <cell r="A4610" t="str">
            <v>0</v>
          </cell>
          <cell r="B4610" t="str">
            <v>0.0</v>
          </cell>
          <cell r="F4610" t="str">
            <v>0</v>
          </cell>
        </row>
        <row r="4611">
          <cell r="A4611" t="str">
            <v>0</v>
          </cell>
          <cell r="B4611" t="str">
            <v>0.0</v>
          </cell>
          <cell r="F4611" t="str">
            <v>0</v>
          </cell>
        </row>
        <row r="4612">
          <cell r="A4612" t="str">
            <v>0</v>
          </cell>
          <cell r="B4612" t="str">
            <v>0.0</v>
          </cell>
          <cell r="F4612" t="str">
            <v>0</v>
          </cell>
        </row>
        <row r="4613">
          <cell r="A4613" t="str">
            <v>0</v>
          </cell>
          <cell r="B4613" t="str">
            <v>0.0</v>
          </cell>
          <cell r="F4613" t="str">
            <v>0</v>
          </cell>
        </row>
        <row r="4614">
          <cell r="A4614" t="str">
            <v>0</v>
          </cell>
          <cell r="B4614" t="str">
            <v>0.0</v>
          </cell>
          <cell r="F4614" t="str">
            <v>0</v>
          </cell>
        </row>
        <row r="4615">
          <cell r="A4615" t="str">
            <v>0</v>
          </cell>
          <cell r="B4615" t="str">
            <v>0.0</v>
          </cell>
          <cell r="F4615" t="str">
            <v>0</v>
          </cell>
        </row>
        <row r="4616">
          <cell r="A4616" t="str">
            <v>0</v>
          </cell>
          <cell r="B4616" t="str">
            <v>0.0</v>
          </cell>
          <cell r="F4616" t="str">
            <v>0</v>
          </cell>
        </row>
        <row r="4617">
          <cell r="A4617" t="str">
            <v>0</v>
          </cell>
          <cell r="B4617" t="str">
            <v>0.0</v>
          </cell>
          <cell r="F4617" t="str">
            <v>0</v>
          </cell>
        </row>
        <row r="4618">
          <cell r="A4618" t="str">
            <v>0</v>
          </cell>
          <cell r="B4618" t="str">
            <v>0.0</v>
          </cell>
          <cell r="F4618" t="str">
            <v>0</v>
          </cell>
        </row>
        <row r="4619">
          <cell r="A4619" t="str">
            <v>0</v>
          </cell>
          <cell r="B4619" t="str">
            <v>0.0</v>
          </cell>
          <cell r="F4619" t="str">
            <v>0</v>
          </cell>
        </row>
        <row r="4620">
          <cell r="A4620" t="str">
            <v>0</v>
          </cell>
          <cell r="B4620" t="str">
            <v>0.0</v>
          </cell>
          <cell r="F4620" t="str">
            <v>0</v>
          </cell>
        </row>
        <row r="4621">
          <cell r="A4621" t="str">
            <v>0</v>
          </cell>
          <cell r="B4621" t="str">
            <v>0.0</v>
          </cell>
          <cell r="F4621" t="str">
            <v>0</v>
          </cell>
        </row>
        <row r="4622">
          <cell r="A4622" t="str">
            <v>0</v>
          </cell>
          <cell r="B4622" t="str">
            <v>0.0</v>
          </cell>
          <cell r="F4622" t="str">
            <v>0</v>
          </cell>
        </row>
        <row r="4623">
          <cell r="A4623" t="str">
            <v>0</v>
          </cell>
          <cell r="B4623" t="str">
            <v>0.0</v>
          </cell>
          <cell r="F4623" t="str">
            <v>0</v>
          </cell>
        </row>
        <row r="4624">
          <cell r="A4624" t="str">
            <v>0</v>
          </cell>
          <cell r="B4624" t="str">
            <v>0.0</v>
          </cell>
          <cell r="F4624" t="str">
            <v>0</v>
          </cell>
        </row>
        <row r="4625">
          <cell r="A4625" t="str">
            <v>0</v>
          </cell>
          <cell r="B4625" t="str">
            <v>0.0</v>
          </cell>
          <cell r="F4625" t="str">
            <v>0</v>
          </cell>
        </row>
        <row r="4626">
          <cell r="A4626" t="str">
            <v>0</v>
          </cell>
          <cell r="B4626" t="str">
            <v>0.0</v>
          </cell>
          <cell r="F4626" t="str">
            <v>0</v>
          </cell>
        </row>
        <row r="4627">
          <cell r="A4627" t="str">
            <v>0</v>
          </cell>
          <cell r="B4627" t="str">
            <v>0.0</v>
          </cell>
          <cell r="F4627" t="str">
            <v>0</v>
          </cell>
        </row>
        <row r="4628">
          <cell r="A4628" t="str">
            <v>0</v>
          </cell>
          <cell r="B4628" t="str">
            <v>0.0</v>
          </cell>
          <cell r="F4628" t="str">
            <v>0</v>
          </cell>
        </row>
        <row r="4629">
          <cell r="A4629" t="str">
            <v>0</v>
          </cell>
          <cell r="B4629" t="str">
            <v>0.0</v>
          </cell>
          <cell r="F4629" t="str">
            <v>0</v>
          </cell>
        </row>
        <row r="4630">
          <cell r="A4630" t="str">
            <v>0</v>
          </cell>
          <cell r="B4630" t="str">
            <v>0.0</v>
          </cell>
          <cell r="F4630" t="str">
            <v>0</v>
          </cell>
        </row>
        <row r="4631">
          <cell r="A4631" t="str">
            <v>0</v>
          </cell>
          <cell r="B4631" t="str">
            <v>0.0</v>
          </cell>
          <cell r="F4631" t="str">
            <v>0</v>
          </cell>
        </row>
        <row r="4632">
          <cell r="A4632" t="str">
            <v>0</v>
          </cell>
          <cell r="B4632" t="str">
            <v>0.0</v>
          </cell>
          <cell r="F4632" t="str">
            <v>0</v>
          </cell>
        </row>
        <row r="4633">
          <cell r="A4633" t="str">
            <v>0</v>
          </cell>
          <cell r="B4633" t="str">
            <v>0.0</v>
          </cell>
          <cell r="F4633" t="str">
            <v>0</v>
          </cell>
        </row>
        <row r="4634">
          <cell r="A4634" t="str">
            <v>0</v>
          </cell>
          <cell r="B4634" t="str">
            <v>0.0</v>
          </cell>
          <cell r="F4634" t="str">
            <v>0</v>
          </cell>
        </row>
        <row r="4635">
          <cell r="A4635" t="str">
            <v>0</v>
          </cell>
          <cell r="B4635" t="str">
            <v>0.0</v>
          </cell>
          <cell r="F4635" t="str">
            <v>0</v>
          </cell>
        </row>
        <row r="4636">
          <cell r="A4636" t="str">
            <v>0</v>
          </cell>
          <cell r="B4636" t="str">
            <v>0.0</v>
          </cell>
          <cell r="F4636" t="str">
            <v>0</v>
          </cell>
        </row>
        <row r="4637">
          <cell r="A4637" t="str">
            <v>0</v>
          </cell>
          <cell r="B4637" t="str">
            <v>0.0</v>
          </cell>
          <cell r="F4637" t="str">
            <v>0</v>
          </cell>
        </row>
        <row r="4638">
          <cell r="A4638" t="str">
            <v>0</v>
          </cell>
          <cell r="B4638" t="str">
            <v>0.0</v>
          </cell>
          <cell r="F4638" t="str">
            <v>0</v>
          </cell>
        </row>
        <row r="4639">
          <cell r="A4639" t="str">
            <v>0</v>
          </cell>
          <cell r="B4639" t="str">
            <v>0.0</v>
          </cell>
          <cell r="F4639" t="str">
            <v>0</v>
          </cell>
        </row>
        <row r="4640">
          <cell r="A4640" t="str">
            <v>0</v>
          </cell>
          <cell r="B4640" t="str">
            <v>0.0</v>
          </cell>
          <cell r="F4640" t="str">
            <v>0</v>
          </cell>
        </row>
        <row r="4641">
          <cell r="A4641" t="str">
            <v>0</v>
          </cell>
          <cell r="B4641" t="str">
            <v>0.0</v>
          </cell>
          <cell r="F4641" t="str">
            <v>0</v>
          </cell>
        </row>
        <row r="4642">
          <cell r="A4642" t="str">
            <v>0</v>
          </cell>
          <cell r="B4642" t="str">
            <v>0.0</v>
          </cell>
          <cell r="F4642" t="str">
            <v>0</v>
          </cell>
        </row>
        <row r="4643">
          <cell r="A4643" t="str">
            <v>0</v>
          </cell>
          <cell r="B4643" t="str">
            <v>0.0</v>
          </cell>
          <cell r="F4643" t="str">
            <v>0</v>
          </cell>
        </row>
        <row r="4644">
          <cell r="A4644" t="str">
            <v>0</v>
          </cell>
          <cell r="B4644" t="str">
            <v>0.0</v>
          </cell>
          <cell r="F4644" t="str">
            <v>0</v>
          </cell>
        </row>
        <row r="4645">
          <cell r="A4645" t="str">
            <v>0</v>
          </cell>
          <cell r="B4645" t="str">
            <v>0.0</v>
          </cell>
          <cell r="F4645" t="str">
            <v>0</v>
          </cell>
        </row>
        <row r="4646">
          <cell r="A4646" t="str">
            <v>0</v>
          </cell>
          <cell r="B4646" t="str">
            <v>0.0</v>
          </cell>
          <cell r="F4646" t="str">
            <v>0</v>
          </cell>
        </row>
        <row r="4647">
          <cell r="A4647" t="str">
            <v>0</v>
          </cell>
          <cell r="B4647" t="str">
            <v>0.0</v>
          </cell>
          <cell r="F4647" t="str">
            <v>0</v>
          </cell>
        </row>
        <row r="4648">
          <cell r="A4648" t="str">
            <v>0</v>
          </cell>
          <cell r="B4648" t="str">
            <v>0.0</v>
          </cell>
          <cell r="F4648" t="str">
            <v>0</v>
          </cell>
        </row>
        <row r="4649">
          <cell r="A4649" t="str">
            <v>0</v>
          </cell>
          <cell r="B4649" t="str">
            <v>0.0</v>
          </cell>
          <cell r="F4649" t="str">
            <v>0</v>
          </cell>
        </row>
        <row r="4650">
          <cell r="A4650" t="str">
            <v>0</v>
          </cell>
          <cell r="B4650" t="str">
            <v>0.0</v>
          </cell>
          <cell r="F4650" t="str">
            <v>0</v>
          </cell>
        </row>
        <row r="4651">
          <cell r="A4651" t="str">
            <v>0</v>
          </cell>
          <cell r="B4651" t="str">
            <v>0.0</v>
          </cell>
          <cell r="F4651" t="str">
            <v>0</v>
          </cell>
        </row>
        <row r="4652">
          <cell r="A4652" t="str">
            <v>0</v>
          </cell>
          <cell r="B4652" t="str">
            <v>0.0</v>
          </cell>
          <cell r="F4652" t="str">
            <v>0</v>
          </cell>
        </row>
        <row r="4653">
          <cell r="A4653" t="str">
            <v>0</v>
          </cell>
          <cell r="B4653" t="str">
            <v>0.0</v>
          </cell>
          <cell r="F4653" t="str">
            <v>0</v>
          </cell>
        </row>
        <row r="4654">
          <cell r="A4654" t="str">
            <v>0</v>
          </cell>
          <cell r="B4654" t="str">
            <v>0.0</v>
          </cell>
          <cell r="F4654" t="str">
            <v>0</v>
          </cell>
        </row>
        <row r="4655">
          <cell r="A4655" t="str">
            <v>0</v>
          </cell>
          <cell r="B4655" t="str">
            <v>0.0</v>
          </cell>
          <cell r="F4655" t="str">
            <v>0</v>
          </cell>
        </row>
        <row r="4656">
          <cell r="A4656" t="str">
            <v>0</v>
          </cell>
          <cell r="B4656" t="str">
            <v>0.0</v>
          </cell>
          <cell r="F4656" t="str">
            <v>0</v>
          </cell>
        </row>
        <row r="4657">
          <cell r="A4657" t="str">
            <v>0</v>
          </cell>
          <cell r="B4657" t="str">
            <v>0.0</v>
          </cell>
          <cell r="F4657" t="str">
            <v>0</v>
          </cell>
        </row>
        <row r="4658">
          <cell r="A4658" t="str">
            <v>0</v>
          </cell>
          <cell r="B4658" t="str">
            <v>0.0</v>
          </cell>
          <cell r="F4658" t="str">
            <v>0</v>
          </cell>
        </row>
        <row r="4659">
          <cell r="A4659" t="str">
            <v>0</v>
          </cell>
          <cell r="B4659" t="str">
            <v>0.0</v>
          </cell>
          <cell r="F4659" t="str">
            <v>0</v>
          </cell>
        </row>
        <row r="4660">
          <cell r="A4660" t="str">
            <v>0</v>
          </cell>
          <cell r="B4660" t="str">
            <v>0.0</v>
          </cell>
          <cell r="F4660" t="str">
            <v>0</v>
          </cell>
        </row>
        <row r="4661">
          <cell r="A4661" t="str">
            <v>0</v>
          </cell>
          <cell r="B4661" t="str">
            <v>0.0</v>
          </cell>
          <cell r="F4661" t="str">
            <v>0</v>
          </cell>
        </row>
        <row r="4662">
          <cell r="A4662" t="str">
            <v>0</v>
          </cell>
          <cell r="B4662" t="str">
            <v>0.0</v>
          </cell>
          <cell r="F4662" t="str">
            <v>0</v>
          </cell>
        </row>
        <row r="4663">
          <cell r="A4663" t="str">
            <v>0</v>
          </cell>
          <cell r="B4663" t="str">
            <v>0.0</v>
          </cell>
          <cell r="F4663" t="str">
            <v>0</v>
          </cell>
        </row>
        <row r="4664">
          <cell r="A4664" t="str">
            <v>0</v>
          </cell>
          <cell r="B4664" t="str">
            <v>0.0</v>
          </cell>
          <cell r="F4664" t="str">
            <v>0</v>
          </cell>
        </row>
        <row r="4665">
          <cell r="A4665" t="str">
            <v>0</v>
          </cell>
          <cell r="B4665" t="str">
            <v>0.0</v>
          </cell>
          <cell r="F4665" t="str">
            <v>0</v>
          </cell>
        </row>
        <row r="4666">
          <cell r="A4666" t="str">
            <v>0</v>
          </cell>
          <cell r="B4666" t="str">
            <v>0.0</v>
          </cell>
          <cell r="F4666" t="str">
            <v>0</v>
          </cell>
        </row>
        <row r="4667">
          <cell r="A4667" t="str">
            <v>0</v>
          </cell>
          <cell r="B4667" t="str">
            <v>0.0</v>
          </cell>
          <cell r="F4667" t="str">
            <v>0</v>
          </cell>
        </row>
        <row r="4668">
          <cell r="A4668" t="str">
            <v>0</v>
          </cell>
          <cell r="B4668" t="str">
            <v>0.0</v>
          </cell>
          <cell r="F4668" t="str">
            <v>0</v>
          </cell>
        </row>
        <row r="4669">
          <cell r="A4669" t="str">
            <v>0</v>
          </cell>
          <cell r="B4669" t="str">
            <v>0.0</v>
          </cell>
          <cell r="F4669" t="str">
            <v>0</v>
          </cell>
        </row>
        <row r="4670">
          <cell r="A4670" t="str">
            <v>0</v>
          </cell>
          <cell r="B4670" t="str">
            <v>0.0</v>
          </cell>
          <cell r="F4670" t="str">
            <v>0</v>
          </cell>
        </row>
        <row r="4671">
          <cell r="A4671" t="str">
            <v>0</v>
          </cell>
          <cell r="B4671" t="str">
            <v>0.0</v>
          </cell>
          <cell r="F4671" t="str">
            <v>0</v>
          </cell>
        </row>
        <row r="4672">
          <cell r="A4672" t="str">
            <v>0</v>
          </cell>
          <cell r="B4672" t="str">
            <v>0.0</v>
          </cell>
          <cell r="F4672" t="str">
            <v>0</v>
          </cell>
        </row>
        <row r="4673">
          <cell r="A4673" t="str">
            <v>0</v>
          </cell>
          <cell r="B4673" t="str">
            <v>0.0</v>
          </cell>
          <cell r="F4673" t="str">
            <v>0</v>
          </cell>
        </row>
        <row r="4674">
          <cell r="A4674" t="str">
            <v>0</v>
          </cell>
          <cell r="B4674" t="str">
            <v>0.0</v>
          </cell>
          <cell r="F4674" t="str">
            <v>0</v>
          </cell>
        </row>
        <row r="4675">
          <cell r="A4675" t="str">
            <v>0</v>
          </cell>
          <cell r="B4675" t="str">
            <v>0.0</v>
          </cell>
          <cell r="F4675" t="str">
            <v>0</v>
          </cell>
        </row>
        <row r="4676">
          <cell r="A4676" t="str">
            <v>0</v>
          </cell>
          <cell r="B4676" t="str">
            <v>0.0</v>
          </cell>
          <cell r="F4676" t="str">
            <v>0</v>
          </cell>
        </row>
        <row r="4677">
          <cell r="A4677" t="str">
            <v>0</v>
          </cell>
          <cell r="B4677" t="str">
            <v>0.0</v>
          </cell>
          <cell r="F4677" t="str">
            <v>0</v>
          </cell>
        </row>
        <row r="4678">
          <cell r="A4678" t="str">
            <v>0</v>
          </cell>
          <cell r="B4678" t="str">
            <v>0.0</v>
          </cell>
          <cell r="F4678" t="str">
            <v>0</v>
          </cell>
        </row>
        <row r="4679">
          <cell r="A4679" t="str">
            <v>0</v>
          </cell>
          <cell r="B4679" t="str">
            <v>0.0</v>
          </cell>
          <cell r="F4679" t="str">
            <v>0</v>
          </cell>
        </row>
        <row r="4680">
          <cell r="A4680" t="str">
            <v>0</v>
          </cell>
          <cell r="B4680" t="str">
            <v>0.0</v>
          </cell>
          <cell r="F4680" t="str">
            <v>0</v>
          </cell>
        </row>
        <row r="4681">
          <cell r="A4681" t="str">
            <v>0</v>
          </cell>
          <cell r="B4681" t="str">
            <v>0.0</v>
          </cell>
          <cell r="F4681" t="str">
            <v>0</v>
          </cell>
        </row>
        <row r="4682">
          <cell r="A4682" t="str">
            <v>0</v>
          </cell>
          <cell r="B4682" t="str">
            <v>0.0</v>
          </cell>
          <cell r="F4682" t="str">
            <v>0</v>
          </cell>
        </row>
        <row r="4683">
          <cell r="A4683" t="str">
            <v>0</v>
          </cell>
          <cell r="B4683" t="str">
            <v>0.0</v>
          </cell>
          <cell r="F4683" t="str">
            <v>0</v>
          </cell>
        </row>
        <row r="4684">
          <cell r="A4684" t="str">
            <v>0</v>
          </cell>
          <cell r="B4684" t="str">
            <v>0.0</v>
          </cell>
          <cell r="F4684" t="str">
            <v>0</v>
          </cell>
        </row>
        <row r="4685">
          <cell r="A4685" t="str">
            <v>0</v>
          </cell>
          <cell r="B4685" t="str">
            <v>0.0</v>
          </cell>
          <cell r="F4685" t="str">
            <v>0</v>
          </cell>
        </row>
        <row r="4686">
          <cell r="A4686" t="str">
            <v>0</v>
          </cell>
          <cell r="B4686" t="str">
            <v>0.0</v>
          </cell>
          <cell r="F4686" t="str">
            <v>0</v>
          </cell>
        </row>
        <row r="4687">
          <cell r="A4687" t="str">
            <v>0</v>
          </cell>
          <cell r="B4687" t="str">
            <v>0.0</v>
          </cell>
          <cell r="F4687" t="str">
            <v>0</v>
          </cell>
        </row>
        <row r="4688">
          <cell r="A4688" t="str">
            <v>0</v>
          </cell>
          <cell r="B4688" t="str">
            <v>0.0</v>
          </cell>
          <cell r="F4688" t="str">
            <v>0</v>
          </cell>
        </row>
        <row r="4689">
          <cell r="A4689" t="str">
            <v>0</v>
          </cell>
          <cell r="B4689" t="str">
            <v>0.0</v>
          </cell>
          <cell r="F4689" t="str">
            <v>0</v>
          </cell>
        </row>
        <row r="4690">
          <cell r="A4690" t="str">
            <v>0</v>
          </cell>
          <cell r="B4690" t="str">
            <v>0.0</v>
          </cell>
          <cell r="F4690" t="str">
            <v>0</v>
          </cell>
        </row>
        <row r="4691">
          <cell r="A4691" t="str">
            <v>0</v>
          </cell>
          <cell r="B4691" t="str">
            <v>0.0</v>
          </cell>
          <cell r="F4691" t="str">
            <v>0</v>
          </cell>
        </row>
        <row r="4692">
          <cell r="A4692" t="str">
            <v>0</v>
          </cell>
          <cell r="B4692" t="str">
            <v>0.0</v>
          </cell>
          <cell r="F4692" t="str">
            <v>0</v>
          </cell>
        </row>
        <row r="4693">
          <cell r="A4693" t="str">
            <v>0</v>
          </cell>
          <cell r="B4693" t="str">
            <v>0.0</v>
          </cell>
          <cell r="F4693" t="str">
            <v>0</v>
          </cell>
        </row>
        <row r="4694">
          <cell r="A4694" t="str">
            <v>0</v>
          </cell>
          <cell r="B4694" t="str">
            <v>0.0</v>
          </cell>
          <cell r="F4694" t="str">
            <v>0</v>
          </cell>
        </row>
        <row r="4695">
          <cell r="A4695" t="str">
            <v>0</v>
          </cell>
          <cell r="B4695" t="str">
            <v>0.0</v>
          </cell>
          <cell r="F4695" t="str">
            <v>0</v>
          </cell>
        </row>
        <row r="4696">
          <cell r="A4696" t="str">
            <v>0</v>
          </cell>
          <cell r="B4696" t="str">
            <v>0.0</v>
          </cell>
          <cell r="F4696" t="str">
            <v>0</v>
          </cell>
        </row>
        <row r="4697">
          <cell r="A4697" t="str">
            <v>0</v>
          </cell>
          <cell r="B4697" t="str">
            <v>0.0</v>
          </cell>
          <cell r="F4697" t="str">
            <v>0</v>
          </cell>
        </row>
        <row r="4698">
          <cell r="A4698" t="str">
            <v>0</v>
          </cell>
          <cell r="B4698" t="str">
            <v>0.0</v>
          </cell>
          <cell r="F4698" t="str">
            <v>0</v>
          </cell>
        </row>
        <row r="4699">
          <cell r="A4699" t="str">
            <v>0</v>
          </cell>
          <cell r="B4699" t="str">
            <v>0.0</v>
          </cell>
          <cell r="F4699" t="str">
            <v>0</v>
          </cell>
        </row>
        <row r="4700">
          <cell r="A4700" t="str">
            <v>0</v>
          </cell>
          <cell r="B4700" t="str">
            <v>0.0</v>
          </cell>
          <cell r="F4700" t="str">
            <v>0</v>
          </cell>
        </row>
        <row r="4701">
          <cell r="A4701" t="str">
            <v>0</v>
          </cell>
          <cell r="B4701" t="str">
            <v>0.0</v>
          </cell>
          <cell r="F4701" t="str">
            <v>0</v>
          </cell>
        </row>
        <row r="4702">
          <cell r="A4702" t="str">
            <v>0</v>
          </cell>
          <cell r="B4702" t="str">
            <v>0.0</v>
          </cell>
          <cell r="F4702" t="str">
            <v>0</v>
          </cell>
        </row>
        <row r="4703">
          <cell r="A4703" t="str">
            <v>0</v>
          </cell>
          <cell r="B4703" t="str">
            <v>0.0</v>
          </cell>
          <cell r="F4703" t="str">
            <v>0</v>
          </cell>
        </row>
        <row r="4704">
          <cell r="A4704" t="str">
            <v>0</v>
          </cell>
          <cell r="B4704" t="str">
            <v>0.0</v>
          </cell>
          <cell r="F4704" t="str">
            <v>0</v>
          </cell>
        </row>
        <row r="4705">
          <cell r="A4705" t="str">
            <v>0</v>
          </cell>
          <cell r="B4705" t="str">
            <v>0.0</v>
          </cell>
          <cell r="F4705" t="str">
            <v>0</v>
          </cell>
        </row>
        <row r="4706">
          <cell r="A4706" t="str">
            <v>0</v>
          </cell>
          <cell r="B4706" t="str">
            <v>0.0</v>
          </cell>
          <cell r="F4706" t="str">
            <v>0</v>
          </cell>
        </row>
        <row r="4707">
          <cell r="A4707" t="str">
            <v>0</v>
          </cell>
          <cell r="B4707" t="str">
            <v>0.0</v>
          </cell>
          <cell r="F4707" t="str">
            <v>0</v>
          </cell>
        </row>
        <row r="4708">
          <cell r="A4708" t="str">
            <v>0</v>
          </cell>
          <cell r="B4708" t="str">
            <v>0.0</v>
          </cell>
          <cell r="F4708" t="str">
            <v>0</v>
          </cell>
        </row>
        <row r="4709">
          <cell r="A4709" t="str">
            <v>0</v>
          </cell>
          <cell r="B4709" t="str">
            <v>0.0</v>
          </cell>
          <cell r="F4709" t="str">
            <v>0</v>
          </cell>
        </row>
        <row r="4710">
          <cell r="A4710" t="str">
            <v>0</v>
          </cell>
          <cell r="B4710" t="str">
            <v>0.0</v>
          </cell>
          <cell r="F4710" t="str">
            <v>0</v>
          </cell>
        </row>
        <row r="4711">
          <cell r="A4711" t="str">
            <v>0</v>
          </cell>
          <cell r="B4711" t="str">
            <v>0.0</v>
          </cell>
          <cell r="F4711" t="str">
            <v>0</v>
          </cell>
        </row>
        <row r="4712">
          <cell r="A4712" t="str">
            <v>0</v>
          </cell>
          <cell r="B4712" t="str">
            <v>0.0</v>
          </cell>
          <cell r="F4712" t="str">
            <v>0</v>
          </cell>
        </row>
        <row r="4713">
          <cell r="A4713" t="str">
            <v>0</v>
          </cell>
          <cell r="B4713" t="str">
            <v>0.0</v>
          </cell>
          <cell r="F4713" t="str">
            <v>0</v>
          </cell>
        </row>
        <row r="4714">
          <cell r="A4714" t="str">
            <v>0</v>
          </cell>
          <cell r="B4714" t="str">
            <v>0.0</v>
          </cell>
          <cell r="F4714" t="str">
            <v>0</v>
          </cell>
        </row>
        <row r="4715">
          <cell r="A4715" t="str">
            <v>0</v>
          </cell>
          <cell r="B4715" t="str">
            <v>0.0</v>
          </cell>
          <cell r="F4715" t="str">
            <v>0</v>
          </cell>
        </row>
        <row r="4716">
          <cell r="A4716" t="str">
            <v>0</v>
          </cell>
          <cell r="B4716" t="str">
            <v>0.0</v>
          </cell>
          <cell r="F4716" t="str">
            <v>0</v>
          </cell>
        </row>
        <row r="4717">
          <cell r="A4717" t="str">
            <v>0</v>
          </cell>
          <cell r="B4717" t="str">
            <v>0.0</v>
          </cell>
          <cell r="F4717" t="str">
            <v>0</v>
          </cell>
        </row>
        <row r="4718">
          <cell r="A4718" t="str">
            <v>0</v>
          </cell>
          <cell r="B4718" t="str">
            <v>0.0</v>
          </cell>
          <cell r="F4718" t="str">
            <v>0</v>
          </cell>
        </row>
        <row r="4719">
          <cell r="A4719" t="str">
            <v>0</v>
          </cell>
          <cell r="B4719" t="str">
            <v>0.0</v>
          </cell>
          <cell r="F4719" t="str">
            <v>0</v>
          </cell>
        </row>
        <row r="4720">
          <cell r="A4720" t="str">
            <v>0</v>
          </cell>
          <cell r="B4720" t="str">
            <v>0.0</v>
          </cell>
          <cell r="F4720" t="str">
            <v>0</v>
          </cell>
        </row>
        <row r="4721">
          <cell r="A4721" t="str">
            <v>0</v>
          </cell>
          <cell r="B4721" t="str">
            <v>0.0</v>
          </cell>
          <cell r="F4721" t="str">
            <v>0</v>
          </cell>
        </row>
        <row r="4722">
          <cell r="A4722" t="str">
            <v>0</v>
          </cell>
          <cell r="B4722" t="str">
            <v>0.0</v>
          </cell>
          <cell r="F4722" t="str">
            <v>0</v>
          </cell>
        </row>
        <row r="4723">
          <cell r="A4723" t="str">
            <v>0</v>
          </cell>
          <cell r="B4723" t="str">
            <v>0.0</v>
          </cell>
          <cell r="F4723" t="str">
            <v>0</v>
          </cell>
        </row>
        <row r="4724">
          <cell r="A4724" t="str">
            <v>0</v>
          </cell>
          <cell r="B4724" t="str">
            <v>0.0</v>
          </cell>
          <cell r="F4724" t="str">
            <v>0</v>
          </cell>
        </row>
        <row r="4725">
          <cell r="A4725" t="str">
            <v>0</v>
          </cell>
          <cell r="B4725" t="str">
            <v>0.0</v>
          </cell>
          <cell r="F4725" t="str">
            <v>0</v>
          </cell>
        </row>
        <row r="4726">
          <cell r="A4726" t="str">
            <v>0</v>
          </cell>
          <cell r="B4726" t="str">
            <v>0.0</v>
          </cell>
          <cell r="F4726" t="str">
            <v>0</v>
          </cell>
        </row>
        <row r="4727">
          <cell r="A4727" t="str">
            <v>0</v>
          </cell>
          <cell r="B4727" t="str">
            <v>0.0</v>
          </cell>
          <cell r="F4727" t="str">
            <v>0</v>
          </cell>
        </row>
        <row r="4728">
          <cell r="A4728" t="str">
            <v>0</v>
          </cell>
          <cell r="B4728" t="str">
            <v>0.0</v>
          </cell>
          <cell r="F4728" t="str">
            <v>0</v>
          </cell>
        </row>
        <row r="4729">
          <cell r="A4729" t="str">
            <v>0</v>
          </cell>
          <cell r="B4729" t="str">
            <v>0.0</v>
          </cell>
          <cell r="F4729" t="str">
            <v>0</v>
          </cell>
        </row>
        <row r="4730">
          <cell r="A4730" t="str">
            <v>0</v>
          </cell>
          <cell r="B4730" t="str">
            <v>0.0</v>
          </cell>
          <cell r="F4730" t="str">
            <v>0</v>
          </cell>
        </row>
        <row r="4731">
          <cell r="A4731" t="str">
            <v>0</v>
          </cell>
          <cell r="B4731" t="str">
            <v>0.0</v>
          </cell>
          <cell r="F4731" t="str">
            <v>0</v>
          </cell>
        </row>
        <row r="4732">
          <cell r="A4732" t="str">
            <v>0</v>
          </cell>
          <cell r="B4732" t="str">
            <v>0.0</v>
          </cell>
          <cell r="F4732" t="str">
            <v>0</v>
          </cell>
        </row>
        <row r="4733">
          <cell r="A4733" t="str">
            <v>0</v>
          </cell>
          <cell r="B4733" t="str">
            <v>0.0</v>
          </cell>
          <cell r="F4733" t="str">
            <v>0</v>
          </cell>
        </row>
        <row r="4734">
          <cell r="A4734" t="str">
            <v>0</v>
          </cell>
          <cell r="B4734" t="str">
            <v>0.0</v>
          </cell>
          <cell r="F4734" t="str">
            <v>0</v>
          </cell>
        </row>
        <row r="4735">
          <cell r="A4735" t="str">
            <v>0</v>
          </cell>
          <cell r="B4735" t="str">
            <v>0.0</v>
          </cell>
          <cell r="F4735" t="str">
            <v>0</v>
          </cell>
        </row>
        <row r="4736">
          <cell r="A4736" t="str">
            <v>0</v>
          </cell>
          <cell r="B4736" t="str">
            <v>0.0</v>
          </cell>
          <cell r="F4736" t="str">
            <v>0</v>
          </cell>
        </row>
        <row r="4737">
          <cell r="A4737" t="str">
            <v>0</v>
          </cell>
          <cell r="B4737" t="str">
            <v>0.0</v>
          </cell>
          <cell r="F4737" t="str">
            <v>0</v>
          </cell>
        </row>
        <row r="4738">
          <cell r="A4738" t="str">
            <v>0</v>
          </cell>
          <cell r="B4738" t="str">
            <v>0.0</v>
          </cell>
          <cell r="F4738" t="str">
            <v>0</v>
          </cell>
        </row>
        <row r="4739">
          <cell r="A4739" t="str">
            <v>0</v>
          </cell>
          <cell r="B4739" t="str">
            <v>0.0</v>
          </cell>
          <cell r="F4739" t="str">
            <v>0</v>
          </cell>
        </row>
        <row r="4740">
          <cell r="A4740" t="str">
            <v>0</v>
          </cell>
          <cell r="B4740" t="str">
            <v>0.0</v>
          </cell>
          <cell r="F4740" t="str">
            <v>0</v>
          </cell>
        </row>
        <row r="4741">
          <cell r="A4741" t="str">
            <v>0</v>
          </cell>
          <cell r="B4741" t="str">
            <v>0.0</v>
          </cell>
          <cell r="F4741" t="str">
            <v>0</v>
          </cell>
        </row>
        <row r="4742">
          <cell r="A4742" t="str">
            <v>0</v>
          </cell>
          <cell r="B4742" t="str">
            <v>0.0</v>
          </cell>
          <cell r="F4742" t="str">
            <v>0</v>
          </cell>
        </row>
        <row r="4743">
          <cell r="A4743" t="str">
            <v>0</v>
          </cell>
          <cell r="B4743" t="str">
            <v>0.0</v>
          </cell>
          <cell r="F4743" t="str">
            <v>0</v>
          </cell>
        </row>
        <row r="4744">
          <cell r="A4744" t="str">
            <v>0</v>
          </cell>
          <cell r="B4744" t="str">
            <v>0.0</v>
          </cell>
          <cell r="F4744" t="str">
            <v>0</v>
          </cell>
        </row>
        <row r="4745">
          <cell r="A4745" t="str">
            <v>0</v>
          </cell>
          <cell r="B4745" t="str">
            <v>0.0</v>
          </cell>
          <cell r="F4745" t="str">
            <v>0</v>
          </cell>
        </row>
        <row r="4746">
          <cell r="A4746" t="str">
            <v>0</v>
          </cell>
          <cell r="B4746" t="str">
            <v>0.0</v>
          </cell>
          <cell r="F4746" t="str">
            <v>0</v>
          </cell>
        </row>
        <row r="4747">
          <cell r="A4747" t="str">
            <v>0</v>
          </cell>
          <cell r="B4747" t="str">
            <v>0.0</v>
          </cell>
          <cell r="F4747" t="str">
            <v>0</v>
          </cell>
        </row>
        <row r="4748">
          <cell r="A4748" t="str">
            <v>0</v>
          </cell>
          <cell r="B4748" t="str">
            <v>0.0</v>
          </cell>
          <cell r="F4748" t="str">
            <v>0</v>
          </cell>
        </row>
        <row r="4749">
          <cell r="A4749" t="str">
            <v>0</v>
          </cell>
          <cell r="B4749" t="str">
            <v>0.0</v>
          </cell>
          <cell r="F4749" t="str">
            <v>0</v>
          </cell>
        </row>
        <row r="4750">
          <cell r="A4750" t="str">
            <v>0</v>
          </cell>
          <cell r="B4750" t="str">
            <v>0.0</v>
          </cell>
          <cell r="F4750" t="str">
            <v>0</v>
          </cell>
        </row>
        <row r="4751">
          <cell r="A4751" t="str">
            <v>0</v>
          </cell>
          <cell r="B4751" t="str">
            <v>0.0</v>
          </cell>
          <cell r="F4751" t="str">
            <v>0</v>
          </cell>
        </row>
        <row r="4752">
          <cell r="A4752" t="str">
            <v>0</v>
          </cell>
          <cell r="B4752" t="str">
            <v>0.0</v>
          </cell>
          <cell r="F4752" t="str">
            <v>0</v>
          </cell>
        </row>
        <row r="4753">
          <cell r="A4753" t="str">
            <v>0</v>
          </cell>
          <cell r="B4753" t="str">
            <v>0.0</v>
          </cell>
          <cell r="F4753" t="str">
            <v>0</v>
          </cell>
        </row>
        <row r="4754">
          <cell r="A4754" t="str">
            <v>0</v>
          </cell>
          <cell r="B4754" t="str">
            <v>0.0</v>
          </cell>
          <cell r="F4754" t="str">
            <v>0</v>
          </cell>
        </row>
        <row r="4755">
          <cell r="A4755" t="str">
            <v>0</v>
          </cell>
          <cell r="B4755" t="str">
            <v>0.0</v>
          </cell>
          <cell r="F4755" t="str">
            <v>0</v>
          </cell>
        </row>
        <row r="4756">
          <cell r="A4756" t="str">
            <v>0</v>
          </cell>
          <cell r="B4756" t="str">
            <v>0.0</v>
          </cell>
          <cell r="F4756" t="str">
            <v>0</v>
          </cell>
        </row>
        <row r="4757">
          <cell r="A4757" t="str">
            <v>0</v>
          </cell>
          <cell r="B4757" t="str">
            <v>0.0</v>
          </cell>
          <cell r="F4757" t="str">
            <v>0</v>
          </cell>
        </row>
        <row r="4758">
          <cell r="A4758" t="str">
            <v>0</v>
          </cell>
          <cell r="B4758" t="str">
            <v>0.0</v>
          </cell>
          <cell r="F4758" t="str">
            <v>0</v>
          </cell>
        </row>
        <row r="4759">
          <cell r="A4759" t="str">
            <v>0</v>
          </cell>
          <cell r="B4759" t="str">
            <v>0.0</v>
          </cell>
          <cell r="F4759" t="str">
            <v>0</v>
          </cell>
        </row>
        <row r="4760">
          <cell r="A4760" t="str">
            <v>0</v>
          </cell>
          <cell r="B4760" t="str">
            <v>0.0</v>
          </cell>
          <cell r="F4760" t="str">
            <v>0</v>
          </cell>
        </row>
        <row r="4761">
          <cell r="A4761" t="str">
            <v>0</v>
          </cell>
          <cell r="B4761" t="str">
            <v>0.0</v>
          </cell>
          <cell r="F4761" t="str">
            <v>0</v>
          </cell>
        </row>
        <row r="4762">
          <cell r="A4762" t="str">
            <v>0</v>
          </cell>
          <cell r="B4762" t="str">
            <v>0.0</v>
          </cell>
          <cell r="F4762" t="str">
            <v>0</v>
          </cell>
        </row>
        <row r="4763">
          <cell r="A4763" t="str">
            <v>0</v>
          </cell>
          <cell r="B4763" t="str">
            <v>0.0</v>
          </cell>
          <cell r="F4763" t="str">
            <v>0</v>
          </cell>
        </row>
        <row r="4764">
          <cell r="A4764" t="str">
            <v>0</v>
          </cell>
          <cell r="B4764" t="str">
            <v>0.0</v>
          </cell>
          <cell r="F4764" t="str">
            <v>0</v>
          </cell>
        </row>
        <row r="4765">
          <cell r="A4765" t="str">
            <v>0</v>
          </cell>
          <cell r="B4765" t="str">
            <v>0.0</v>
          </cell>
          <cell r="F4765" t="str">
            <v>0</v>
          </cell>
        </row>
        <row r="4766">
          <cell r="A4766" t="str">
            <v>0</v>
          </cell>
          <cell r="B4766" t="str">
            <v>0.0</v>
          </cell>
          <cell r="F4766" t="str">
            <v>0</v>
          </cell>
        </row>
        <row r="4767">
          <cell r="A4767" t="str">
            <v>0</v>
          </cell>
          <cell r="B4767" t="str">
            <v>0.0</v>
          </cell>
          <cell r="F4767" t="str">
            <v>0</v>
          </cell>
        </row>
        <row r="4768">
          <cell r="A4768" t="str">
            <v>0</v>
          </cell>
          <cell r="B4768" t="str">
            <v>0.0</v>
          </cell>
          <cell r="F4768" t="str">
            <v>0</v>
          </cell>
        </row>
        <row r="4769">
          <cell r="A4769" t="str">
            <v>0</v>
          </cell>
          <cell r="B4769" t="str">
            <v>0.0</v>
          </cell>
          <cell r="F4769" t="str">
            <v>0</v>
          </cell>
        </row>
        <row r="4770">
          <cell r="A4770" t="str">
            <v>0</v>
          </cell>
          <cell r="B4770" t="str">
            <v>0.0</v>
          </cell>
          <cell r="F4770" t="str">
            <v>0</v>
          </cell>
        </row>
        <row r="4771">
          <cell r="A4771" t="str">
            <v>0</v>
          </cell>
          <cell r="B4771" t="str">
            <v>0.0</v>
          </cell>
          <cell r="F4771" t="str">
            <v>0</v>
          </cell>
        </row>
        <row r="4772">
          <cell r="A4772" t="str">
            <v>0</v>
          </cell>
          <cell r="B4772" t="str">
            <v>0.0</v>
          </cell>
          <cell r="F4772" t="str">
            <v>0</v>
          </cell>
        </row>
        <row r="4773">
          <cell r="A4773" t="str">
            <v>0</v>
          </cell>
          <cell r="B4773" t="str">
            <v>0.0</v>
          </cell>
          <cell r="F4773" t="str">
            <v>0</v>
          </cell>
        </row>
        <row r="4774">
          <cell r="A4774" t="str">
            <v>0</v>
          </cell>
          <cell r="B4774" t="str">
            <v>0.0</v>
          </cell>
          <cell r="F4774" t="str">
            <v>0</v>
          </cell>
        </row>
        <row r="4775">
          <cell r="A4775" t="str">
            <v>0</v>
          </cell>
          <cell r="B4775" t="str">
            <v>0.0</v>
          </cell>
          <cell r="F4775" t="str">
            <v>0</v>
          </cell>
        </row>
        <row r="4776">
          <cell r="A4776" t="str">
            <v>0</v>
          </cell>
          <cell r="B4776" t="str">
            <v>0.0</v>
          </cell>
          <cell r="F4776" t="str">
            <v>0</v>
          </cell>
        </row>
        <row r="4777">
          <cell r="A4777" t="str">
            <v>0</v>
          </cell>
          <cell r="B4777" t="str">
            <v>0.0</v>
          </cell>
          <cell r="F4777" t="str">
            <v>0</v>
          </cell>
        </row>
        <row r="4778">
          <cell r="A4778" t="str">
            <v>0</v>
          </cell>
          <cell r="B4778" t="str">
            <v>0.0</v>
          </cell>
          <cell r="F4778" t="str">
            <v>0</v>
          </cell>
        </row>
        <row r="4779">
          <cell r="A4779" t="str">
            <v>0</v>
          </cell>
          <cell r="B4779" t="str">
            <v>0.0</v>
          </cell>
          <cell r="F4779" t="str">
            <v>0</v>
          </cell>
        </row>
        <row r="4780">
          <cell r="A4780" t="str">
            <v>0</v>
          </cell>
          <cell r="B4780" t="str">
            <v>0.0</v>
          </cell>
          <cell r="F4780" t="str">
            <v>0</v>
          </cell>
        </row>
        <row r="4781">
          <cell r="A4781" t="str">
            <v>0</v>
          </cell>
          <cell r="B4781" t="str">
            <v>0.0</v>
          </cell>
          <cell r="F4781" t="str">
            <v>0</v>
          </cell>
        </row>
        <row r="4782">
          <cell r="A4782" t="str">
            <v>0</v>
          </cell>
          <cell r="B4782" t="str">
            <v>0.0</v>
          </cell>
          <cell r="F4782" t="str">
            <v>0</v>
          </cell>
        </row>
        <row r="4783">
          <cell r="A4783" t="str">
            <v>0</v>
          </cell>
          <cell r="B4783" t="str">
            <v>0.0</v>
          </cell>
          <cell r="F4783" t="str">
            <v>0</v>
          </cell>
        </row>
        <row r="4784">
          <cell r="A4784" t="str">
            <v>0</v>
          </cell>
          <cell r="B4784" t="str">
            <v>0.0</v>
          </cell>
          <cell r="F4784" t="str">
            <v>0</v>
          </cell>
        </row>
        <row r="4785">
          <cell r="A4785" t="str">
            <v>0</v>
          </cell>
          <cell r="B4785" t="str">
            <v>0.0</v>
          </cell>
          <cell r="F4785" t="str">
            <v>0</v>
          </cell>
        </row>
        <row r="4786">
          <cell r="A4786" t="str">
            <v>0</v>
          </cell>
          <cell r="B4786" t="str">
            <v>0.0</v>
          </cell>
          <cell r="F4786" t="str">
            <v>0</v>
          </cell>
        </row>
        <row r="4787">
          <cell r="A4787" t="str">
            <v>0</v>
          </cell>
          <cell r="B4787" t="str">
            <v>0.0</v>
          </cell>
          <cell r="F4787" t="str">
            <v>0</v>
          </cell>
        </row>
        <row r="4788">
          <cell r="A4788" t="str">
            <v>0</v>
          </cell>
          <cell r="B4788" t="str">
            <v>0.0</v>
          </cell>
          <cell r="F4788" t="str">
            <v>0</v>
          </cell>
        </row>
        <row r="4789">
          <cell r="A4789" t="str">
            <v>0</v>
          </cell>
          <cell r="B4789" t="str">
            <v>0.0</v>
          </cell>
          <cell r="F4789" t="str">
            <v>0</v>
          </cell>
        </row>
        <row r="4790">
          <cell r="A4790" t="str">
            <v>0</v>
          </cell>
          <cell r="B4790" t="str">
            <v>0.0</v>
          </cell>
          <cell r="F4790" t="str">
            <v>0</v>
          </cell>
        </row>
        <row r="4791">
          <cell r="A4791" t="str">
            <v>0</v>
          </cell>
          <cell r="B4791" t="str">
            <v>0.0</v>
          </cell>
          <cell r="F4791" t="str">
            <v>0</v>
          </cell>
        </row>
        <row r="4792">
          <cell r="A4792" t="str">
            <v>0</v>
          </cell>
          <cell r="B4792" t="str">
            <v>0.0</v>
          </cell>
          <cell r="F4792" t="str">
            <v>0</v>
          </cell>
        </row>
        <row r="4793">
          <cell r="A4793" t="str">
            <v>'05'</v>
          </cell>
          <cell r="B4793" t="str">
            <v>621.2</v>
          </cell>
          <cell r="F4793">
            <v>942741</v>
          </cell>
        </row>
        <row r="4794">
          <cell r="A4794" t="str">
            <v>'04'</v>
          </cell>
          <cell r="B4794" t="str">
            <v>621.2</v>
          </cell>
          <cell r="F4794">
            <v>38162884</v>
          </cell>
        </row>
        <row r="4795">
          <cell r="A4795" t="str">
            <v>'09'</v>
          </cell>
          <cell r="B4795" t="str">
            <v>650.2</v>
          </cell>
          <cell r="F4795">
            <v>18305</v>
          </cell>
        </row>
        <row r="4796">
          <cell r="A4796" t="str">
            <v>0</v>
          </cell>
          <cell r="B4796" t="str">
            <v>0.0</v>
          </cell>
          <cell r="F4796" t="str">
            <v>0</v>
          </cell>
        </row>
        <row r="4797">
          <cell r="A4797" t="str">
            <v>0</v>
          </cell>
          <cell r="B4797" t="str">
            <v>0.0</v>
          </cell>
          <cell r="F4797" t="str">
            <v>0</v>
          </cell>
        </row>
        <row r="4798">
          <cell r="A4798" t="str">
            <v>0</v>
          </cell>
          <cell r="B4798" t="str">
            <v>0.0</v>
          </cell>
          <cell r="F4798" t="str">
            <v>0</v>
          </cell>
        </row>
        <row r="4799">
          <cell r="A4799" t="str">
            <v>0</v>
          </cell>
          <cell r="B4799" t="str">
            <v>0.0</v>
          </cell>
          <cell r="F4799" t="str">
            <v>0</v>
          </cell>
        </row>
        <row r="4800">
          <cell r="A4800" t="str">
            <v>0</v>
          </cell>
          <cell r="B4800" t="str">
            <v>0.0</v>
          </cell>
          <cell r="F4800" t="str">
            <v>0</v>
          </cell>
        </row>
        <row r="4801">
          <cell r="A4801" t="str">
            <v>'04'</v>
          </cell>
          <cell r="B4801" t="str">
            <v>642.3</v>
          </cell>
          <cell r="F4801">
            <v>1358</v>
          </cell>
        </row>
        <row r="4802">
          <cell r="A4802" t="str">
            <v>0</v>
          </cell>
          <cell r="B4802" t="str">
            <v>0.0</v>
          </cell>
          <cell r="F4802" t="str">
            <v>0</v>
          </cell>
        </row>
        <row r="4803">
          <cell r="A4803" t="str">
            <v>0</v>
          </cell>
          <cell r="B4803" t="str">
            <v>0.0</v>
          </cell>
          <cell r="F4803" t="str">
            <v>0</v>
          </cell>
        </row>
        <row r="4804">
          <cell r="A4804" t="str">
            <v>0</v>
          </cell>
          <cell r="B4804" t="str">
            <v>0.0</v>
          </cell>
          <cell r="F4804" t="str">
            <v>0</v>
          </cell>
        </row>
        <row r="4805">
          <cell r="A4805" t="str">
            <v>0</v>
          </cell>
          <cell r="B4805" t="str">
            <v>0.0</v>
          </cell>
          <cell r="F4805" t="str">
            <v>0</v>
          </cell>
        </row>
        <row r="4806">
          <cell r="A4806" t="str">
            <v>'02'</v>
          </cell>
          <cell r="B4806" t="str">
            <v>611.52</v>
          </cell>
          <cell r="F4806">
            <v>2743</v>
          </cell>
        </row>
        <row r="4807">
          <cell r="A4807" t="str">
            <v>0</v>
          </cell>
          <cell r="B4807" t="str">
            <v>0.0</v>
          </cell>
          <cell r="F4807" t="str">
            <v>0</v>
          </cell>
        </row>
        <row r="4808">
          <cell r="A4808" t="str">
            <v>0</v>
          </cell>
          <cell r="B4808" t="str">
            <v>0.0</v>
          </cell>
          <cell r="F4808" t="str">
            <v>0</v>
          </cell>
        </row>
        <row r="4809">
          <cell r="A4809" t="str">
            <v>0</v>
          </cell>
          <cell r="B4809" t="str">
            <v>0.0</v>
          </cell>
          <cell r="F4809" t="str">
            <v>0</v>
          </cell>
        </row>
        <row r="4810">
          <cell r="A4810" t="str">
            <v>'07'</v>
          </cell>
          <cell r="B4810" t="str">
            <v>623.2</v>
          </cell>
          <cell r="F4810">
            <v>2279268</v>
          </cell>
        </row>
        <row r="4811">
          <cell r="A4811" t="str">
            <v>'02'</v>
          </cell>
          <cell r="B4811" t="str">
            <v>611.12</v>
          </cell>
          <cell r="F4811">
            <v>12495</v>
          </cell>
        </row>
        <row r="4812">
          <cell r="A4812" t="str">
            <v>0</v>
          </cell>
          <cell r="B4812" t="str">
            <v>0.0</v>
          </cell>
          <cell r="F4812" t="str">
            <v>0</v>
          </cell>
        </row>
        <row r="4813">
          <cell r="A4813" t="str">
            <v>0</v>
          </cell>
          <cell r="B4813" t="str">
            <v>0.0</v>
          </cell>
          <cell r="F4813" t="str">
            <v>0</v>
          </cell>
        </row>
        <row r="4814">
          <cell r="A4814" t="str">
            <v>0</v>
          </cell>
          <cell r="B4814" t="str">
            <v>0.0</v>
          </cell>
          <cell r="F4814" t="str">
            <v>0</v>
          </cell>
        </row>
        <row r="4815">
          <cell r="A4815" t="str">
            <v>0</v>
          </cell>
          <cell r="B4815" t="str">
            <v>0.0</v>
          </cell>
          <cell r="F4815" t="str">
            <v>0</v>
          </cell>
        </row>
        <row r="4816">
          <cell r="A4816" t="str">
            <v>0</v>
          </cell>
          <cell r="B4816" t="str">
            <v>0.0</v>
          </cell>
          <cell r="F4816" t="str">
            <v>0</v>
          </cell>
        </row>
        <row r="4817">
          <cell r="A4817" t="str">
            <v>0</v>
          </cell>
          <cell r="B4817" t="str">
            <v>0.0</v>
          </cell>
          <cell r="F4817" t="str">
            <v>0</v>
          </cell>
        </row>
        <row r="4818">
          <cell r="A4818" t="str">
            <v>0</v>
          </cell>
          <cell r="B4818" t="str">
            <v>0.0</v>
          </cell>
          <cell r="F4818" t="str">
            <v>0</v>
          </cell>
        </row>
        <row r="4819">
          <cell r="A4819" t="str">
            <v>0</v>
          </cell>
          <cell r="B4819" t="str">
            <v>0.0</v>
          </cell>
          <cell r="F4819" t="str">
            <v>0</v>
          </cell>
        </row>
        <row r="4820">
          <cell r="A4820" t="str">
            <v>0</v>
          </cell>
          <cell r="B4820" t="str">
            <v>0.0</v>
          </cell>
          <cell r="F4820" t="str">
            <v>0</v>
          </cell>
        </row>
        <row r="4821">
          <cell r="A4821" t="str">
            <v>0</v>
          </cell>
          <cell r="B4821" t="str">
            <v>0.0</v>
          </cell>
          <cell r="F4821" t="str">
            <v>0</v>
          </cell>
        </row>
        <row r="4822">
          <cell r="A4822" t="str">
            <v>0</v>
          </cell>
          <cell r="B4822" t="str">
            <v>0.0</v>
          </cell>
          <cell r="F4822" t="str">
            <v>0</v>
          </cell>
        </row>
        <row r="4823">
          <cell r="A4823" t="str">
            <v>0</v>
          </cell>
          <cell r="B4823" t="str">
            <v>0.0</v>
          </cell>
          <cell r="F4823" t="str">
            <v>0</v>
          </cell>
        </row>
        <row r="4824">
          <cell r="A4824" t="str">
            <v>0</v>
          </cell>
          <cell r="B4824" t="str">
            <v>0.0</v>
          </cell>
          <cell r="F4824" t="str">
            <v>0</v>
          </cell>
        </row>
        <row r="4825">
          <cell r="A4825" t="str">
            <v>0</v>
          </cell>
          <cell r="B4825" t="str">
            <v>0.0</v>
          </cell>
          <cell r="F4825" t="str">
            <v>0</v>
          </cell>
        </row>
        <row r="4826">
          <cell r="A4826" t="str">
            <v>0</v>
          </cell>
          <cell r="B4826" t="str">
            <v>0.0</v>
          </cell>
          <cell r="F4826" t="str">
            <v>0</v>
          </cell>
        </row>
        <row r="4827">
          <cell r="A4827" t="str">
            <v>0</v>
          </cell>
          <cell r="B4827" t="str">
            <v>0.0</v>
          </cell>
          <cell r="F4827" t="str">
            <v>0</v>
          </cell>
        </row>
        <row r="4828">
          <cell r="A4828" t="str">
            <v>0</v>
          </cell>
          <cell r="B4828" t="str">
            <v>0.0</v>
          </cell>
          <cell r="F4828" t="str">
            <v>0</v>
          </cell>
        </row>
        <row r="4829">
          <cell r="A4829" t="str">
            <v>0</v>
          </cell>
          <cell r="B4829" t="str">
            <v>0.0</v>
          </cell>
          <cell r="F4829" t="str">
            <v>0</v>
          </cell>
        </row>
        <row r="4830">
          <cell r="A4830" t="str">
            <v>0</v>
          </cell>
          <cell r="B4830" t="str">
            <v>0.0</v>
          </cell>
          <cell r="F4830" t="str">
            <v>0</v>
          </cell>
        </row>
        <row r="4831">
          <cell r="A4831" t="str">
            <v>0</v>
          </cell>
          <cell r="B4831" t="str">
            <v>0.0</v>
          </cell>
          <cell r="F4831" t="str">
            <v>0</v>
          </cell>
        </row>
        <row r="4832">
          <cell r="A4832" t="str">
            <v>0</v>
          </cell>
          <cell r="B4832" t="str">
            <v>0.0</v>
          </cell>
          <cell r="F4832" t="str">
            <v>0</v>
          </cell>
        </row>
        <row r="4833">
          <cell r="A4833" t="str">
            <v>0</v>
          </cell>
          <cell r="B4833" t="str">
            <v>0.0</v>
          </cell>
          <cell r="F4833" t="str">
            <v>0</v>
          </cell>
        </row>
        <row r="4834">
          <cell r="A4834" t="str">
            <v>0</v>
          </cell>
          <cell r="B4834" t="str">
            <v>0.0</v>
          </cell>
          <cell r="F4834" t="str">
            <v>0</v>
          </cell>
        </row>
        <row r="4835">
          <cell r="A4835" t="str">
            <v>0</v>
          </cell>
          <cell r="B4835" t="str">
            <v>0.0</v>
          </cell>
          <cell r="F4835" t="str">
            <v>0</v>
          </cell>
        </row>
        <row r="4836">
          <cell r="A4836" t="str">
            <v>0</v>
          </cell>
          <cell r="B4836" t="str">
            <v>0.0</v>
          </cell>
          <cell r="F4836" t="str">
            <v>0</v>
          </cell>
        </row>
        <row r="4837">
          <cell r="A4837" t="str">
            <v>0</v>
          </cell>
          <cell r="B4837" t="str">
            <v>0.0</v>
          </cell>
          <cell r="F4837" t="str">
            <v>0</v>
          </cell>
        </row>
        <row r="4838">
          <cell r="A4838" t="str">
            <v>0</v>
          </cell>
          <cell r="B4838" t="str">
            <v>0.0</v>
          </cell>
          <cell r="F4838" t="str">
            <v>0</v>
          </cell>
        </row>
        <row r="4839">
          <cell r="A4839" t="str">
            <v>0</v>
          </cell>
          <cell r="B4839" t="str">
            <v>0.0</v>
          </cell>
          <cell r="F4839" t="str">
            <v>0</v>
          </cell>
        </row>
        <row r="4840">
          <cell r="A4840" t="str">
            <v>0</v>
          </cell>
          <cell r="B4840" t="str">
            <v>0.0</v>
          </cell>
          <cell r="F4840" t="str">
            <v>0</v>
          </cell>
        </row>
        <row r="4841">
          <cell r="A4841" t="str">
            <v>0</v>
          </cell>
          <cell r="B4841" t="str">
            <v>0.0</v>
          </cell>
          <cell r="F4841" t="str">
            <v>0</v>
          </cell>
        </row>
        <row r="4842">
          <cell r="A4842" t="str">
            <v>0</v>
          </cell>
          <cell r="B4842" t="str">
            <v>0.0</v>
          </cell>
          <cell r="F4842" t="str">
            <v>0</v>
          </cell>
        </row>
        <row r="4843">
          <cell r="A4843" t="str">
            <v>0</v>
          </cell>
          <cell r="B4843" t="str">
            <v>0.0</v>
          </cell>
          <cell r="F4843" t="str">
            <v>0</v>
          </cell>
        </row>
        <row r="4844">
          <cell r="A4844" t="str">
            <v>0</v>
          </cell>
          <cell r="B4844" t="str">
            <v>0.0</v>
          </cell>
          <cell r="F4844" t="str">
            <v>0</v>
          </cell>
        </row>
        <row r="4845">
          <cell r="A4845" t="str">
            <v>0</v>
          </cell>
          <cell r="B4845" t="str">
            <v>0.0</v>
          </cell>
          <cell r="F4845" t="str">
            <v>0</v>
          </cell>
        </row>
        <row r="4846">
          <cell r="A4846" t="str">
            <v>0</v>
          </cell>
          <cell r="B4846" t="str">
            <v>0.0</v>
          </cell>
          <cell r="F4846" t="str">
            <v>0</v>
          </cell>
        </row>
        <row r="4847">
          <cell r="A4847" t="str">
            <v>0</v>
          </cell>
          <cell r="B4847" t="str">
            <v>0.0</v>
          </cell>
          <cell r="F4847" t="str">
            <v>0</v>
          </cell>
        </row>
        <row r="4848">
          <cell r="A4848" t="str">
            <v>0</v>
          </cell>
          <cell r="B4848" t="str">
            <v>0.0</v>
          </cell>
          <cell r="F4848" t="str">
            <v>0</v>
          </cell>
        </row>
        <row r="4849">
          <cell r="A4849" t="str">
            <v>0</v>
          </cell>
          <cell r="B4849" t="str">
            <v>0.0</v>
          </cell>
          <cell r="F4849" t="str">
            <v>0</v>
          </cell>
        </row>
        <row r="4850">
          <cell r="A4850" t="str">
            <v>0</v>
          </cell>
          <cell r="B4850" t="str">
            <v>0.0</v>
          </cell>
          <cell r="F4850" t="str">
            <v>0</v>
          </cell>
        </row>
        <row r="4851">
          <cell r="A4851" t="str">
            <v>0</v>
          </cell>
          <cell r="B4851" t="str">
            <v>0.0</v>
          </cell>
          <cell r="F4851" t="str">
            <v>0</v>
          </cell>
        </row>
        <row r="4852">
          <cell r="A4852" t="str">
            <v>0</v>
          </cell>
          <cell r="B4852" t="str">
            <v>0.0</v>
          </cell>
          <cell r="F4852" t="str">
            <v>0</v>
          </cell>
        </row>
        <row r="4853">
          <cell r="A4853" t="str">
            <v>0</v>
          </cell>
          <cell r="B4853" t="str">
            <v>0.0</v>
          </cell>
          <cell r="F4853" t="str">
            <v>0</v>
          </cell>
        </row>
        <row r="4854">
          <cell r="A4854" t="str">
            <v>0</v>
          </cell>
          <cell r="B4854" t="str">
            <v>0.0</v>
          </cell>
          <cell r="F4854" t="str">
            <v>0</v>
          </cell>
        </row>
        <row r="4855">
          <cell r="A4855" t="str">
            <v>0</v>
          </cell>
          <cell r="B4855" t="str">
            <v>0.0</v>
          </cell>
          <cell r="F4855" t="str">
            <v>0</v>
          </cell>
        </row>
        <row r="4856">
          <cell r="A4856" t="str">
            <v>0</v>
          </cell>
          <cell r="B4856" t="str">
            <v>0.0</v>
          </cell>
          <cell r="F4856" t="str">
            <v>0</v>
          </cell>
        </row>
        <row r="4857">
          <cell r="A4857" t="str">
            <v>0</v>
          </cell>
          <cell r="B4857" t="str">
            <v>0.0</v>
          </cell>
          <cell r="F4857" t="str">
            <v>0</v>
          </cell>
        </row>
        <row r="4858">
          <cell r="A4858" t="str">
            <v>0</v>
          </cell>
          <cell r="B4858" t="str">
            <v>0.0</v>
          </cell>
          <cell r="F4858" t="str">
            <v>0</v>
          </cell>
        </row>
        <row r="4859">
          <cell r="A4859" t="str">
            <v>0</v>
          </cell>
          <cell r="B4859" t="str">
            <v>0.0</v>
          </cell>
          <cell r="F4859" t="str">
            <v>0</v>
          </cell>
        </row>
        <row r="4860">
          <cell r="A4860" t="str">
            <v>0</v>
          </cell>
          <cell r="B4860" t="str">
            <v>0.0</v>
          </cell>
          <cell r="F4860" t="str">
            <v>0</v>
          </cell>
        </row>
        <row r="4861">
          <cell r="A4861" t="str">
            <v>0</v>
          </cell>
          <cell r="B4861" t="str">
            <v>0.0</v>
          </cell>
          <cell r="F4861" t="str">
            <v>0</v>
          </cell>
        </row>
        <row r="4862">
          <cell r="A4862" t="str">
            <v>0</v>
          </cell>
          <cell r="B4862" t="str">
            <v>0.0</v>
          </cell>
          <cell r="F4862" t="str">
            <v>0</v>
          </cell>
        </row>
        <row r="4863">
          <cell r="A4863" t="str">
            <v>0</v>
          </cell>
          <cell r="B4863" t="str">
            <v>0.0</v>
          </cell>
          <cell r="F4863" t="str">
            <v>0</v>
          </cell>
        </row>
        <row r="4864">
          <cell r="A4864" t="str">
            <v>0</v>
          </cell>
          <cell r="B4864" t="str">
            <v>0.0</v>
          </cell>
          <cell r="F4864" t="str">
            <v>0</v>
          </cell>
        </row>
        <row r="4865">
          <cell r="A4865" t="str">
            <v>0</v>
          </cell>
          <cell r="B4865" t="str">
            <v>0.0</v>
          </cell>
          <cell r="F4865" t="str">
            <v>0</v>
          </cell>
        </row>
        <row r="4866">
          <cell r="A4866" t="str">
            <v>0</v>
          </cell>
          <cell r="B4866" t="str">
            <v>0.0</v>
          </cell>
          <cell r="F4866" t="str">
            <v>0</v>
          </cell>
        </row>
        <row r="4867">
          <cell r="A4867" t="str">
            <v>0</v>
          </cell>
          <cell r="B4867" t="str">
            <v>0.0</v>
          </cell>
          <cell r="F4867" t="str">
            <v>0</v>
          </cell>
        </row>
        <row r="4868">
          <cell r="A4868" t="str">
            <v>0</v>
          </cell>
          <cell r="B4868" t="str">
            <v>0.0</v>
          </cell>
          <cell r="F4868" t="str">
            <v>0</v>
          </cell>
        </row>
        <row r="4869">
          <cell r="A4869" t="str">
            <v>0</v>
          </cell>
          <cell r="B4869" t="str">
            <v>0.0</v>
          </cell>
          <cell r="F4869" t="str">
            <v>0</v>
          </cell>
        </row>
        <row r="4870">
          <cell r="A4870" t="str">
            <v>0</v>
          </cell>
          <cell r="B4870" t="str">
            <v>0.0</v>
          </cell>
          <cell r="F4870" t="str">
            <v>0</v>
          </cell>
        </row>
        <row r="4871">
          <cell r="A4871" t="str">
            <v>0</v>
          </cell>
          <cell r="B4871" t="str">
            <v>0.0</v>
          </cell>
          <cell r="F4871" t="str">
            <v>0</v>
          </cell>
        </row>
        <row r="4872">
          <cell r="A4872" t="str">
            <v>0</v>
          </cell>
          <cell r="B4872" t="str">
            <v>0.0</v>
          </cell>
          <cell r="F4872" t="str">
            <v>0</v>
          </cell>
        </row>
        <row r="4873">
          <cell r="A4873" t="str">
            <v>0</v>
          </cell>
          <cell r="B4873" t="str">
            <v>0.0</v>
          </cell>
          <cell r="F4873" t="str">
            <v>0</v>
          </cell>
        </row>
        <row r="4874">
          <cell r="A4874" t="str">
            <v>0</v>
          </cell>
          <cell r="B4874" t="str">
            <v>0.0</v>
          </cell>
          <cell r="F4874" t="str">
            <v>0</v>
          </cell>
        </row>
        <row r="4875">
          <cell r="A4875" t="str">
            <v>0</v>
          </cell>
          <cell r="B4875" t="str">
            <v>0.0</v>
          </cell>
          <cell r="F4875" t="str">
            <v>0</v>
          </cell>
        </row>
        <row r="4876">
          <cell r="A4876" t="str">
            <v>0</v>
          </cell>
          <cell r="B4876" t="str">
            <v>0.0</v>
          </cell>
          <cell r="F4876" t="str">
            <v>0</v>
          </cell>
        </row>
        <row r="4877">
          <cell r="A4877" t="str">
            <v>0</v>
          </cell>
          <cell r="B4877" t="str">
            <v>0.0</v>
          </cell>
          <cell r="F4877" t="str">
            <v>0</v>
          </cell>
        </row>
        <row r="4878">
          <cell r="A4878" t="str">
            <v>0</v>
          </cell>
          <cell r="B4878" t="str">
            <v>0.0</v>
          </cell>
          <cell r="F4878" t="str">
            <v>0</v>
          </cell>
        </row>
        <row r="4879">
          <cell r="A4879" t="str">
            <v>0</v>
          </cell>
          <cell r="B4879" t="str">
            <v>0.0</v>
          </cell>
          <cell r="F4879" t="str">
            <v>0</v>
          </cell>
        </row>
        <row r="4880">
          <cell r="A4880" t="str">
            <v>0</v>
          </cell>
          <cell r="B4880" t="str">
            <v>0.0</v>
          </cell>
          <cell r="F4880" t="str">
            <v>0</v>
          </cell>
        </row>
        <row r="4881">
          <cell r="A4881" t="str">
            <v>0</v>
          </cell>
          <cell r="B4881" t="str">
            <v>0.0</v>
          </cell>
          <cell r="F4881" t="str">
            <v>0</v>
          </cell>
        </row>
        <row r="4882">
          <cell r="A4882" t="str">
            <v>0</v>
          </cell>
          <cell r="B4882" t="str">
            <v>0.0</v>
          </cell>
          <cell r="F4882" t="str">
            <v>0</v>
          </cell>
        </row>
        <row r="4883">
          <cell r="A4883" t="str">
            <v>0</v>
          </cell>
          <cell r="B4883" t="str">
            <v>0.0</v>
          </cell>
          <cell r="F4883" t="str">
            <v>0</v>
          </cell>
        </row>
        <row r="4884">
          <cell r="A4884" t="str">
            <v>0</v>
          </cell>
          <cell r="B4884" t="str">
            <v>0.0</v>
          </cell>
          <cell r="F4884" t="str">
            <v>0</v>
          </cell>
        </row>
        <row r="4885">
          <cell r="A4885" t="str">
            <v>0</v>
          </cell>
          <cell r="B4885" t="str">
            <v>0.0</v>
          </cell>
          <cell r="F4885" t="str">
            <v>0</v>
          </cell>
        </row>
        <row r="4886">
          <cell r="A4886" t="str">
            <v>0</v>
          </cell>
          <cell r="B4886" t="str">
            <v>0.0</v>
          </cell>
          <cell r="F4886" t="str">
            <v>0</v>
          </cell>
        </row>
        <row r="4887">
          <cell r="A4887" t="str">
            <v>0</v>
          </cell>
          <cell r="B4887" t="str">
            <v>0.0</v>
          </cell>
          <cell r="F4887" t="str">
            <v>0</v>
          </cell>
        </row>
        <row r="4888">
          <cell r="A4888" t="str">
            <v>0</v>
          </cell>
          <cell r="B4888" t="str">
            <v>0.0</v>
          </cell>
          <cell r="F4888" t="str">
            <v>0</v>
          </cell>
        </row>
        <row r="4889">
          <cell r="A4889" t="str">
            <v>0</v>
          </cell>
          <cell r="B4889" t="str">
            <v>0.0</v>
          </cell>
          <cell r="F4889" t="str">
            <v>0</v>
          </cell>
        </row>
        <row r="4890">
          <cell r="A4890" t="str">
            <v>0</v>
          </cell>
          <cell r="B4890" t="str">
            <v>0.0</v>
          </cell>
          <cell r="F4890" t="str">
            <v>0</v>
          </cell>
        </row>
        <row r="4891">
          <cell r="A4891" t="str">
            <v>0</v>
          </cell>
          <cell r="B4891" t="str">
            <v>0.0</v>
          </cell>
          <cell r="F4891" t="str">
            <v>0</v>
          </cell>
        </row>
        <row r="4892">
          <cell r="A4892" t="str">
            <v>0</v>
          </cell>
          <cell r="B4892" t="str">
            <v>0.0</v>
          </cell>
          <cell r="F4892" t="str">
            <v>0</v>
          </cell>
        </row>
        <row r="4893">
          <cell r="A4893" t="str">
            <v>0</v>
          </cell>
          <cell r="B4893" t="str">
            <v>0.0</v>
          </cell>
          <cell r="F4893" t="str">
            <v>0</v>
          </cell>
        </row>
        <row r="4894">
          <cell r="A4894" t="str">
            <v>0</v>
          </cell>
          <cell r="B4894" t="str">
            <v>0.0</v>
          </cell>
          <cell r="F4894" t="str">
            <v>0</v>
          </cell>
        </row>
        <row r="4895">
          <cell r="A4895" t="str">
            <v>0</v>
          </cell>
          <cell r="B4895" t="str">
            <v>0.0</v>
          </cell>
          <cell r="F4895" t="str">
            <v>0</v>
          </cell>
        </row>
        <row r="4896">
          <cell r="A4896" t="str">
            <v>0</v>
          </cell>
          <cell r="B4896" t="str">
            <v>0.0</v>
          </cell>
          <cell r="F4896" t="str">
            <v>0</v>
          </cell>
        </row>
        <row r="4897">
          <cell r="A4897" t="str">
            <v>0</v>
          </cell>
          <cell r="B4897" t="str">
            <v>0.0</v>
          </cell>
          <cell r="F4897" t="str">
            <v>0</v>
          </cell>
        </row>
        <row r="4898">
          <cell r="A4898" t="str">
            <v>0</v>
          </cell>
          <cell r="B4898" t="str">
            <v>0.0</v>
          </cell>
          <cell r="F4898" t="str">
            <v>0</v>
          </cell>
        </row>
        <row r="4899">
          <cell r="A4899" t="str">
            <v>0</v>
          </cell>
          <cell r="B4899" t="str">
            <v>0.0</v>
          </cell>
          <cell r="F4899" t="str">
            <v>0</v>
          </cell>
        </row>
        <row r="4900">
          <cell r="A4900" t="str">
            <v>0</v>
          </cell>
          <cell r="B4900" t="str">
            <v>0.0</v>
          </cell>
          <cell r="F4900" t="str">
            <v>0</v>
          </cell>
        </row>
        <row r="4901">
          <cell r="A4901" t="str">
            <v>0</v>
          </cell>
          <cell r="B4901" t="str">
            <v>0.0</v>
          </cell>
          <cell r="F4901" t="str">
            <v>0</v>
          </cell>
        </row>
        <row r="4902">
          <cell r="A4902" t="str">
            <v>0</v>
          </cell>
          <cell r="B4902" t="str">
            <v>0.0</v>
          </cell>
          <cell r="F4902" t="str">
            <v>0</v>
          </cell>
        </row>
        <row r="4903">
          <cell r="A4903" t="str">
            <v>0</v>
          </cell>
          <cell r="B4903" t="str">
            <v>0.0</v>
          </cell>
          <cell r="F4903" t="str">
            <v>0</v>
          </cell>
        </row>
        <row r="4904">
          <cell r="A4904" t="str">
            <v>0</v>
          </cell>
          <cell r="B4904" t="str">
            <v>0.0</v>
          </cell>
          <cell r="F4904" t="str">
            <v>0</v>
          </cell>
        </row>
        <row r="4905">
          <cell r="A4905" t="str">
            <v>0</v>
          </cell>
          <cell r="B4905" t="str">
            <v>0.0</v>
          </cell>
          <cell r="F4905" t="str">
            <v>0</v>
          </cell>
        </row>
        <row r="4906">
          <cell r="A4906" t="str">
            <v>0</v>
          </cell>
          <cell r="B4906" t="str">
            <v>0.0</v>
          </cell>
          <cell r="F4906" t="str">
            <v>0</v>
          </cell>
        </row>
        <row r="4907">
          <cell r="A4907" t="str">
            <v>0</v>
          </cell>
          <cell r="B4907" t="str">
            <v>0.0</v>
          </cell>
          <cell r="F4907" t="str">
            <v>0</v>
          </cell>
        </row>
        <row r="4908">
          <cell r="A4908" t="str">
            <v>0</v>
          </cell>
          <cell r="B4908" t="str">
            <v>0.0</v>
          </cell>
          <cell r="F4908" t="str">
            <v>0</v>
          </cell>
        </row>
        <row r="4909">
          <cell r="A4909" t="str">
            <v>0</v>
          </cell>
          <cell r="B4909" t="str">
            <v>0.0</v>
          </cell>
          <cell r="F4909" t="str">
            <v>0</v>
          </cell>
        </row>
        <row r="4910">
          <cell r="A4910" t="str">
            <v>0</v>
          </cell>
          <cell r="B4910" t="str">
            <v>0.0</v>
          </cell>
          <cell r="F4910" t="str">
            <v>0</v>
          </cell>
        </row>
        <row r="4911">
          <cell r="A4911" t="str">
            <v>0</v>
          </cell>
          <cell r="B4911" t="str">
            <v>0.0</v>
          </cell>
          <cell r="F4911" t="str">
            <v>0</v>
          </cell>
        </row>
        <row r="4912">
          <cell r="A4912" t="str">
            <v>0</v>
          </cell>
          <cell r="B4912" t="str">
            <v>0.0</v>
          </cell>
          <cell r="F4912" t="str">
            <v>0</v>
          </cell>
        </row>
        <row r="4913">
          <cell r="A4913" t="str">
            <v>0</v>
          </cell>
          <cell r="B4913" t="str">
            <v>0.0</v>
          </cell>
          <cell r="F4913" t="str">
            <v>0</v>
          </cell>
        </row>
        <row r="4914">
          <cell r="A4914" t="str">
            <v>0</v>
          </cell>
          <cell r="B4914" t="str">
            <v>0.0</v>
          </cell>
          <cell r="F4914" t="str">
            <v>0</v>
          </cell>
        </row>
        <row r="4915">
          <cell r="A4915" t="str">
            <v>0</v>
          </cell>
          <cell r="B4915" t="str">
            <v>0.0</v>
          </cell>
          <cell r="F4915" t="str">
            <v>0</v>
          </cell>
        </row>
        <row r="4916">
          <cell r="A4916" t="str">
            <v>0</v>
          </cell>
          <cell r="B4916" t="str">
            <v>0.0</v>
          </cell>
          <cell r="F4916" t="str">
            <v>0</v>
          </cell>
        </row>
        <row r="4917">
          <cell r="A4917" t="str">
            <v>0</v>
          </cell>
          <cell r="B4917" t="str">
            <v>0.0</v>
          </cell>
          <cell r="F4917" t="str">
            <v>0</v>
          </cell>
        </row>
        <row r="4918">
          <cell r="A4918" t="str">
            <v>0</v>
          </cell>
          <cell r="B4918" t="str">
            <v>0.0</v>
          </cell>
          <cell r="F4918" t="str">
            <v>0</v>
          </cell>
        </row>
        <row r="4919">
          <cell r="A4919" t="str">
            <v>0</v>
          </cell>
          <cell r="B4919" t="str">
            <v>0.0</v>
          </cell>
          <cell r="F4919" t="str">
            <v>0</v>
          </cell>
        </row>
        <row r="4920">
          <cell r="A4920" t="str">
            <v>0</v>
          </cell>
          <cell r="B4920" t="str">
            <v>0.0</v>
          </cell>
          <cell r="F4920" t="str">
            <v>0</v>
          </cell>
        </row>
        <row r="4921">
          <cell r="A4921" t="str">
            <v>0</v>
          </cell>
          <cell r="B4921" t="str">
            <v>0.0</v>
          </cell>
          <cell r="F4921" t="str">
            <v>0</v>
          </cell>
        </row>
        <row r="4922">
          <cell r="A4922" t="str">
            <v>0</v>
          </cell>
          <cell r="B4922" t="str">
            <v>0.0</v>
          </cell>
          <cell r="F4922" t="str">
            <v>0</v>
          </cell>
        </row>
        <row r="4923">
          <cell r="A4923" t="str">
            <v>0</v>
          </cell>
          <cell r="B4923" t="str">
            <v>0.0</v>
          </cell>
          <cell r="F4923" t="str">
            <v>0</v>
          </cell>
        </row>
        <row r="4924">
          <cell r="A4924" t="str">
            <v>0</v>
          </cell>
          <cell r="B4924" t="str">
            <v>0.0</v>
          </cell>
          <cell r="F4924" t="str">
            <v>0</v>
          </cell>
        </row>
        <row r="4925">
          <cell r="A4925" t="str">
            <v>0</v>
          </cell>
          <cell r="B4925" t="str">
            <v>0.0</v>
          </cell>
          <cell r="F4925" t="str">
            <v>0</v>
          </cell>
        </row>
        <row r="4926">
          <cell r="A4926" t="str">
            <v>0</v>
          </cell>
          <cell r="B4926" t="str">
            <v>0.0</v>
          </cell>
          <cell r="F4926" t="str">
            <v>0</v>
          </cell>
        </row>
        <row r="4927">
          <cell r="A4927" t="str">
            <v>0</v>
          </cell>
          <cell r="B4927" t="str">
            <v>0.0</v>
          </cell>
          <cell r="F4927" t="str">
            <v>0</v>
          </cell>
        </row>
        <row r="4928">
          <cell r="A4928" t="str">
            <v>0</v>
          </cell>
          <cell r="B4928" t="str">
            <v>0.0</v>
          </cell>
          <cell r="F4928" t="str">
            <v>0</v>
          </cell>
        </row>
        <row r="4929">
          <cell r="A4929" t="str">
            <v>0</v>
          </cell>
          <cell r="B4929" t="str">
            <v>0.0</v>
          </cell>
          <cell r="F4929" t="str">
            <v>0</v>
          </cell>
        </row>
        <row r="4930">
          <cell r="A4930" t="str">
            <v>0</v>
          </cell>
          <cell r="B4930" t="str">
            <v>0.0</v>
          </cell>
          <cell r="F4930" t="str">
            <v>0</v>
          </cell>
        </row>
        <row r="4931">
          <cell r="A4931" t="str">
            <v>0</v>
          </cell>
          <cell r="B4931" t="str">
            <v>0.0</v>
          </cell>
          <cell r="F4931" t="str">
            <v>0</v>
          </cell>
        </row>
        <row r="4932">
          <cell r="A4932" t="str">
            <v>0</v>
          </cell>
          <cell r="B4932" t="str">
            <v>0.0</v>
          </cell>
          <cell r="F4932" t="str">
            <v>0</v>
          </cell>
        </row>
        <row r="4933">
          <cell r="A4933" t="str">
            <v>0</v>
          </cell>
          <cell r="B4933" t="str">
            <v>0.0</v>
          </cell>
          <cell r="F4933" t="str">
            <v>0</v>
          </cell>
        </row>
        <row r="4934">
          <cell r="A4934" t="str">
            <v>0</v>
          </cell>
          <cell r="B4934" t="str">
            <v>0.0</v>
          </cell>
          <cell r="F4934" t="str">
            <v>0</v>
          </cell>
        </row>
        <row r="4935">
          <cell r="A4935" t="str">
            <v>0</v>
          </cell>
          <cell r="B4935" t="str">
            <v>0.0</v>
          </cell>
          <cell r="F4935" t="str">
            <v>0</v>
          </cell>
        </row>
        <row r="4936">
          <cell r="A4936" t="str">
            <v>0</v>
          </cell>
          <cell r="B4936" t="str">
            <v>0.0</v>
          </cell>
          <cell r="F4936" t="str">
            <v>0</v>
          </cell>
        </row>
        <row r="4937">
          <cell r="A4937" t="str">
            <v>0</v>
          </cell>
          <cell r="B4937" t="str">
            <v>0.0</v>
          </cell>
          <cell r="F4937" t="str">
            <v>0</v>
          </cell>
        </row>
        <row r="4938">
          <cell r="A4938" t="str">
            <v>0</v>
          </cell>
          <cell r="B4938" t="str">
            <v>0.0</v>
          </cell>
          <cell r="F4938" t="str">
            <v>0</v>
          </cell>
        </row>
        <row r="4939">
          <cell r="A4939" t="str">
            <v>0</v>
          </cell>
          <cell r="B4939" t="str">
            <v>0.0</v>
          </cell>
          <cell r="F4939" t="str">
            <v>0</v>
          </cell>
        </row>
        <row r="4940">
          <cell r="A4940" t="str">
            <v>0</v>
          </cell>
          <cell r="B4940" t="str">
            <v>0.0</v>
          </cell>
          <cell r="F4940" t="str">
            <v>0</v>
          </cell>
        </row>
        <row r="4941">
          <cell r="A4941" t="str">
            <v>0</v>
          </cell>
          <cell r="B4941" t="str">
            <v>0.0</v>
          </cell>
          <cell r="F4941" t="str">
            <v>0</v>
          </cell>
        </row>
        <row r="4942">
          <cell r="A4942" t="str">
            <v>0</v>
          </cell>
          <cell r="B4942" t="str">
            <v>0.0</v>
          </cell>
          <cell r="F4942" t="str">
            <v>0</v>
          </cell>
        </row>
        <row r="4943">
          <cell r="A4943" t="str">
            <v>0</v>
          </cell>
          <cell r="B4943" t="str">
            <v>0.0</v>
          </cell>
          <cell r="F4943" t="str">
            <v>0</v>
          </cell>
        </row>
        <row r="4944">
          <cell r="A4944" t="str">
            <v>0</v>
          </cell>
          <cell r="B4944" t="str">
            <v>0.0</v>
          </cell>
          <cell r="F4944" t="str">
            <v>0</v>
          </cell>
        </row>
        <row r="4945">
          <cell r="A4945" t="str">
            <v>0</v>
          </cell>
          <cell r="B4945" t="str">
            <v>0.0</v>
          </cell>
          <cell r="F4945" t="str">
            <v>0</v>
          </cell>
        </row>
        <row r="4946">
          <cell r="A4946" t="str">
            <v>0</v>
          </cell>
          <cell r="B4946" t="str">
            <v>0.0</v>
          </cell>
          <cell r="F4946" t="str">
            <v>0</v>
          </cell>
        </row>
        <row r="4947">
          <cell r="A4947" t="str">
            <v>0</v>
          </cell>
          <cell r="B4947" t="str">
            <v>0.0</v>
          </cell>
          <cell r="F4947" t="str">
            <v>0</v>
          </cell>
        </row>
        <row r="4948">
          <cell r="A4948" t="str">
            <v>0</v>
          </cell>
          <cell r="B4948" t="str">
            <v>0.0</v>
          </cell>
          <cell r="F4948" t="str">
            <v>0</v>
          </cell>
        </row>
        <row r="4949">
          <cell r="A4949" t="str">
            <v>0</v>
          </cell>
          <cell r="B4949" t="str">
            <v>0.0</v>
          </cell>
          <cell r="F4949" t="str">
            <v>0</v>
          </cell>
        </row>
        <row r="4950">
          <cell r="A4950" t="str">
            <v>0</v>
          </cell>
          <cell r="B4950" t="str">
            <v>0.0</v>
          </cell>
          <cell r="F4950" t="str">
            <v>0</v>
          </cell>
        </row>
        <row r="4951">
          <cell r="A4951" t="str">
            <v>0</v>
          </cell>
          <cell r="B4951" t="str">
            <v>0.0</v>
          </cell>
          <cell r="F4951" t="str">
            <v>0</v>
          </cell>
        </row>
        <row r="4952">
          <cell r="A4952" t="str">
            <v>0</v>
          </cell>
          <cell r="B4952" t="str">
            <v>0.0</v>
          </cell>
          <cell r="F4952" t="str">
            <v>0</v>
          </cell>
        </row>
        <row r="4953">
          <cell r="A4953" t="str">
            <v>0</v>
          </cell>
          <cell r="B4953" t="str">
            <v>0.0</v>
          </cell>
          <cell r="F4953" t="str">
            <v>0</v>
          </cell>
        </row>
        <row r="4954">
          <cell r="A4954" t="str">
            <v>0</v>
          </cell>
          <cell r="B4954" t="str">
            <v>0.0</v>
          </cell>
          <cell r="F4954" t="str">
            <v>0</v>
          </cell>
        </row>
        <row r="4955">
          <cell r="A4955" t="str">
            <v>'04'</v>
          </cell>
          <cell r="B4955" t="str">
            <v>624.1</v>
          </cell>
          <cell r="F4955">
            <v>26330592</v>
          </cell>
        </row>
        <row r="4956">
          <cell r="A4956" t="str">
            <v>0</v>
          </cell>
          <cell r="B4956" t="str">
            <v>0.0</v>
          </cell>
          <cell r="F4956" t="str">
            <v>0</v>
          </cell>
        </row>
        <row r="4957">
          <cell r="A4957" t="str">
            <v>0</v>
          </cell>
          <cell r="B4957" t="str">
            <v>0.0</v>
          </cell>
          <cell r="F4957" t="str">
            <v>0</v>
          </cell>
        </row>
        <row r="4958">
          <cell r="A4958" t="str">
            <v>0</v>
          </cell>
          <cell r="B4958" t="str">
            <v>0.0</v>
          </cell>
          <cell r="F4958" t="str">
            <v>0</v>
          </cell>
        </row>
        <row r="4959">
          <cell r="A4959" t="str">
            <v>0</v>
          </cell>
          <cell r="B4959" t="str">
            <v>0.0</v>
          </cell>
          <cell r="F4959" t="str">
            <v>0</v>
          </cell>
        </row>
        <row r="4960">
          <cell r="A4960" t="str">
            <v>0</v>
          </cell>
          <cell r="B4960" t="str">
            <v>0.0</v>
          </cell>
          <cell r="F4960" t="str">
            <v>0</v>
          </cell>
        </row>
        <row r="4961">
          <cell r="A4961" t="str">
            <v>0</v>
          </cell>
          <cell r="B4961" t="str">
            <v>0.0</v>
          </cell>
          <cell r="F4961" t="str">
            <v>0</v>
          </cell>
        </row>
        <row r="4962">
          <cell r="A4962" t="str">
            <v>0</v>
          </cell>
          <cell r="B4962" t="str">
            <v>0.0</v>
          </cell>
          <cell r="F4962" t="str">
            <v>0</v>
          </cell>
        </row>
        <row r="4963">
          <cell r="A4963" t="str">
            <v>0</v>
          </cell>
          <cell r="B4963" t="str">
            <v>0.0</v>
          </cell>
          <cell r="F4963" t="str">
            <v>0</v>
          </cell>
        </row>
        <row r="4964">
          <cell r="A4964" t="str">
            <v>0</v>
          </cell>
          <cell r="B4964" t="str">
            <v>0.0</v>
          </cell>
          <cell r="F4964" t="str">
            <v>0</v>
          </cell>
        </row>
        <row r="4965">
          <cell r="A4965" t="str">
            <v>0</v>
          </cell>
          <cell r="B4965" t="str">
            <v>0.0</v>
          </cell>
          <cell r="F4965" t="str">
            <v>0</v>
          </cell>
        </row>
        <row r="4966">
          <cell r="A4966" t="str">
            <v>0</v>
          </cell>
          <cell r="B4966" t="str">
            <v>0.0</v>
          </cell>
          <cell r="F4966" t="str">
            <v>0</v>
          </cell>
        </row>
        <row r="4967">
          <cell r="A4967" t="str">
            <v>0</v>
          </cell>
          <cell r="B4967" t="str">
            <v>0.0</v>
          </cell>
          <cell r="F4967" t="str">
            <v>0</v>
          </cell>
        </row>
        <row r="4968">
          <cell r="A4968" t="str">
            <v>0</v>
          </cell>
          <cell r="B4968" t="str">
            <v>0.0</v>
          </cell>
          <cell r="F4968" t="str">
            <v>0</v>
          </cell>
        </row>
        <row r="4969">
          <cell r="A4969" t="str">
            <v>0</v>
          </cell>
          <cell r="B4969" t="str">
            <v>0.0</v>
          </cell>
          <cell r="F4969" t="str">
            <v>0</v>
          </cell>
        </row>
        <row r="4970">
          <cell r="A4970" t="str">
            <v>0</v>
          </cell>
          <cell r="B4970" t="str">
            <v>0.0</v>
          </cell>
          <cell r="F4970" t="str">
            <v>0</v>
          </cell>
        </row>
        <row r="4971">
          <cell r="A4971" t="str">
            <v>0</v>
          </cell>
          <cell r="B4971" t="str">
            <v>0.0</v>
          </cell>
          <cell r="F4971" t="str">
            <v>0</v>
          </cell>
        </row>
        <row r="4972">
          <cell r="A4972" t="str">
            <v>0</v>
          </cell>
          <cell r="B4972" t="str">
            <v>0.0</v>
          </cell>
          <cell r="F4972" t="str">
            <v>0</v>
          </cell>
        </row>
        <row r="4973">
          <cell r="A4973" t="str">
            <v>0</v>
          </cell>
          <cell r="B4973" t="str">
            <v>0.0</v>
          </cell>
          <cell r="F4973" t="str">
            <v>0</v>
          </cell>
        </row>
        <row r="4974">
          <cell r="A4974" t="str">
            <v>0</v>
          </cell>
          <cell r="B4974" t="str">
            <v>0.0</v>
          </cell>
          <cell r="F4974" t="str">
            <v>0</v>
          </cell>
        </row>
        <row r="4975">
          <cell r="A4975" t="str">
            <v>0</v>
          </cell>
          <cell r="B4975" t="str">
            <v>0.0</v>
          </cell>
          <cell r="F4975" t="str">
            <v>0</v>
          </cell>
        </row>
        <row r="4976">
          <cell r="A4976" t="str">
            <v>0</v>
          </cell>
          <cell r="B4976" t="str">
            <v>0.0</v>
          </cell>
          <cell r="F4976" t="str">
            <v>0</v>
          </cell>
        </row>
        <row r="4977">
          <cell r="A4977" t="str">
            <v>0</v>
          </cell>
          <cell r="B4977" t="str">
            <v>0.0</v>
          </cell>
          <cell r="F4977" t="str">
            <v>0</v>
          </cell>
        </row>
        <row r="4978">
          <cell r="A4978" t="str">
            <v>0</v>
          </cell>
          <cell r="B4978" t="str">
            <v>0.0</v>
          </cell>
          <cell r="F4978" t="str">
            <v>0</v>
          </cell>
        </row>
        <row r="4979">
          <cell r="A4979" t="str">
            <v>0</v>
          </cell>
          <cell r="B4979" t="str">
            <v>0.0</v>
          </cell>
          <cell r="F4979" t="str">
            <v>0</v>
          </cell>
        </row>
        <row r="4980">
          <cell r="A4980" t="str">
            <v>0</v>
          </cell>
          <cell r="B4980" t="str">
            <v>0.0</v>
          </cell>
          <cell r="F4980" t="str">
            <v>0</v>
          </cell>
        </row>
        <row r="4981">
          <cell r="A4981" t="str">
            <v>0</v>
          </cell>
          <cell r="B4981" t="str">
            <v>0.0</v>
          </cell>
          <cell r="F4981" t="str">
            <v>0</v>
          </cell>
        </row>
        <row r="4982">
          <cell r="A4982" t="str">
            <v>0</v>
          </cell>
          <cell r="B4982" t="str">
            <v>0.0</v>
          </cell>
          <cell r="F4982" t="str">
            <v>0</v>
          </cell>
        </row>
        <row r="4983">
          <cell r="A4983" t="str">
            <v>0</v>
          </cell>
          <cell r="B4983" t="str">
            <v>0.0</v>
          </cell>
          <cell r="F4983" t="str">
            <v>0</v>
          </cell>
        </row>
        <row r="4984">
          <cell r="A4984" t="str">
            <v>0</v>
          </cell>
          <cell r="B4984" t="str">
            <v>0.0</v>
          </cell>
          <cell r="F4984" t="str">
            <v>0</v>
          </cell>
        </row>
        <row r="4985">
          <cell r="A4985" t="str">
            <v>0</v>
          </cell>
          <cell r="B4985" t="str">
            <v>0.0</v>
          </cell>
          <cell r="F4985" t="str">
            <v>0</v>
          </cell>
        </row>
        <row r="4986">
          <cell r="A4986" t="str">
            <v>0</v>
          </cell>
          <cell r="B4986" t="str">
            <v>0.0</v>
          </cell>
          <cell r="F4986" t="str">
            <v>0</v>
          </cell>
        </row>
        <row r="4987">
          <cell r="A4987" t="str">
            <v>0</v>
          </cell>
          <cell r="B4987" t="str">
            <v>0.0</v>
          </cell>
          <cell r="F4987" t="str">
            <v>0</v>
          </cell>
        </row>
        <row r="4988">
          <cell r="A4988" t="str">
            <v>0</v>
          </cell>
          <cell r="B4988" t="str">
            <v>0.0</v>
          </cell>
          <cell r="F4988" t="str">
            <v>0</v>
          </cell>
        </row>
        <row r="4989">
          <cell r="A4989" t="str">
            <v>0</v>
          </cell>
          <cell r="B4989" t="str">
            <v>0.0</v>
          </cell>
          <cell r="F4989" t="str">
            <v>0</v>
          </cell>
        </row>
        <row r="4990">
          <cell r="A4990" t="str">
            <v>0</v>
          </cell>
          <cell r="B4990" t="str">
            <v>0.0</v>
          </cell>
          <cell r="F4990" t="str">
            <v>0</v>
          </cell>
        </row>
        <row r="4991">
          <cell r="A4991" t="str">
            <v>0</v>
          </cell>
          <cell r="B4991" t="str">
            <v>0.0</v>
          </cell>
          <cell r="F4991" t="str">
            <v>0</v>
          </cell>
        </row>
        <row r="4992">
          <cell r="A4992" t="str">
            <v>0</v>
          </cell>
          <cell r="B4992" t="str">
            <v>0.0</v>
          </cell>
          <cell r="F4992" t="str">
            <v>0</v>
          </cell>
        </row>
        <row r="4993">
          <cell r="A4993" t="str">
            <v>0</v>
          </cell>
          <cell r="B4993" t="str">
            <v>0.0</v>
          </cell>
          <cell r="F4993" t="str">
            <v>0</v>
          </cell>
        </row>
        <row r="4994">
          <cell r="A4994" t="str">
            <v>0</v>
          </cell>
          <cell r="B4994" t="str">
            <v>0.0</v>
          </cell>
          <cell r="F4994" t="str">
            <v>0</v>
          </cell>
        </row>
        <row r="4995">
          <cell r="A4995" t="str">
            <v>0</v>
          </cell>
          <cell r="B4995" t="str">
            <v>0.0</v>
          </cell>
          <cell r="F4995" t="str">
            <v>0</v>
          </cell>
        </row>
        <row r="4996">
          <cell r="A4996" t="str">
            <v>0</v>
          </cell>
          <cell r="B4996" t="str">
            <v>0.0</v>
          </cell>
          <cell r="F4996" t="str">
            <v>0</v>
          </cell>
        </row>
        <row r="4997">
          <cell r="A4997" t="str">
            <v>0</v>
          </cell>
          <cell r="B4997" t="str">
            <v>0.0</v>
          </cell>
          <cell r="F4997" t="str">
            <v>0</v>
          </cell>
        </row>
        <row r="4998">
          <cell r="A4998" t="str">
            <v>0</v>
          </cell>
          <cell r="B4998" t="str">
            <v>0.0</v>
          </cell>
          <cell r="F4998" t="str">
            <v>0</v>
          </cell>
        </row>
        <row r="4999">
          <cell r="A4999" t="str">
            <v>0</v>
          </cell>
          <cell r="B4999" t="str">
            <v>0.0</v>
          </cell>
          <cell r="F4999" t="str">
            <v>0</v>
          </cell>
        </row>
        <row r="5000">
          <cell r="A5000" t="str">
            <v>0</v>
          </cell>
          <cell r="B5000" t="str">
            <v>0.0</v>
          </cell>
          <cell r="F5000" t="str">
            <v>0</v>
          </cell>
        </row>
        <row r="5001">
          <cell r="A5001" t="str">
            <v>0</v>
          </cell>
          <cell r="B5001" t="str">
            <v>0.0</v>
          </cell>
          <cell r="F5001" t="str">
            <v>0</v>
          </cell>
        </row>
        <row r="5002">
          <cell r="A5002" t="str">
            <v>0</v>
          </cell>
          <cell r="B5002" t="str">
            <v>0.0</v>
          </cell>
          <cell r="F5002" t="str">
            <v>0</v>
          </cell>
        </row>
        <row r="5003">
          <cell r="A5003" t="str">
            <v>0</v>
          </cell>
          <cell r="B5003" t="str">
            <v>0.0</v>
          </cell>
          <cell r="F5003" t="str">
            <v>0</v>
          </cell>
        </row>
        <row r="5004">
          <cell r="A5004" t="str">
            <v>0</v>
          </cell>
          <cell r="B5004" t="str">
            <v>0.0</v>
          </cell>
          <cell r="F5004" t="str">
            <v>0</v>
          </cell>
        </row>
        <row r="5005">
          <cell r="A5005" t="str">
            <v>0</v>
          </cell>
          <cell r="B5005" t="str">
            <v>0.0</v>
          </cell>
          <cell r="F5005" t="str">
            <v>0</v>
          </cell>
        </row>
        <row r="5006">
          <cell r="A5006" t="str">
            <v>0</v>
          </cell>
          <cell r="B5006" t="str">
            <v>0.0</v>
          </cell>
          <cell r="F5006" t="str">
            <v>0</v>
          </cell>
        </row>
        <row r="5007">
          <cell r="A5007" t="str">
            <v>0</v>
          </cell>
          <cell r="B5007" t="str">
            <v>0.0</v>
          </cell>
          <cell r="F5007" t="str">
            <v>0</v>
          </cell>
        </row>
        <row r="5008">
          <cell r="A5008" t="str">
            <v>0</v>
          </cell>
          <cell r="B5008" t="str">
            <v>0.0</v>
          </cell>
          <cell r="F5008" t="str">
            <v>0</v>
          </cell>
        </row>
        <row r="5009">
          <cell r="A5009" t="str">
            <v>0</v>
          </cell>
          <cell r="B5009" t="str">
            <v>0.0</v>
          </cell>
          <cell r="F5009" t="str">
            <v>0</v>
          </cell>
        </row>
        <row r="5010">
          <cell r="A5010" t="str">
            <v>0</v>
          </cell>
          <cell r="B5010" t="str">
            <v>0.0</v>
          </cell>
          <cell r="F5010" t="str">
            <v>0</v>
          </cell>
        </row>
        <row r="5011">
          <cell r="A5011" t="str">
            <v>0</v>
          </cell>
          <cell r="B5011" t="str">
            <v>0.0</v>
          </cell>
          <cell r="F5011" t="str">
            <v>0</v>
          </cell>
        </row>
        <row r="5012">
          <cell r="A5012" t="str">
            <v>0</v>
          </cell>
          <cell r="B5012" t="str">
            <v>0.0</v>
          </cell>
          <cell r="F5012" t="str">
            <v>0</v>
          </cell>
        </row>
        <row r="5013">
          <cell r="A5013" t="str">
            <v>0</v>
          </cell>
          <cell r="B5013" t="str">
            <v>0.0</v>
          </cell>
          <cell r="F5013" t="str">
            <v>0</v>
          </cell>
        </row>
        <row r="5014">
          <cell r="A5014" t="str">
            <v>0</v>
          </cell>
          <cell r="B5014" t="str">
            <v>0.0</v>
          </cell>
          <cell r="F5014" t="str">
            <v>0</v>
          </cell>
        </row>
        <row r="5015">
          <cell r="A5015" t="str">
            <v>0</v>
          </cell>
          <cell r="B5015" t="str">
            <v>0.0</v>
          </cell>
          <cell r="F5015" t="str">
            <v>0</v>
          </cell>
        </row>
        <row r="5016">
          <cell r="A5016" t="str">
            <v>0</v>
          </cell>
          <cell r="B5016" t="str">
            <v>0.0</v>
          </cell>
          <cell r="F5016" t="str">
            <v>0</v>
          </cell>
        </row>
        <row r="5017">
          <cell r="A5017" t="str">
            <v>0</v>
          </cell>
          <cell r="B5017" t="str">
            <v>0.0</v>
          </cell>
          <cell r="F5017" t="str">
            <v>0</v>
          </cell>
        </row>
        <row r="5018">
          <cell r="A5018" t="str">
            <v>0</v>
          </cell>
          <cell r="B5018" t="str">
            <v>0.0</v>
          </cell>
          <cell r="F5018" t="str">
            <v>0</v>
          </cell>
        </row>
        <row r="5019">
          <cell r="A5019" t="str">
            <v>0</v>
          </cell>
          <cell r="B5019" t="str">
            <v>0.0</v>
          </cell>
          <cell r="F5019" t="str">
            <v>0</v>
          </cell>
        </row>
        <row r="5020">
          <cell r="A5020" t="str">
            <v>0</v>
          </cell>
          <cell r="B5020" t="str">
            <v>0.0</v>
          </cell>
          <cell r="F5020" t="str">
            <v>0</v>
          </cell>
        </row>
        <row r="5021">
          <cell r="A5021" t="str">
            <v>0</v>
          </cell>
          <cell r="B5021" t="str">
            <v>0.0</v>
          </cell>
          <cell r="F5021" t="str">
            <v>0</v>
          </cell>
        </row>
        <row r="5022">
          <cell r="A5022" t="str">
            <v>0</v>
          </cell>
          <cell r="B5022" t="str">
            <v>0.0</v>
          </cell>
          <cell r="F5022" t="str">
            <v>0</v>
          </cell>
        </row>
        <row r="5023">
          <cell r="A5023" t="str">
            <v>0</v>
          </cell>
          <cell r="B5023" t="str">
            <v>0.0</v>
          </cell>
          <cell r="F5023" t="str">
            <v>0</v>
          </cell>
        </row>
        <row r="5024">
          <cell r="A5024" t="str">
            <v>0</v>
          </cell>
          <cell r="B5024" t="str">
            <v>0.0</v>
          </cell>
          <cell r="F5024" t="str">
            <v>0</v>
          </cell>
        </row>
        <row r="5025">
          <cell r="A5025" t="str">
            <v>0</v>
          </cell>
          <cell r="B5025" t="str">
            <v>0.0</v>
          </cell>
          <cell r="F5025" t="str">
            <v>0</v>
          </cell>
        </row>
        <row r="5026">
          <cell r="A5026" t="str">
            <v>0</v>
          </cell>
          <cell r="B5026" t="str">
            <v>0.0</v>
          </cell>
          <cell r="F5026" t="str">
            <v>0</v>
          </cell>
        </row>
        <row r="5027">
          <cell r="A5027" t="str">
            <v>0</v>
          </cell>
          <cell r="B5027" t="str">
            <v>0.0</v>
          </cell>
          <cell r="F5027" t="str">
            <v>0</v>
          </cell>
        </row>
        <row r="5028">
          <cell r="A5028" t="str">
            <v>0</v>
          </cell>
          <cell r="B5028" t="str">
            <v>0.0</v>
          </cell>
          <cell r="F5028" t="str">
            <v>0</v>
          </cell>
        </row>
        <row r="5029">
          <cell r="A5029" t="str">
            <v>0</v>
          </cell>
          <cell r="B5029" t="str">
            <v>0.0</v>
          </cell>
          <cell r="F5029" t="str">
            <v>0</v>
          </cell>
        </row>
        <row r="5030">
          <cell r="A5030" t="str">
            <v>0</v>
          </cell>
          <cell r="B5030" t="str">
            <v>0.0</v>
          </cell>
          <cell r="F5030" t="str">
            <v>0</v>
          </cell>
        </row>
        <row r="5031">
          <cell r="A5031" t="str">
            <v>0</v>
          </cell>
          <cell r="B5031" t="str">
            <v>0.0</v>
          </cell>
          <cell r="F5031" t="str">
            <v>0</v>
          </cell>
        </row>
        <row r="5032">
          <cell r="A5032" t="str">
            <v>0</v>
          </cell>
          <cell r="B5032" t="str">
            <v>0.0</v>
          </cell>
          <cell r="F5032" t="str">
            <v>0</v>
          </cell>
        </row>
        <row r="5033">
          <cell r="A5033" t="str">
            <v>0</v>
          </cell>
          <cell r="B5033" t="str">
            <v>0.0</v>
          </cell>
          <cell r="F5033" t="str">
            <v>0</v>
          </cell>
        </row>
        <row r="5034">
          <cell r="A5034" t="str">
            <v>0</v>
          </cell>
          <cell r="B5034" t="str">
            <v>0.0</v>
          </cell>
          <cell r="F5034" t="str">
            <v>0</v>
          </cell>
        </row>
        <row r="5035">
          <cell r="A5035" t="str">
            <v>0</v>
          </cell>
          <cell r="B5035" t="str">
            <v>0.0</v>
          </cell>
          <cell r="F5035" t="str">
            <v>0</v>
          </cell>
        </row>
        <row r="5036">
          <cell r="A5036" t="str">
            <v>0</v>
          </cell>
          <cell r="B5036" t="str">
            <v>0.0</v>
          </cell>
          <cell r="F5036" t="str">
            <v>0</v>
          </cell>
        </row>
        <row r="5037">
          <cell r="A5037" t="str">
            <v>0</v>
          </cell>
          <cell r="B5037" t="str">
            <v>0.0</v>
          </cell>
          <cell r="F5037" t="str">
            <v>0</v>
          </cell>
        </row>
        <row r="5038">
          <cell r="A5038" t="str">
            <v>0</v>
          </cell>
          <cell r="B5038" t="str">
            <v>0.0</v>
          </cell>
          <cell r="F5038" t="str">
            <v>0</v>
          </cell>
        </row>
        <row r="5039">
          <cell r="A5039" t="str">
            <v>0</v>
          </cell>
          <cell r="B5039" t="str">
            <v>0.0</v>
          </cell>
          <cell r="F5039" t="str">
            <v>0</v>
          </cell>
        </row>
        <row r="5040">
          <cell r="A5040" t="str">
            <v>0</v>
          </cell>
          <cell r="B5040" t="str">
            <v>0.0</v>
          </cell>
          <cell r="F5040" t="str">
            <v>0</v>
          </cell>
        </row>
        <row r="5041">
          <cell r="A5041" t="str">
            <v>0</v>
          </cell>
          <cell r="B5041" t="str">
            <v>0.0</v>
          </cell>
          <cell r="F5041" t="str">
            <v>0</v>
          </cell>
        </row>
        <row r="5042">
          <cell r="A5042" t="str">
            <v>0</v>
          </cell>
          <cell r="B5042" t="str">
            <v>0.0</v>
          </cell>
          <cell r="F5042" t="str">
            <v>0</v>
          </cell>
        </row>
        <row r="5043">
          <cell r="A5043" t="str">
            <v>0</v>
          </cell>
          <cell r="B5043" t="str">
            <v>0.0</v>
          </cell>
          <cell r="F5043" t="str">
            <v>0</v>
          </cell>
        </row>
        <row r="5044">
          <cell r="A5044" t="str">
            <v>'16'</v>
          </cell>
          <cell r="B5044" t="str">
            <v>650.3</v>
          </cell>
          <cell r="F5044">
            <v>63</v>
          </cell>
        </row>
        <row r="5045">
          <cell r="A5045" t="str">
            <v>0</v>
          </cell>
          <cell r="B5045" t="str">
            <v>0.0</v>
          </cell>
          <cell r="F5045" t="str">
            <v>0</v>
          </cell>
        </row>
        <row r="5046">
          <cell r="A5046" t="str">
            <v>0</v>
          </cell>
          <cell r="B5046" t="str">
            <v>0.0</v>
          </cell>
          <cell r="F5046" t="str">
            <v>0</v>
          </cell>
        </row>
        <row r="5047">
          <cell r="A5047" t="str">
            <v>0</v>
          </cell>
          <cell r="B5047" t="str">
            <v>0.0</v>
          </cell>
          <cell r="F5047" t="str">
            <v>0</v>
          </cell>
        </row>
        <row r="5048">
          <cell r="A5048" t="str">
            <v>0</v>
          </cell>
          <cell r="B5048" t="str">
            <v>0.0</v>
          </cell>
          <cell r="F5048" t="str">
            <v>0</v>
          </cell>
        </row>
        <row r="5049">
          <cell r="A5049" t="str">
            <v>0</v>
          </cell>
          <cell r="B5049" t="str">
            <v>0.0</v>
          </cell>
          <cell r="F5049" t="str">
            <v>0</v>
          </cell>
        </row>
        <row r="5050">
          <cell r="A5050" t="str">
            <v>0</v>
          </cell>
          <cell r="B5050" t="str">
            <v>0.0</v>
          </cell>
          <cell r="F5050" t="str">
            <v>0</v>
          </cell>
        </row>
        <row r="5051">
          <cell r="A5051" t="str">
            <v>0</v>
          </cell>
          <cell r="B5051" t="str">
            <v>0.0</v>
          </cell>
          <cell r="F5051" t="str">
            <v>0</v>
          </cell>
        </row>
        <row r="5052">
          <cell r="A5052" t="str">
            <v>0</v>
          </cell>
          <cell r="B5052" t="str">
            <v>0.0</v>
          </cell>
          <cell r="F5052" t="str">
            <v>0</v>
          </cell>
        </row>
        <row r="5053">
          <cell r="A5053" t="str">
            <v>0</v>
          </cell>
          <cell r="B5053" t="str">
            <v>0.0</v>
          </cell>
          <cell r="F5053" t="str">
            <v>0</v>
          </cell>
        </row>
        <row r="5054">
          <cell r="A5054" t="str">
            <v>0</v>
          </cell>
          <cell r="B5054" t="str">
            <v>0.0</v>
          </cell>
          <cell r="F5054" t="str">
            <v>0</v>
          </cell>
        </row>
        <row r="5055">
          <cell r="A5055" t="str">
            <v>0</v>
          </cell>
          <cell r="B5055" t="str">
            <v>0.0</v>
          </cell>
          <cell r="F5055" t="str">
            <v>0</v>
          </cell>
        </row>
        <row r="5056">
          <cell r="A5056" t="str">
            <v>0</v>
          </cell>
          <cell r="B5056" t="str">
            <v>0.0</v>
          </cell>
          <cell r="F5056" t="str">
            <v>0</v>
          </cell>
        </row>
        <row r="5057">
          <cell r="A5057" t="str">
            <v>0</v>
          </cell>
          <cell r="B5057" t="str">
            <v>0.0</v>
          </cell>
          <cell r="F5057" t="str">
            <v>0</v>
          </cell>
        </row>
        <row r="5058">
          <cell r="A5058" t="str">
            <v>0</v>
          </cell>
          <cell r="B5058" t="str">
            <v>0.0</v>
          </cell>
          <cell r="F5058" t="str">
            <v>0</v>
          </cell>
        </row>
        <row r="5059">
          <cell r="A5059" t="str">
            <v>0</v>
          </cell>
          <cell r="B5059" t="str">
            <v>0.0</v>
          </cell>
          <cell r="F5059" t="str">
            <v>0</v>
          </cell>
        </row>
        <row r="5060">
          <cell r="A5060" t="str">
            <v>0</v>
          </cell>
          <cell r="B5060" t="str">
            <v>0.0</v>
          </cell>
          <cell r="F5060" t="str">
            <v>0</v>
          </cell>
        </row>
        <row r="5061">
          <cell r="A5061" t="str">
            <v>0</v>
          </cell>
          <cell r="B5061" t="str">
            <v>0.0</v>
          </cell>
          <cell r="F5061" t="str">
            <v>0</v>
          </cell>
        </row>
        <row r="5062">
          <cell r="A5062" t="str">
            <v>0</v>
          </cell>
          <cell r="B5062" t="str">
            <v>0.0</v>
          </cell>
          <cell r="F5062" t="str">
            <v>0</v>
          </cell>
        </row>
        <row r="5063">
          <cell r="A5063" t="str">
            <v>0</v>
          </cell>
          <cell r="B5063" t="str">
            <v>0.0</v>
          </cell>
          <cell r="F5063" t="str">
            <v>0</v>
          </cell>
        </row>
        <row r="5064">
          <cell r="A5064" t="str">
            <v>0</v>
          </cell>
          <cell r="B5064" t="str">
            <v>0.0</v>
          </cell>
          <cell r="F5064" t="str">
            <v>0</v>
          </cell>
        </row>
        <row r="5065">
          <cell r="A5065" t="str">
            <v>0</v>
          </cell>
          <cell r="B5065" t="str">
            <v>0.0</v>
          </cell>
          <cell r="F5065" t="str">
            <v>0</v>
          </cell>
        </row>
        <row r="5066">
          <cell r="A5066" t="str">
            <v>0</v>
          </cell>
          <cell r="B5066" t="str">
            <v>0.0</v>
          </cell>
          <cell r="F5066" t="str">
            <v>0</v>
          </cell>
        </row>
        <row r="5067">
          <cell r="A5067" t="str">
            <v>0</v>
          </cell>
          <cell r="B5067" t="str">
            <v>0.0</v>
          </cell>
          <cell r="F5067" t="str">
            <v>0</v>
          </cell>
        </row>
        <row r="5068">
          <cell r="A5068" t="str">
            <v>0</v>
          </cell>
          <cell r="B5068" t="str">
            <v>0.0</v>
          </cell>
          <cell r="F5068" t="str">
            <v>0</v>
          </cell>
        </row>
        <row r="5069">
          <cell r="A5069" t="str">
            <v>0</v>
          </cell>
          <cell r="B5069" t="str">
            <v>0.0</v>
          </cell>
          <cell r="F5069" t="str">
            <v>0</v>
          </cell>
        </row>
        <row r="5070">
          <cell r="A5070" t="str">
            <v>0</v>
          </cell>
          <cell r="B5070" t="str">
            <v>0.0</v>
          </cell>
          <cell r="F5070" t="str">
            <v>0</v>
          </cell>
        </row>
        <row r="5071">
          <cell r="A5071" t="str">
            <v>0</v>
          </cell>
          <cell r="B5071" t="str">
            <v>0.0</v>
          </cell>
          <cell r="F5071" t="str">
            <v>0</v>
          </cell>
        </row>
        <row r="5072">
          <cell r="A5072" t="str">
            <v>0</v>
          </cell>
          <cell r="B5072" t="str">
            <v>0.0</v>
          </cell>
          <cell r="F5072" t="str">
            <v>0</v>
          </cell>
        </row>
        <row r="5073">
          <cell r="A5073" t="str">
            <v>0</v>
          </cell>
          <cell r="B5073" t="str">
            <v>0.0</v>
          </cell>
          <cell r="F5073" t="str">
            <v>0</v>
          </cell>
        </row>
        <row r="5074">
          <cell r="A5074" t="str">
            <v>0</v>
          </cell>
          <cell r="B5074" t="str">
            <v>0.0</v>
          </cell>
          <cell r="F5074" t="str">
            <v>0</v>
          </cell>
        </row>
        <row r="5075">
          <cell r="A5075" t="str">
            <v>0</v>
          </cell>
          <cell r="B5075" t="str">
            <v>0.0</v>
          </cell>
          <cell r="F5075" t="str">
            <v>0</v>
          </cell>
        </row>
        <row r="5076">
          <cell r="A5076" t="str">
            <v>0</v>
          </cell>
          <cell r="B5076" t="str">
            <v>0.0</v>
          </cell>
          <cell r="F5076" t="str">
            <v>0</v>
          </cell>
        </row>
        <row r="5077">
          <cell r="A5077" t="str">
            <v>0</v>
          </cell>
          <cell r="B5077" t="str">
            <v>0.0</v>
          </cell>
          <cell r="F5077" t="str">
            <v>0</v>
          </cell>
        </row>
        <row r="5078">
          <cell r="A5078" t="str">
            <v>0</v>
          </cell>
          <cell r="B5078" t="str">
            <v>0.0</v>
          </cell>
          <cell r="F5078" t="str">
            <v>0</v>
          </cell>
        </row>
        <row r="5079">
          <cell r="A5079" t="str">
            <v>0</v>
          </cell>
          <cell r="B5079" t="str">
            <v>0.0</v>
          </cell>
          <cell r="F5079" t="str">
            <v>0</v>
          </cell>
        </row>
        <row r="5080">
          <cell r="A5080" t="str">
            <v>0</v>
          </cell>
          <cell r="B5080" t="str">
            <v>0.0</v>
          </cell>
          <cell r="F5080" t="str">
            <v>0</v>
          </cell>
        </row>
        <row r="5081">
          <cell r="A5081" t="str">
            <v>0</v>
          </cell>
          <cell r="B5081" t="str">
            <v>0.0</v>
          </cell>
          <cell r="F5081" t="str">
            <v>0</v>
          </cell>
        </row>
        <row r="5082">
          <cell r="A5082" t="str">
            <v>0</v>
          </cell>
          <cell r="B5082" t="str">
            <v>0.0</v>
          </cell>
          <cell r="F5082" t="str">
            <v>0</v>
          </cell>
        </row>
        <row r="5083">
          <cell r="A5083" t="str">
            <v>0</v>
          </cell>
          <cell r="B5083" t="str">
            <v>0.0</v>
          </cell>
          <cell r="F5083" t="str">
            <v>0</v>
          </cell>
        </row>
        <row r="5084">
          <cell r="A5084" t="str">
            <v>0</v>
          </cell>
          <cell r="B5084" t="str">
            <v>0.0</v>
          </cell>
          <cell r="F5084" t="str">
            <v>0</v>
          </cell>
        </row>
        <row r="5085">
          <cell r="A5085" t="str">
            <v>0</v>
          </cell>
          <cell r="B5085" t="str">
            <v>0.0</v>
          </cell>
          <cell r="F5085" t="str">
            <v>0</v>
          </cell>
        </row>
        <row r="5086">
          <cell r="A5086" t="str">
            <v>0</v>
          </cell>
          <cell r="B5086" t="str">
            <v>0.0</v>
          </cell>
          <cell r="F5086" t="str">
            <v>0</v>
          </cell>
        </row>
        <row r="5087">
          <cell r="A5087" t="str">
            <v>0</v>
          </cell>
          <cell r="B5087" t="str">
            <v>0.0</v>
          </cell>
          <cell r="F5087" t="str">
            <v>0</v>
          </cell>
        </row>
        <row r="5088">
          <cell r="A5088" t="str">
            <v>0</v>
          </cell>
          <cell r="B5088" t="str">
            <v>0.0</v>
          </cell>
          <cell r="F5088" t="str">
            <v>0</v>
          </cell>
        </row>
        <row r="5089">
          <cell r="A5089" t="str">
            <v>0</v>
          </cell>
          <cell r="B5089" t="str">
            <v>0.0</v>
          </cell>
          <cell r="F5089" t="str">
            <v>0</v>
          </cell>
        </row>
        <row r="5090">
          <cell r="A5090" t="str">
            <v>0</v>
          </cell>
          <cell r="B5090" t="str">
            <v>0.0</v>
          </cell>
          <cell r="F5090" t="str">
            <v>0</v>
          </cell>
        </row>
        <row r="5091">
          <cell r="A5091" t="str">
            <v>0</v>
          </cell>
          <cell r="B5091" t="str">
            <v>0.0</v>
          </cell>
          <cell r="F5091" t="str">
            <v>0</v>
          </cell>
        </row>
        <row r="5092">
          <cell r="A5092" t="str">
            <v>0</v>
          </cell>
          <cell r="B5092" t="str">
            <v>0.0</v>
          </cell>
          <cell r="F5092" t="str">
            <v>0</v>
          </cell>
        </row>
        <row r="5093">
          <cell r="A5093" t="str">
            <v>0</v>
          </cell>
          <cell r="B5093" t="str">
            <v>0.0</v>
          </cell>
          <cell r="F5093" t="str">
            <v>0</v>
          </cell>
        </row>
        <row r="5094">
          <cell r="A5094" t="str">
            <v>0</v>
          </cell>
          <cell r="B5094" t="str">
            <v>0.0</v>
          </cell>
          <cell r="F5094" t="str">
            <v>0</v>
          </cell>
        </row>
        <row r="5095">
          <cell r="A5095" t="str">
            <v>0</v>
          </cell>
          <cell r="B5095" t="str">
            <v>0.0</v>
          </cell>
          <cell r="F5095" t="str">
            <v>0</v>
          </cell>
        </row>
        <row r="5096">
          <cell r="A5096" t="str">
            <v>0</v>
          </cell>
          <cell r="B5096" t="str">
            <v>0.0</v>
          </cell>
          <cell r="F5096" t="str">
            <v>0</v>
          </cell>
        </row>
        <row r="5097">
          <cell r="A5097" t="str">
            <v>0</v>
          </cell>
          <cell r="B5097" t="str">
            <v>0.0</v>
          </cell>
          <cell r="F5097" t="str">
            <v>0</v>
          </cell>
        </row>
        <row r="5098">
          <cell r="A5098" t="str">
            <v>0</v>
          </cell>
          <cell r="B5098" t="str">
            <v>0.0</v>
          </cell>
          <cell r="F5098" t="str">
            <v>0</v>
          </cell>
        </row>
        <row r="5099">
          <cell r="A5099" t="str">
            <v>0</v>
          </cell>
          <cell r="B5099" t="str">
            <v>0.0</v>
          </cell>
          <cell r="F5099" t="str">
            <v>0</v>
          </cell>
        </row>
        <row r="5100">
          <cell r="A5100" t="str">
            <v>0</v>
          </cell>
          <cell r="B5100" t="str">
            <v>0.0</v>
          </cell>
          <cell r="F5100" t="str">
            <v>0</v>
          </cell>
        </row>
        <row r="5101">
          <cell r="A5101" t="str">
            <v>0</v>
          </cell>
          <cell r="B5101" t="str">
            <v>0.0</v>
          </cell>
          <cell r="F5101" t="str">
            <v>0</v>
          </cell>
        </row>
        <row r="5102">
          <cell r="A5102" t="str">
            <v>0</v>
          </cell>
          <cell r="B5102" t="str">
            <v>0.0</v>
          </cell>
          <cell r="F5102" t="str">
            <v>0</v>
          </cell>
        </row>
        <row r="5103">
          <cell r="A5103" t="str">
            <v>0</v>
          </cell>
          <cell r="B5103" t="str">
            <v>0.0</v>
          </cell>
          <cell r="F5103" t="str">
            <v>0</v>
          </cell>
        </row>
        <row r="5104">
          <cell r="A5104" t="str">
            <v>0</v>
          </cell>
          <cell r="B5104" t="str">
            <v>0.0</v>
          </cell>
          <cell r="F5104" t="str">
            <v>0</v>
          </cell>
        </row>
        <row r="5105">
          <cell r="A5105" t="str">
            <v>0</v>
          </cell>
          <cell r="B5105" t="str">
            <v>0.0</v>
          </cell>
          <cell r="F5105" t="str">
            <v>0</v>
          </cell>
        </row>
        <row r="5106">
          <cell r="A5106" t="str">
            <v>0</v>
          </cell>
          <cell r="B5106" t="str">
            <v>0.0</v>
          </cell>
          <cell r="F5106" t="str">
            <v>0</v>
          </cell>
        </row>
        <row r="5107">
          <cell r="A5107" t="str">
            <v>0</v>
          </cell>
          <cell r="B5107" t="str">
            <v>0.0</v>
          </cell>
          <cell r="F5107" t="str">
            <v>0</v>
          </cell>
        </row>
        <row r="5108">
          <cell r="A5108" t="str">
            <v>0</v>
          </cell>
          <cell r="B5108" t="str">
            <v>0.0</v>
          </cell>
          <cell r="F5108" t="str">
            <v>0</v>
          </cell>
        </row>
        <row r="5109">
          <cell r="A5109" t="str">
            <v>0</v>
          </cell>
          <cell r="B5109" t="str">
            <v>0.0</v>
          </cell>
          <cell r="F5109" t="str">
            <v>0</v>
          </cell>
        </row>
        <row r="5110">
          <cell r="A5110" t="str">
            <v>0</v>
          </cell>
          <cell r="B5110" t="str">
            <v>0.0</v>
          </cell>
          <cell r="F5110" t="str">
            <v>0</v>
          </cell>
        </row>
        <row r="5111">
          <cell r="A5111" t="str">
            <v>'02'</v>
          </cell>
          <cell r="B5111" t="str">
            <v>611.12</v>
          </cell>
          <cell r="F5111">
            <v>12495</v>
          </cell>
        </row>
        <row r="5112">
          <cell r="A5112" t="str">
            <v>0</v>
          </cell>
          <cell r="B5112" t="str">
            <v>0.0</v>
          </cell>
          <cell r="F5112" t="str">
            <v>0</v>
          </cell>
        </row>
        <row r="5113">
          <cell r="A5113" t="str">
            <v>0</v>
          </cell>
          <cell r="B5113" t="str">
            <v>0.0</v>
          </cell>
          <cell r="F5113" t="str">
            <v>0</v>
          </cell>
        </row>
        <row r="5114">
          <cell r="A5114" t="str">
            <v>0</v>
          </cell>
          <cell r="B5114" t="str">
            <v>0.0</v>
          </cell>
          <cell r="F5114" t="str">
            <v>0</v>
          </cell>
        </row>
        <row r="5115">
          <cell r="A5115" t="str">
            <v>0</v>
          </cell>
          <cell r="B5115" t="str">
            <v>0.0</v>
          </cell>
          <cell r="F5115" t="str">
            <v>0</v>
          </cell>
        </row>
        <row r="5116">
          <cell r="A5116" t="str">
            <v>0</v>
          </cell>
          <cell r="B5116" t="str">
            <v>0.0</v>
          </cell>
          <cell r="F5116" t="str">
            <v>0</v>
          </cell>
        </row>
        <row r="5117">
          <cell r="A5117" t="str">
            <v>0</v>
          </cell>
          <cell r="B5117" t="str">
            <v>0.0</v>
          </cell>
          <cell r="F5117" t="str">
            <v>0</v>
          </cell>
        </row>
        <row r="5118">
          <cell r="A5118" t="str">
            <v>0</v>
          </cell>
          <cell r="B5118" t="str">
            <v>0.0</v>
          </cell>
          <cell r="F5118" t="str">
            <v>0</v>
          </cell>
        </row>
        <row r="5119">
          <cell r="A5119" t="str">
            <v>'01'</v>
          </cell>
          <cell r="B5119" t="str">
            <v>611.61</v>
          </cell>
          <cell r="F5119">
            <v>980</v>
          </cell>
        </row>
        <row r="5120">
          <cell r="A5120" t="str">
            <v>0</v>
          </cell>
          <cell r="B5120" t="str">
            <v>0.0</v>
          </cell>
          <cell r="F5120" t="str">
            <v>0</v>
          </cell>
        </row>
        <row r="5121">
          <cell r="A5121" t="str">
            <v>0</v>
          </cell>
          <cell r="B5121" t="str">
            <v>0.0</v>
          </cell>
          <cell r="F5121" t="str">
            <v>0</v>
          </cell>
        </row>
        <row r="5122">
          <cell r="A5122" t="str">
            <v>0</v>
          </cell>
          <cell r="B5122" t="str">
            <v>0.0</v>
          </cell>
          <cell r="F5122" t="str">
            <v>0</v>
          </cell>
        </row>
        <row r="5123">
          <cell r="A5123" t="str">
            <v>0</v>
          </cell>
          <cell r="B5123" t="str">
            <v>0.0</v>
          </cell>
          <cell r="F5123" t="str">
            <v>0</v>
          </cell>
        </row>
        <row r="5124">
          <cell r="A5124" t="str">
            <v>0</v>
          </cell>
          <cell r="B5124" t="str">
            <v>0.0</v>
          </cell>
          <cell r="F5124" t="str">
            <v>0</v>
          </cell>
        </row>
        <row r="5125">
          <cell r="A5125" t="str">
            <v>0</v>
          </cell>
          <cell r="B5125" t="str">
            <v>0.0</v>
          </cell>
          <cell r="F5125" t="str">
            <v>0</v>
          </cell>
        </row>
        <row r="5126">
          <cell r="A5126" t="str">
            <v>0</v>
          </cell>
          <cell r="B5126" t="str">
            <v>0.0</v>
          </cell>
          <cell r="F5126" t="str">
            <v>0</v>
          </cell>
        </row>
        <row r="5127">
          <cell r="A5127" t="str">
            <v>0</v>
          </cell>
          <cell r="B5127" t="str">
            <v>0.0</v>
          </cell>
          <cell r="F5127" t="str">
            <v>0</v>
          </cell>
        </row>
        <row r="5128">
          <cell r="A5128" t="str">
            <v>0</v>
          </cell>
          <cell r="B5128" t="str">
            <v>0.0</v>
          </cell>
          <cell r="F5128" t="str">
            <v>0</v>
          </cell>
        </row>
        <row r="5129">
          <cell r="A5129" t="str">
            <v>0</v>
          </cell>
          <cell r="B5129" t="str">
            <v>0.0</v>
          </cell>
          <cell r="F5129" t="str">
            <v>0</v>
          </cell>
        </row>
        <row r="5130">
          <cell r="A5130" t="str">
            <v>0</v>
          </cell>
          <cell r="B5130" t="str">
            <v>0.0</v>
          </cell>
          <cell r="F5130" t="str">
            <v>0</v>
          </cell>
        </row>
        <row r="5131">
          <cell r="A5131" t="str">
            <v>0</v>
          </cell>
          <cell r="B5131" t="str">
            <v>0.0</v>
          </cell>
          <cell r="F5131" t="str">
            <v>0</v>
          </cell>
        </row>
        <row r="5132">
          <cell r="A5132" t="str">
            <v>0</v>
          </cell>
          <cell r="B5132" t="str">
            <v>0.0</v>
          </cell>
          <cell r="F5132" t="str">
            <v>0</v>
          </cell>
        </row>
        <row r="5133">
          <cell r="A5133" t="str">
            <v>0</v>
          </cell>
          <cell r="B5133" t="str">
            <v>0.0</v>
          </cell>
          <cell r="F5133" t="str">
            <v>0</v>
          </cell>
        </row>
        <row r="5134">
          <cell r="A5134" t="str">
            <v>0</v>
          </cell>
          <cell r="B5134" t="str">
            <v>0.0</v>
          </cell>
          <cell r="F5134" t="str">
            <v>0</v>
          </cell>
        </row>
        <row r="5135">
          <cell r="A5135" t="str">
            <v>0</v>
          </cell>
          <cell r="B5135" t="str">
            <v>0.0</v>
          </cell>
          <cell r="F5135" t="str">
            <v>0</v>
          </cell>
        </row>
        <row r="5136">
          <cell r="A5136" t="str">
            <v>0</v>
          </cell>
          <cell r="B5136" t="str">
            <v>0.0</v>
          </cell>
          <cell r="F5136" t="str">
            <v>0</v>
          </cell>
        </row>
        <row r="5137">
          <cell r="A5137" t="str">
            <v>0</v>
          </cell>
          <cell r="B5137" t="str">
            <v>0.0</v>
          </cell>
          <cell r="F5137" t="str">
            <v>0</v>
          </cell>
        </row>
        <row r="5138">
          <cell r="A5138" t="str">
            <v>0</v>
          </cell>
          <cell r="B5138" t="str">
            <v>0.0</v>
          </cell>
          <cell r="F5138" t="str">
            <v>0</v>
          </cell>
        </row>
        <row r="5139">
          <cell r="A5139" t="str">
            <v>0</v>
          </cell>
          <cell r="B5139" t="str">
            <v>0.0</v>
          </cell>
          <cell r="F5139" t="str">
            <v>0</v>
          </cell>
        </row>
        <row r="5140">
          <cell r="A5140" t="str">
            <v>0</v>
          </cell>
          <cell r="B5140" t="str">
            <v>0.0</v>
          </cell>
          <cell r="F5140" t="str">
            <v>0</v>
          </cell>
        </row>
        <row r="5141">
          <cell r="A5141" t="str">
            <v>0</v>
          </cell>
          <cell r="B5141" t="str">
            <v>0.0</v>
          </cell>
          <cell r="F5141" t="str">
            <v>0</v>
          </cell>
        </row>
        <row r="5142">
          <cell r="A5142" t="str">
            <v>0</v>
          </cell>
          <cell r="B5142" t="str">
            <v>0.0</v>
          </cell>
          <cell r="F5142" t="str">
            <v>0</v>
          </cell>
        </row>
        <row r="5143">
          <cell r="A5143" t="str">
            <v>0</v>
          </cell>
          <cell r="B5143" t="str">
            <v>0.0</v>
          </cell>
          <cell r="F5143" t="str">
            <v>0</v>
          </cell>
        </row>
        <row r="5144">
          <cell r="A5144" t="str">
            <v>0</v>
          </cell>
          <cell r="B5144" t="str">
            <v>0.0</v>
          </cell>
          <cell r="F5144" t="str">
            <v>0</v>
          </cell>
        </row>
        <row r="5145">
          <cell r="A5145" t="str">
            <v>0</v>
          </cell>
          <cell r="B5145" t="str">
            <v>0.0</v>
          </cell>
          <cell r="F5145" t="str">
            <v>0</v>
          </cell>
        </row>
        <row r="5146">
          <cell r="A5146" t="str">
            <v>0</v>
          </cell>
          <cell r="B5146" t="str">
            <v>0.0</v>
          </cell>
          <cell r="F5146" t="str">
            <v>0</v>
          </cell>
        </row>
        <row r="5147">
          <cell r="A5147" t="str">
            <v>0</v>
          </cell>
          <cell r="B5147" t="str">
            <v>0.0</v>
          </cell>
          <cell r="F5147" t="str">
            <v>0</v>
          </cell>
        </row>
        <row r="5148">
          <cell r="A5148" t="str">
            <v>0</v>
          </cell>
          <cell r="B5148" t="str">
            <v>0.0</v>
          </cell>
          <cell r="F5148" t="str">
            <v>0</v>
          </cell>
        </row>
        <row r="5149">
          <cell r="A5149" t="str">
            <v>0</v>
          </cell>
          <cell r="B5149" t="str">
            <v>0.0</v>
          </cell>
          <cell r="F5149" t="str">
            <v>0</v>
          </cell>
        </row>
        <row r="5150">
          <cell r="A5150" t="str">
            <v>0</v>
          </cell>
          <cell r="B5150" t="str">
            <v>0.0</v>
          </cell>
          <cell r="F5150" t="str">
            <v>0</v>
          </cell>
        </row>
        <row r="5151">
          <cell r="A5151" t="str">
            <v>0</v>
          </cell>
          <cell r="B5151" t="str">
            <v>0.0</v>
          </cell>
          <cell r="F5151" t="str">
            <v>0</v>
          </cell>
        </row>
        <row r="5152">
          <cell r="A5152" t="str">
            <v>0</v>
          </cell>
          <cell r="B5152" t="str">
            <v>0.0</v>
          </cell>
          <cell r="F5152" t="str">
            <v>0</v>
          </cell>
        </row>
        <row r="5153">
          <cell r="A5153" t="str">
            <v>'16'</v>
          </cell>
          <cell r="B5153" t="str">
            <v>650.1</v>
          </cell>
          <cell r="F5153">
            <v>949</v>
          </cell>
        </row>
        <row r="5154">
          <cell r="A5154" t="str">
            <v>0</v>
          </cell>
          <cell r="B5154" t="str">
            <v>0.0</v>
          </cell>
          <cell r="F5154" t="str">
            <v>0</v>
          </cell>
        </row>
        <row r="5155">
          <cell r="A5155" t="str">
            <v>0</v>
          </cell>
          <cell r="B5155" t="str">
            <v>0.0</v>
          </cell>
          <cell r="F5155" t="str">
            <v>0</v>
          </cell>
        </row>
        <row r="5156">
          <cell r="A5156" t="str">
            <v>0</v>
          </cell>
          <cell r="B5156" t="str">
            <v>0.0</v>
          </cell>
          <cell r="F5156" t="str">
            <v>0</v>
          </cell>
        </row>
        <row r="5157">
          <cell r="A5157" t="str">
            <v>0</v>
          </cell>
          <cell r="B5157" t="str">
            <v>0.0</v>
          </cell>
          <cell r="F5157" t="str">
            <v>0</v>
          </cell>
        </row>
        <row r="5158">
          <cell r="A5158" t="str">
            <v>0</v>
          </cell>
          <cell r="B5158" t="str">
            <v>0.0</v>
          </cell>
          <cell r="F5158" t="str">
            <v>0</v>
          </cell>
        </row>
        <row r="5159">
          <cell r="A5159" t="str">
            <v>0</v>
          </cell>
          <cell r="B5159" t="str">
            <v>0.0</v>
          </cell>
          <cell r="F5159" t="str">
            <v>0</v>
          </cell>
        </row>
        <row r="5160">
          <cell r="A5160" t="str">
            <v>0</v>
          </cell>
          <cell r="B5160" t="str">
            <v>0.0</v>
          </cell>
          <cell r="F5160" t="str">
            <v>0</v>
          </cell>
        </row>
        <row r="5161">
          <cell r="A5161" t="str">
            <v>0</v>
          </cell>
          <cell r="B5161" t="str">
            <v>0.0</v>
          </cell>
          <cell r="F5161" t="str">
            <v>0</v>
          </cell>
        </row>
        <row r="5162">
          <cell r="A5162" t="str">
            <v>0</v>
          </cell>
          <cell r="B5162" t="str">
            <v>0.0</v>
          </cell>
          <cell r="F5162" t="str">
            <v>0</v>
          </cell>
        </row>
        <row r="5163">
          <cell r="A5163" t="str">
            <v>0</v>
          </cell>
          <cell r="B5163" t="str">
            <v>0.0</v>
          </cell>
          <cell r="F5163" t="str">
            <v>0</v>
          </cell>
        </row>
        <row r="5164">
          <cell r="A5164" t="str">
            <v>0</v>
          </cell>
          <cell r="B5164" t="str">
            <v>0.0</v>
          </cell>
          <cell r="F5164" t="str">
            <v>0</v>
          </cell>
        </row>
        <row r="5165">
          <cell r="A5165" t="str">
            <v>0</v>
          </cell>
          <cell r="B5165" t="str">
            <v>0.0</v>
          </cell>
          <cell r="F5165" t="str">
            <v>0</v>
          </cell>
        </row>
        <row r="5166">
          <cell r="A5166" t="str">
            <v>0</v>
          </cell>
          <cell r="B5166" t="str">
            <v>0.0</v>
          </cell>
          <cell r="F5166" t="str">
            <v>0</v>
          </cell>
        </row>
        <row r="5167">
          <cell r="A5167" t="str">
            <v>0</v>
          </cell>
          <cell r="B5167" t="str">
            <v>0.0</v>
          </cell>
          <cell r="F5167" t="str">
            <v>0</v>
          </cell>
        </row>
        <row r="5168">
          <cell r="A5168" t="str">
            <v>0</v>
          </cell>
          <cell r="B5168" t="str">
            <v>0.0</v>
          </cell>
          <cell r="F5168" t="str">
            <v>0</v>
          </cell>
        </row>
        <row r="5169">
          <cell r="A5169" t="str">
            <v>0</v>
          </cell>
          <cell r="B5169" t="str">
            <v>0.0</v>
          </cell>
          <cell r="F5169" t="str">
            <v>0</v>
          </cell>
        </row>
        <row r="5170">
          <cell r="A5170" t="str">
            <v>0</v>
          </cell>
          <cell r="B5170" t="str">
            <v>0.0</v>
          </cell>
          <cell r="F5170" t="str">
            <v>0</v>
          </cell>
        </row>
        <row r="5171">
          <cell r="A5171" t="str">
            <v>0</v>
          </cell>
          <cell r="B5171" t="str">
            <v>0.0</v>
          </cell>
          <cell r="F5171" t="str">
            <v>0</v>
          </cell>
        </row>
        <row r="5172">
          <cell r="A5172" t="str">
            <v>0</v>
          </cell>
          <cell r="B5172" t="str">
            <v>0.0</v>
          </cell>
          <cell r="F5172" t="str">
            <v>0</v>
          </cell>
        </row>
        <row r="5173">
          <cell r="A5173" t="str">
            <v>0</v>
          </cell>
          <cell r="B5173" t="str">
            <v>0.0</v>
          </cell>
          <cell r="F5173" t="str">
            <v>0</v>
          </cell>
        </row>
        <row r="5174">
          <cell r="A5174" t="str">
            <v>0</v>
          </cell>
          <cell r="B5174" t="str">
            <v>0.0</v>
          </cell>
          <cell r="F5174" t="str">
            <v>0</v>
          </cell>
        </row>
        <row r="5175">
          <cell r="A5175" t="str">
            <v>0</v>
          </cell>
          <cell r="B5175" t="str">
            <v>0.0</v>
          </cell>
          <cell r="F5175" t="str">
            <v>0</v>
          </cell>
        </row>
        <row r="5176">
          <cell r="A5176" t="str">
            <v>0</v>
          </cell>
          <cell r="B5176" t="str">
            <v>0.0</v>
          </cell>
          <cell r="F5176" t="str">
            <v>0</v>
          </cell>
        </row>
        <row r="5177">
          <cell r="A5177" t="str">
            <v>0</v>
          </cell>
          <cell r="B5177" t="str">
            <v>0.0</v>
          </cell>
          <cell r="F5177" t="str">
            <v>0</v>
          </cell>
        </row>
        <row r="5178">
          <cell r="A5178" t="str">
            <v>0</v>
          </cell>
          <cell r="B5178" t="str">
            <v>0.0</v>
          </cell>
          <cell r="F5178" t="str">
            <v>0</v>
          </cell>
        </row>
        <row r="5179">
          <cell r="A5179" t="str">
            <v>0</v>
          </cell>
          <cell r="B5179" t="str">
            <v>0.0</v>
          </cell>
          <cell r="F5179" t="str">
            <v>0</v>
          </cell>
        </row>
        <row r="5180">
          <cell r="A5180" t="str">
            <v>0</v>
          </cell>
          <cell r="B5180" t="str">
            <v>0.0</v>
          </cell>
          <cell r="F5180" t="str">
            <v>0</v>
          </cell>
        </row>
        <row r="5181">
          <cell r="A5181" t="str">
            <v>0</v>
          </cell>
          <cell r="B5181" t="str">
            <v>0.0</v>
          </cell>
          <cell r="F5181" t="str">
            <v>0</v>
          </cell>
        </row>
        <row r="5182">
          <cell r="A5182" t="str">
            <v>0</v>
          </cell>
          <cell r="B5182" t="str">
            <v>0.0</v>
          </cell>
          <cell r="F5182" t="str">
            <v>0</v>
          </cell>
        </row>
        <row r="5183">
          <cell r="A5183" t="str">
            <v>0</v>
          </cell>
          <cell r="B5183" t="str">
            <v>0.0</v>
          </cell>
          <cell r="F5183" t="str">
            <v>0</v>
          </cell>
        </row>
        <row r="5184">
          <cell r="A5184" t="str">
            <v>0</v>
          </cell>
          <cell r="B5184" t="str">
            <v>0.0</v>
          </cell>
          <cell r="F5184" t="str">
            <v>0</v>
          </cell>
        </row>
        <row r="5185">
          <cell r="A5185" t="str">
            <v>0</v>
          </cell>
          <cell r="B5185" t="str">
            <v>0.0</v>
          </cell>
          <cell r="F5185" t="str">
            <v>0</v>
          </cell>
        </row>
        <row r="5186">
          <cell r="A5186" t="str">
            <v>0</v>
          </cell>
          <cell r="B5186" t="str">
            <v>0.0</v>
          </cell>
          <cell r="F5186" t="str">
            <v>0</v>
          </cell>
        </row>
        <row r="5187">
          <cell r="A5187" t="str">
            <v>0</v>
          </cell>
          <cell r="B5187" t="str">
            <v>0.0</v>
          </cell>
          <cell r="F5187" t="str">
            <v>0</v>
          </cell>
        </row>
        <row r="5188">
          <cell r="A5188" t="str">
            <v>'08'</v>
          </cell>
          <cell r="B5188" t="str">
            <v>634.1</v>
          </cell>
          <cell r="F5188">
            <v>194840314</v>
          </cell>
        </row>
        <row r="5189">
          <cell r="A5189" t="str">
            <v>'08'</v>
          </cell>
          <cell r="B5189" t="str">
            <v>626.1</v>
          </cell>
          <cell r="F5189">
            <v>3234720</v>
          </cell>
        </row>
        <row r="5190">
          <cell r="A5190" t="str">
            <v>0</v>
          </cell>
          <cell r="B5190" t="str">
            <v>0.0</v>
          </cell>
          <cell r="F5190" t="str">
            <v>0</v>
          </cell>
        </row>
        <row r="5191">
          <cell r="A5191" t="str">
            <v>0</v>
          </cell>
          <cell r="B5191" t="str">
            <v>0.0</v>
          </cell>
          <cell r="F5191" t="str">
            <v>0</v>
          </cell>
        </row>
        <row r="5192">
          <cell r="A5192" t="str">
            <v>0</v>
          </cell>
          <cell r="B5192" t="str">
            <v>0.0</v>
          </cell>
          <cell r="F5192" t="str">
            <v>0</v>
          </cell>
        </row>
        <row r="5193">
          <cell r="A5193" t="str">
            <v>0</v>
          </cell>
          <cell r="B5193" t="str">
            <v>0.0</v>
          </cell>
          <cell r="F5193" t="str">
            <v>0</v>
          </cell>
        </row>
        <row r="5194">
          <cell r="A5194" t="str">
            <v>0</v>
          </cell>
          <cell r="B5194" t="str">
            <v>0.0</v>
          </cell>
          <cell r="F5194" t="str">
            <v>0</v>
          </cell>
        </row>
        <row r="5195">
          <cell r="A5195" t="str">
            <v>0</v>
          </cell>
          <cell r="B5195" t="str">
            <v>0.0</v>
          </cell>
          <cell r="F5195" t="str">
            <v>0</v>
          </cell>
        </row>
        <row r="5196">
          <cell r="A5196" t="str">
            <v>'05'</v>
          </cell>
          <cell r="B5196" t="str">
            <v>626.6</v>
          </cell>
          <cell r="F5196">
            <v>893970</v>
          </cell>
        </row>
        <row r="5197">
          <cell r="A5197" t="str">
            <v>0</v>
          </cell>
          <cell r="B5197" t="str">
            <v>0.0</v>
          </cell>
          <cell r="F5197" t="str">
            <v>0</v>
          </cell>
        </row>
        <row r="5198">
          <cell r="A5198" t="str">
            <v>0</v>
          </cell>
          <cell r="B5198" t="str">
            <v>0.0</v>
          </cell>
          <cell r="F5198" t="str">
            <v>0</v>
          </cell>
        </row>
        <row r="5199">
          <cell r="A5199" t="str">
            <v>0</v>
          </cell>
          <cell r="B5199" t="str">
            <v>0.0</v>
          </cell>
          <cell r="F5199" t="str">
            <v>0</v>
          </cell>
        </row>
        <row r="5200">
          <cell r="A5200" t="str">
            <v>0</v>
          </cell>
          <cell r="B5200" t="str">
            <v>0.0</v>
          </cell>
          <cell r="F5200" t="str">
            <v>0</v>
          </cell>
        </row>
        <row r="5201">
          <cell r="A5201" t="str">
            <v>0</v>
          </cell>
          <cell r="B5201" t="str">
            <v>0.0</v>
          </cell>
          <cell r="F5201" t="str">
            <v>0</v>
          </cell>
        </row>
        <row r="5202">
          <cell r="A5202" t="str">
            <v>0</v>
          </cell>
          <cell r="B5202" t="str">
            <v>0.0</v>
          </cell>
          <cell r="F5202" t="str">
            <v>0</v>
          </cell>
        </row>
        <row r="5203">
          <cell r="A5203" t="str">
            <v>0</v>
          </cell>
          <cell r="B5203" t="str">
            <v>0.0</v>
          </cell>
          <cell r="F5203" t="str">
            <v>0</v>
          </cell>
        </row>
        <row r="5204">
          <cell r="A5204" t="str">
            <v>0</v>
          </cell>
          <cell r="B5204" t="str">
            <v>0.0</v>
          </cell>
          <cell r="F5204" t="str">
            <v>0</v>
          </cell>
        </row>
        <row r="5205">
          <cell r="A5205" t="str">
            <v>0</v>
          </cell>
          <cell r="B5205" t="str">
            <v>0.0</v>
          </cell>
          <cell r="F5205" t="str">
            <v>0</v>
          </cell>
        </row>
        <row r="5206">
          <cell r="A5206" t="str">
            <v>0</v>
          </cell>
          <cell r="B5206" t="str">
            <v>0.0</v>
          </cell>
          <cell r="F5206" t="str">
            <v>0</v>
          </cell>
        </row>
        <row r="5207">
          <cell r="A5207" t="str">
            <v>0</v>
          </cell>
          <cell r="B5207" t="str">
            <v>0.0</v>
          </cell>
          <cell r="F5207" t="str">
            <v>0</v>
          </cell>
        </row>
        <row r="5208">
          <cell r="A5208" t="str">
            <v>0</v>
          </cell>
          <cell r="B5208" t="str">
            <v>0.0</v>
          </cell>
          <cell r="F5208" t="str">
            <v>0</v>
          </cell>
        </row>
        <row r="5209">
          <cell r="A5209" t="str">
            <v>0</v>
          </cell>
          <cell r="B5209" t="str">
            <v>0.0</v>
          </cell>
          <cell r="F5209" t="str">
            <v>0</v>
          </cell>
        </row>
        <row r="5210">
          <cell r="A5210" t="str">
            <v>0</v>
          </cell>
          <cell r="B5210" t="str">
            <v>0.0</v>
          </cell>
          <cell r="F5210" t="str">
            <v>0</v>
          </cell>
        </row>
        <row r="5211">
          <cell r="A5211" t="str">
            <v>0</v>
          </cell>
          <cell r="B5211" t="str">
            <v>0.0</v>
          </cell>
          <cell r="F5211" t="str">
            <v>0</v>
          </cell>
        </row>
        <row r="5212">
          <cell r="A5212" t="str">
            <v>0</v>
          </cell>
          <cell r="B5212" t="str">
            <v>0.0</v>
          </cell>
          <cell r="F5212" t="str">
            <v>0</v>
          </cell>
        </row>
        <row r="5213">
          <cell r="A5213" t="str">
            <v>0</v>
          </cell>
          <cell r="B5213" t="str">
            <v>0.0</v>
          </cell>
          <cell r="F5213" t="str">
            <v>0</v>
          </cell>
        </row>
        <row r="5214">
          <cell r="A5214" t="str">
            <v>0</v>
          </cell>
          <cell r="B5214" t="str">
            <v>0.0</v>
          </cell>
          <cell r="F5214" t="str">
            <v>0</v>
          </cell>
        </row>
        <row r="5215">
          <cell r="A5215" t="str">
            <v>0</v>
          </cell>
          <cell r="B5215" t="str">
            <v>0.0</v>
          </cell>
          <cell r="F5215" t="str">
            <v>0</v>
          </cell>
        </row>
        <row r="5216">
          <cell r="A5216" t="str">
            <v>0</v>
          </cell>
          <cell r="B5216" t="str">
            <v>0.0</v>
          </cell>
          <cell r="F5216" t="str">
            <v>0</v>
          </cell>
        </row>
        <row r="5217">
          <cell r="A5217" t="str">
            <v>0</v>
          </cell>
          <cell r="B5217" t="str">
            <v>0.0</v>
          </cell>
          <cell r="F5217" t="str">
            <v>0</v>
          </cell>
        </row>
        <row r="5218">
          <cell r="A5218" t="str">
            <v>0</v>
          </cell>
          <cell r="B5218" t="str">
            <v>0.0</v>
          </cell>
          <cell r="F5218" t="str">
            <v>0</v>
          </cell>
        </row>
        <row r="5219">
          <cell r="A5219" t="str">
            <v>0</v>
          </cell>
          <cell r="B5219" t="str">
            <v>0.0</v>
          </cell>
          <cell r="F5219" t="str">
            <v>0</v>
          </cell>
        </row>
        <row r="5220">
          <cell r="A5220" t="str">
            <v>0</v>
          </cell>
          <cell r="B5220" t="str">
            <v>0.0</v>
          </cell>
          <cell r="F5220" t="str">
            <v>0</v>
          </cell>
        </row>
        <row r="5221">
          <cell r="A5221" t="str">
            <v>0</v>
          </cell>
          <cell r="B5221" t="str">
            <v>0.0</v>
          </cell>
          <cell r="F5221" t="str">
            <v>0</v>
          </cell>
        </row>
        <row r="5222">
          <cell r="A5222" t="str">
            <v>0</v>
          </cell>
          <cell r="B5222" t="str">
            <v>0.0</v>
          </cell>
          <cell r="F5222" t="str">
            <v>0</v>
          </cell>
        </row>
        <row r="5223">
          <cell r="A5223" t="str">
            <v>0</v>
          </cell>
          <cell r="B5223" t="str">
            <v>0.0</v>
          </cell>
          <cell r="F5223" t="str">
            <v>0</v>
          </cell>
        </row>
        <row r="5224">
          <cell r="A5224" t="str">
            <v>0</v>
          </cell>
          <cell r="B5224" t="str">
            <v>0.0</v>
          </cell>
          <cell r="F5224" t="str">
            <v>0</v>
          </cell>
        </row>
        <row r="5225">
          <cell r="A5225" t="str">
            <v>0</v>
          </cell>
          <cell r="B5225" t="str">
            <v>0.0</v>
          </cell>
          <cell r="F5225" t="str">
            <v>0</v>
          </cell>
        </row>
        <row r="5226">
          <cell r="A5226" t="str">
            <v>0</v>
          </cell>
          <cell r="B5226" t="str">
            <v>0.0</v>
          </cell>
          <cell r="F5226" t="str">
            <v>0</v>
          </cell>
        </row>
        <row r="5227">
          <cell r="A5227" t="str">
            <v>0</v>
          </cell>
          <cell r="B5227" t="str">
            <v>0.0</v>
          </cell>
          <cell r="F5227" t="str">
            <v>0</v>
          </cell>
        </row>
        <row r="5228">
          <cell r="A5228" t="str">
            <v>0</v>
          </cell>
          <cell r="B5228" t="str">
            <v>0.0</v>
          </cell>
          <cell r="F5228" t="str">
            <v>0</v>
          </cell>
        </row>
        <row r="5229">
          <cell r="A5229" t="str">
            <v>0</v>
          </cell>
          <cell r="B5229" t="str">
            <v>0.0</v>
          </cell>
          <cell r="F5229" t="str">
            <v>0</v>
          </cell>
        </row>
        <row r="5230">
          <cell r="A5230" t="str">
            <v>0</v>
          </cell>
          <cell r="B5230" t="str">
            <v>0.0</v>
          </cell>
          <cell r="F5230" t="str">
            <v>0</v>
          </cell>
        </row>
        <row r="5231">
          <cell r="A5231" t="str">
            <v>0</v>
          </cell>
          <cell r="B5231" t="str">
            <v>0.0</v>
          </cell>
          <cell r="F5231" t="str">
            <v>0</v>
          </cell>
        </row>
        <row r="5232">
          <cell r="A5232" t="str">
            <v>0</v>
          </cell>
          <cell r="B5232" t="str">
            <v>0.0</v>
          </cell>
          <cell r="F5232" t="str">
            <v>0</v>
          </cell>
        </row>
        <row r="5233">
          <cell r="A5233" t="str">
            <v>'16'</v>
          </cell>
          <cell r="B5233" t="str">
            <v>650.3</v>
          </cell>
          <cell r="F5233">
            <v>63</v>
          </cell>
        </row>
        <row r="5234">
          <cell r="A5234" t="str">
            <v>0</v>
          </cell>
          <cell r="B5234" t="str">
            <v>0.0</v>
          </cell>
          <cell r="F5234" t="str">
            <v>0</v>
          </cell>
        </row>
        <row r="5235">
          <cell r="A5235" t="str">
            <v>0</v>
          </cell>
          <cell r="B5235" t="str">
            <v>0.0</v>
          </cell>
          <cell r="F5235" t="str">
            <v>0</v>
          </cell>
        </row>
        <row r="5236">
          <cell r="A5236" t="str">
            <v>0</v>
          </cell>
          <cell r="B5236" t="str">
            <v>0.0</v>
          </cell>
          <cell r="F5236" t="str">
            <v>0</v>
          </cell>
        </row>
        <row r="5237">
          <cell r="A5237" t="str">
            <v>0</v>
          </cell>
          <cell r="B5237" t="str">
            <v>0.0</v>
          </cell>
          <cell r="F5237" t="str">
            <v>0</v>
          </cell>
        </row>
        <row r="5238">
          <cell r="A5238" t="str">
            <v>0</v>
          </cell>
          <cell r="B5238" t="str">
            <v>0.0</v>
          </cell>
          <cell r="F5238" t="str">
            <v>0</v>
          </cell>
        </row>
        <row r="5239">
          <cell r="A5239" t="str">
            <v>0</v>
          </cell>
          <cell r="B5239" t="str">
            <v>0.0</v>
          </cell>
          <cell r="F5239" t="str">
            <v>0</v>
          </cell>
        </row>
        <row r="5240">
          <cell r="A5240" t="str">
            <v>0</v>
          </cell>
          <cell r="B5240" t="str">
            <v>0.0</v>
          </cell>
          <cell r="F5240" t="str">
            <v>0</v>
          </cell>
        </row>
        <row r="5241">
          <cell r="A5241" t="str">
            <v>0</v>
          </cell>
          <cell r="B5241" t="str">
            <v>0.0</v>
          </cell>
          <cell r="F5241" t="str">
            <v>0</v>
          </cell>
        </row>
        <row r="5242">
          <cell r="A5242" t="str">
            <v>0</v>
          </cell>
          <cell r="B5242" t="str">
            <v>0.0</v>
          </cell>
          <cell r="F5242" t="str">
            <v>0</v>
          </cell>
        </row>
        <row r="5243">
          <cell r="A5243" t="str">
            <v>0</v>
          </cell>
          <cell r="B5243" t="str">
            <v>0.0</v>
          </cell>
          <cell r="F5243" t="str">
            <v>0</v>
          </cell>
        </row>
        <row r="5244">
          <cell r="A5244" t="str">
            <v>0</v>
          </cell>
          <cell r="B5244" t="str">
            <v>0.0</v>
          </cell>
          <cell r="F5244" t="str">
            <v>0</v>
          </cell>
        </row>
        <row r="5245">
          <cell r="A5245" t="str">
            <v>0</v>
          </cell>
          <cell r="B5245" t="str">
            <v>0.0</v>
          </cell>
          <cell r="F5245" t="str">
            <v>0</v>
          </cell>
        </row>
        <row r="5246">
          <cell r="A5246" t="str">
            <v>0</v>
          </cell>
          <cell r="B5246" t="str">
            <v>0.0</v>
          </cell>
          <cell r="F5246" t="str">
            <v>0</v>
          </cell>
        </row>
        <row r="5247">
          <cell r="A5247" t="str">
            <v>0</v>
          </cell>
          <cell r="B5247" t="str">
            <v>0.0</v>
          </cell>
          <cell r="F5247" t="str">
            <v>0</v>
          </cell>
        </row>
        <row r="5248">
          <cell r="A5248" t="str">
            <v>0</v>
          </cell>
          <cell r="B5248" t="str">
            <v>0.0</v>
          </cell>
          <cell r="F5248" t="str">
            <v>0</v>
          </cell>
        </row>
        <row r="5249">
          <cell r="A5249" t="str">
            <v>0</v>
          </cell>
          <cell r="B5249" t="str">
            <v>0.0</v>
          </cell>
          <cell r="F5249" t="str">
            <v>0</v>
          </cell>
        </row>
        <row r="5250">
          <cell r="A5250" t="str">
            <v>0</v>
          </cell>
          <cell r="B5250" t="str">
            <v>0.0</v>
          </cell>
          <cell r="F5250" t="str">
            <v>0</v>
          </cell>
        </row>
        <row r="5251">
          <cell r="A5251" t="str">
            <v>0</v>
          </cell>
          <cell r="B5251" t="str">
            <v>0.0</v>
          </cell>
          <cell r="F5251" t="str">
            <v>0</v>
          </cell>
        </row>
        <row r="5252">
          <cell r="A5252" t="str">
            <v>0</v>
          </cell>
          <cell r="B5252" t="str">
            <v>0.0</v>
          </cell>
          <cell r="F5252" t="str">
            <v>0</v>
          </cell>
        </row>
        <row r="5253">
          <cell r="A5253" t="str">
            <v>0</v>
          </cell>
          <cell r="B5253" t="str">
            <v>0.0</v>
          </cell>
          <cell r="F5253" t="str">
            <v>0</v>
          </cell>
        </row>
        <row r="5254">
          <cell r="A5254" t="str">
            <v>0</v>
          </cell>
          <cell r="B5254" t="str">
            <v>0.0</v>
          </cell>
          <cell r="F5254" t="str">
            <v>0</v>
          </cell>
        </row>
        <row r="5255">
          <cell r="A5255" t="str">
            <v>'23'</v>
          </cell>
          <cell r="B5255" t="str">
            <v>686.1</v>
          </cell>
          <cell r="F5255">
            <v>295</v>
          </cell>
        </row>
        <row r="5256">
          <cell r="A5256" t="str">
            <v>0</v>
          </cell>
          <cell r="B5256" t="str">
            <v>0.0</v>
          </cell>
          <cell r="F5256" t="str">
            <v>0</v>
          </cell>
        </row>
        <row r="5257">
          <cell r="A5257" t="str">
            <v>0</v>
          </cell>
          <cell r="B5257" t="str">
            <v>0.0</v>
          </cell>
          <cell r="F5257" t="str">
            <v>0</v>
          </cell>
        </row>
        <row r="5258">
          <cell r="A5258" t="str">
            <v>0</v>
          </cell>
          <cell r="B5258" t="str">
            <v>0.0</v>
          </cell>
          <cell r="F5258" t="str">
            <v>0</v>
          </cell>
        </row>
        <row r="5259">
          <cell r="A5259" t="str">
            <v>0</v>
          </cell>
          <cell r="B5259" t="str">
            <v>0.0</v>
          </cell>
          <cell r="F5259" t="str">
            <v>0</v>
          </cell>
        </row>
        <row r="5260">
          <cell r="A5260" t="str">
            <v>0</v>
          </cell>
          <cell r="B5260" t="str">
            <v>0.0</v>
          </cell>
          <cell r="F5260" t="str">
            <v>0</v>
          </cell>
        </row>
        <row r="5261">
          <cell r="A5261" t="str">
            <v>0</v>
          </cell>
          <cell r="B5261" t="str">
            <v>0.0</v>
          </cell>
          <cell r="F5261" t="str">
            <v>0</v>
          </cell>
        </row>
        <row r="5262">
          <cell r="A5262" t="str">
            <v>0</v>
          </cell>
          <cell r="B5262" t="str">
            <v>0.0</v>
          </cell>
          <cell r="F5262" t="str">
            <v>0</v>
          </cell>
        </row>
        <row r="5263">
          <cell r="A5263" t="str">
            <v>0</v>
          </cell>
          <cell r="B5263" t="str">
            <v>0.0</v>
          </cell>
          <cell r="F5263" t="str">
            <v>0</v>
          </cell>
        </row>
        <row r="5264">
          <cell r="A5264" t="str">
            <v>0</v>
          </cell>
          <cell r="B5264" t="str">
            <v>0.0</v>
          </cell>
          <cell r="F5264" t="str">
            <v>0</v>
          </cell>
        </row>
        <row r="5265">
          <cell r="A5265" t="str">
            <v>0</v>
          </cell>
          <cell r="B5265" t="str">
            <v>0.0</v>
          </cell>
          <cell r="F5265" t="str">
            <v>0</v>
          </cell>
        </row>
        <row r="5266">
          <cell r="A5266" t="str">
            <v>0</v>
          </cell>
          <cell r="B5266" t="str">
            <v>0.0</v>
          </cell>
          <cell r="F5266" t="str">
            <v>0</v>
          </cell>
        </row>
        <row r="5267">
          <cell r="A5267" t="str">
            <v>0</v>
          </cell>
          <cell r="B5267" t="str">
            <v>0.0</v>
          </cell>
          <cell r="F5267" t="str">
            <v>0</v>
          </cell>
        </row>
        <row r="5268">
          <cell r="A5268" t="str">
            <v>0</v>
          </cell>
          <cell r="B5268" t="str">
            <v>0.0</v>
          </cell>
          <cell r="F5268" t="str">
            <v>0</v>
          </cell>
        </row>
        <row r="5269">
          <cell r="A5269" t="str">
            <v>0</v>
          </cell>
          <cell r="B5269" t="str">
            <v>0.0</v>
          </cell>
          <cell r="F5269" t="str">
            <v>0</v>
          </cell>
        </row>
        <row r="5270">
          <cell r="A5270" t="str">
            <v>0</v>
          </cell>
          <cell r="B5270" t="str">
            <v>0.0</v>
          </cell>
          <cell r="F5270" t="str">
            <v>0</v>
          </cell>
        </row>
        <row r="5271">
          <cell r="A5271" t="str">
            <v>0</v>
          </cell>
          <cell r="B5271" t="str">
            <v>0.0</v>
          </cell>
          <cell r="F5271" t="str">
            <v>0</v>
          </cell>
        </row>
        <row r="5272">
          <cell r="A5272" t="str">
            <v>0</v>
          </cell>
          <cell r="B5272" t="str">
            <v>0.0</v>
          </cell>
          <cell r="F5272" t="str">
            <v>0</v>
          </cell>
        </row>
        <row r="5273">
          <cell r="A5273" t="str">
            <v>0</v>
          </cell>
          <cell r="B5273" t="str">
            <v>0.0</v>
          </cell>
          <cell r="F5273" t="str">
            <v>0</v>
          </cell>
        </row>
        <row r="5274">
          <cell r="A5274" t="str">
            <v>0</v>
          </cell>
          <cell r="B5274" t="str">
            <v>0.0</v>
          </cell>
          <cell r="F5274" t="str">
            <v>0</v>
          </cell>
        </row>
        <row r="5275">
          <cell r="A5275" t="str">
            <v>'04'</v>
          </cell>
          <cell r="B5275" t="str">
            <v>624.1</v>
          </cell>
          <cell r="F5275">
            <v>26330592</v>
          </cell>
        </row>
        <row r="5276">
          <cell r="A5276" t="str">
            <v>0</v>
          </cell>
          <cell r="B5276" t="str">
            <v>0.0</v>
          </cell>
          <cell r="F5276" t="str">
            <v>0</v>
          </cell>
        </row>
        <row r="5277">
          <cell r="A5277" t="str">
            <v>0</v>
          </cell>
          <cell r="B5277" t="str">
            <v>0.0</v>
          </cell>
          <cell r="F5277" t="str">
            <v>0</v>
          </cell>
        </row>
        <row r="5278">
          <cell r="A5278" t="str">
            <v>0</v>
          </cell>
          <cell r="B5278" t="str">
            <v>0.0</v>
          </cell>
          <cell r="F5278" t="str">
            <v>0</v>
          </cell>
        </row>
        <row r="5279">
          <cell r="A5279" t="str">
            <v>0</v>
          </cell>
          <cell r="B5279" t="str">
            <v>0.0</v>
          </cell>
          <cell r="F5279" t="str">
            <v>0</v>
          </cell>
        </row>
        <row r="5280">
          <cell r="A5280" t="str">
            <v>0</v>
          </cell>
          <cell r="B5280" t="str">
            <v>0.0</v>
          </cell>
          <cell r="F5280" t="str">
            <v>0</v>
          </cell>
        </row>
        <row r="5281">
          <cell r="A5281" t="str">
            <v>0</v>
          </cell>
          <cell r="B5281" t="str">
            <v>0.0</v>
          </cell>
          <cell r="F5281" t="str">
            <v>0</v>
          </cell>
        </row>
        <row r="5282">
          <cell r="A5282" t="str">
            <v>0</v>
          </cell>
          <cell r="B5282" t="str">
            <v>0.0</v>
          </cell>
          <cell r="F5282" t="str">
            <v>0</v>
          </cell>
        </row>
        <row r="5283">
          <cell r="A5283" t="str">
            <v>0</v>
          </cell>
          <cell r="B5283" t="str">
            <v>0.0</v>
          </cell>
          <cell r="F5283" t="str">
            <v>0</v>
          </cell>
        </row>
        <row r="5284">
          <cell r="A5284" t="str">
            <v>0</v>
          </cell>
          <cell r="B5284" t="str">
            <v>0.0</v>
          </cell>
          <cell r="F5284" t="str">
            <v>0</v>
          </cell>
        </row>
        <row r="5285">
          <cell r="A5285" t="str">
            <v>0</v>
          </cell>
          <cell r="B5285" t="str">
            <v>0.0</v>
          </cell>
          <cell r="F5285" t="str">
            <v>0</v>
          </cell>
        </row>
        <row r="5286">
          <cell r="A5286" t="str">
            <v>0</v>
          </cell>
          <cell r="B5286" t="str">
            <v>0.0</v>
          </cell>
          <cell r="F5286" t="str">
            <v>0</v>
          </cell>
        </row>
        <row r="5287">
          <cell r="A5287" t="str">
            <v>0</v>
          </cell>
          <cell r="B5287" t="str">
            <v>0.0</v>
          </cell>
          <cell r="F5287" t="str">
            <v>0</v>
          </cell>
        </row>
        <row r="5288">
          <cell r="A5288" t="str">
            <v>0</v>
          </cell>
          <cell r="B5288" t="str">
            <v>0.0</v>
          </cell>
          <cell r="F5288" t="str">
            <v>0</v>
          </cell>
        </row>
        <row r="5289">
          <cell r="A5289" t="str">
            <v>0</v>
          </cell>
          <cell r="B5289" t="str">
            <v>0.0</v>
          </cell>
          <cell r="F5289" t="str">
            <v>0</v>
          </cell>
        </row>
        <row r="5290">
          <cell r="A5290" t="str">
            <v>'08'</v>
          </cell>
          <cell r="B5290" t="str">
            <v>676.3</v>
          </cell>
          <cell r="F5290">
            <v>0</v>
          </cell>
        </row>
        <row r="5291">
          <cell r="A5291" t="str">
            <v>0</v>
          </cell>
          <cell r="B5291" t="str">
            <v>0.0</v>
          </cell>
          <cell r="F5291" t="str">
            <v>0</v>
          </cell>
        </row>
        <row r="5292">
          <cell r="A5292" t="str">
            <v>0</v>
          </cell>
          <cell r="B5292" t="str">
            <v>0.0</v>
          </cell>
          <cell r="F5292" t="str">
            <v>0</v>
          </cell>
        </row>
        <row r="5293">
          <cell r="A5293" t="str">
            <v>0</v>
          </cell>
          <cell r="B5293" t="str">
            <v>0.0</v>
          </cell>
          <cell r="F5293" t="str">
            <v>0</v>
          </cell>
        </row>
        <row r="5294">
          <cell r="A5294" t="str">
            <v>0</v>
          </cell>
          <cell r="B5294" t="str">
            <v>0.0</v>
          </cell>
          <cell r="F5294" t="str">
            <v>0</v>
          </cell>
        </row>
        <row r="5295">
          <cell r="A5295" t="str">
            <v>0</v>
          </cell>
          <cell r="B5295" t="str">
            <v>0.0</v>
          </cell>
          <cell r="F5295" t="str">
            <v>0</v>
          </cell>
        </row>
        <row r="5296">
          <cell r="A5296" t="str">
            <v>0</v>
          </cell>
          <cell r="B5296" t="str">
            <v>0.0</v>
          </cell>
          <cell r="F5296" t="str">
            <v>0</v>
          </cell>
        </row>
        <row r="5297">
          <cell r="A5297" t="str">
            <v>0</v>
          </cell>
          <cell r="B5297" t="str">
            <v>0.0</v>
          </cell>
          <cell r="F5297" t="str">
            <v>0</v>
          </cell>
        </row>
        <row r="5298">
          <cell r="A5298" t="str">
            <v>0</v>
          </cell>
          <cell r="B5298" t="str">
            <v>0.0</v>
          </cell>
          <cell r="F5298" t="str">
            <v>0</v>
          </cell>
        </row>
        <row r="5299">
          <cell r="A5299" t="str">
            <v>0</v>
          </cell>
          <cell r="B5299" t="str">
            <v>0.0</v>
          </cell>
          <cell r="F5299" t="str">
            <v>0</v>
          </cell>
        </row>
        <row r="5300">
          <cell r="A5300" t="str">
            <v>0</v>
          </cell>
          <cell r="B5300" t="str">
            <v>0.0</v>
          </cell>
          <cell r="F5300" t="str">
            <v>0</v>
          </cell>
        </row>
        <row r="5301">
          <cell r="A5301" t="str">
            <v>0</v>
          </cell>
          <cell r="B5301" t="str">
            <v>0.0</v>
          </cell>
          <cell r="F5301" t="str">
            <v>0</v>
          </cell>
        </row>
        <row r="5302">
          <cell r="A5302" t="str">
            <v>0</v>
          </cell>
          <cell r="B5302" t="str">
            <v>0.0</v>
          </cell>
          <cell r="F5302" t="str">
            <v>0</v>
          </cell>
        </row>
        <row r="5303">
          <cell r="A5303" t="str">
            <v>'05'</v>
          </cell>
          <cell r="B5303" t="str">
            <v>624.6</v>
          </cell>
          <cell r="F5303">
            <v>3580852</v>
          </cell>
        </row>
        <row r="5304">
          <cell r="A5304" t="str">
            <v>0</v>
          </cell>
          <cell r="B5304" t="str">
            <v>0.0</v>
          </cell>
          <cell r="F5304" t="str">
            <v>0</v>
          </cell>
        </row>
        <row r="5305">
          <cell r="A5305" t="str">
            <v>0</v>
          </cell>
          <cell r="B5305" t="str">
            <v>0.0</v>
          </cell>
          <cell r="F5305" t="str">
            <v>0</v>
          </cell>
        </row>
        <row r="5306">
          <cell r="A5306" t="str">
            <v>0</v>
          </cell>
          <cell r="B5306" t="str">
            <v>0.0</v>
          </cell>
          <cell r="F5306" t="str">
            <v>0</v>
          </cell>
        </row>
        <row r="5307">
          <cell r="A5307" t="str">
            <v>0</v>
          </cell>
          <cell r="B5307" t="str">
            <v>0.0</v>
          </cell>
          <cell r="F5307" t="str">
            <v>0</v>
          </cell>
        </row>
        <row r="5308">
          <cell r="A5308" t="str">
            <v>0</v>
          </cell>
          <cell r="B5308" t="str">
            <v>0.0</v>
          </cell>
          <cell r="F5308" t="str">
            <v>0</v>
          </cell>
        </row>
        <row r="5309">
          <cell r="A5309" t="str">
            <v>0</v>
          </cell>
          <cell r="B5309" t="str">
            <v>0.0</v>
          </cell>
          <cell r="F5309" t="str">
            <v>0</v>
          </cell>
        </row>
        <row r="5310">
          <cell r="A5310" t="str">
            <v>0</v>
          </cell>
          <cell r="B5310" t="str">
            <v>0.0</v>
          </cell>
          <cell r="F5310" t="str">
            <v>0</v>
          </cell>
        </row>
        <row r="5311">
          <cell r="A5311" t="str">
            <v>0</v>
          </cell>
          <cell r="B5311" t="str">
            <v>0.0</v>
          </cell>
          <cell r="F5311" t="str">
            <v>0</v>
          </cell>
        </row>
        <row r="5312">
          <cell r="A5312" t="str">
            <v>0</v>
          </cell>
          <cell r="B5312" t="str">
            <v>0.0</v>
          </cell>
          <cell r="F5312" t="str">
            <v>0</v>
          </cell>
        </row>
        <row r="5313">
          <cell r="A5313" t="str">
            <v>0</v>
          </cell>
          <cell r="B5313" t="str">
            <v>0.0</v>
          </cell>
          <cell r="F5313" t="str">
            <v>0</v>
          </cell>
        </row>
        <row r="5314">
          <cell r="A5314" t="str">
            <v>0</v>
          </cell>
          <cell r="B5314" t="str">
            <v>0.0</v>
          </cell>
          <cell r="F5314" t="str">
            <v>0</v>
          </cell>
        </row>
        <row r="5315">
          <cell r="A5315" t="str">
            <v>0</v>
          </cell>
          <cell r="B5315" t="str">
            <v>0.0</v>
          </cell>
          <cell r="F5315" t="str">
            <v>0</v>
          </cell>
        </row>
        <row r="5316">
          <cell r="A5316" t="str">
            <v>0</v>
          </cell>
          <cell r="B5316" t="str">
            <v>0.0</v>
          </cell>
          <cell r="F5316" t="str">
            <v>0</v>
          </cell>
        </row>
        <row r="5317">
          <cell r="A5317" t="str">
            <v>0</v>
          </cell>
          <cell r="B5317" t="str">
            <v>0.0</v>
          </cell>
          <cell r="F5317" t="str">
            <v>0</v>
          </cell>
        </row>
        <row r="5318">
          <cell r="A5318" t="str">
            <v>0</v>
          </cell>
          <cell r="B5318" t="str">
            <v>0.0</v>
          </cell>
          <cell r="F5318" t="str">
            <v>0</v>
          </cell>
        </row>
        <row r="5319">
          <cell r="A5319" t="str">
            <v>0</v>
          </cell>
          <cell r="B5319" t="str">
            <v>0.0</v>
          </cell>
          <cell r="F5319" t="str">
            <v>0</v>
          </cell>
        </row>
        <row r="5320">
          <cell r="A5320" t="str">
            <v>0</v>
          </cell>
          <cell r="B5320" t="str">
            <v>0.0</v>
          </cell>
          <cell r="F5320" t="str">
            <v>0</v>
          </cell>
        </row>
        <row r="5321">
          <cell r="A5321" t="str">
            <v>0</v>
          </cell>
          <cell r="B5321" t="str">
            <v>0.0</v>
          </cell>
          <cell r="F5321" t="str">
            <v>0</v>
          </cell>
        </row>
        <row r="5322">
          <cell r="A5322" t="str">
            <v>0</v>
          </cell>
          <cell r="B5322" t="str">
            <v>0.0</v>
          </cell>
          <cell r="F5322" t="str">
            <v>0</v>
          </cell>
        </row>
        <row r="5323">
          <cell r="A5323" t="str">
            <v>0</v>
          </cell>
          <cell r="B5323" t="str">
            <v>0.0</v>
          </cell>
          <cell r="F5323" t="str">
            <v>0</v>
          </cell>
        </row>
        <row r="5324">
          <cell r="A5324" t="str">
            <v>'04'</v>
          </cell>
          <cell r="B5324" t="str">
            <v>621.2</v>
          </cell>
          <cell r="F5324">
            <v>38162884</v>
          </cell>
        </row>
        <row r="5325">
          <cell r="A5325" t="str">
            <v>0</v>
          </cell>
          <cell r="B5325" t="str">
            <v>0.0</v>
          </cell>
          <cell r="F5325" t="str">
            <v>0</v>
          </cell>
        </row>
        <row r="5326">
          <cell r="A5326" t="str">
            <v>0</v>
          </cell>
          <cell r="B5326" t="str">
            <v>0.0</v>
          </cell>
          <cell r="F5326" t="str">
            <v>0</v>
          </cell>
        </row>
        <row r="5327">
          <cell r="A5327" t="str">
            <v>0</v>
          </cell>
          <cell r="B5327" t="str">
            <v>0.0</v>
          </cell>
          <cell r="F5327" t="str">
            <v>0</v>
          </cell>
        </row>
        <row r="5328">
          <cell r="A5328" t="str">
            <v>0</v>
          </cell>
          <cell r="B5328" t="str">
            <v>0.0</v>
          </cell>
          <cell r="F5328" t="str">
            <v>0</v>
          </cell>
        </row>
        <row r="5329">
          <cell r="A5329" t="str">
            <v>0</v>
          </cell>
          <cell r="B5329" t="str">
            <v>0.0</v>
          </cell>
          <cell r="F5329" t="str">
            <v>0</v>
          </cell>
        </row>
        <row r="5330">
          <cell r="A5330" t="str">
            <v>0</v>
          </cell>
          <cell r="B5330" t="str">
            <v>0.0</v>
          </cell>
          <cell r="F5330" t="str">
            <v>0</v>
          </cell>
        </row>
        <row r="5331">
          <cell r="A5331" t="str">
            <v>0</v>
          </cell>
          <cell r="B5331" t="str">
            <v>0.0</v>
          </cell>
          <cell r="F5331" t="str">
            <v>0</v>
          </cell>
        </row>
        <row r="5332">
          <cell r="A5332" t="str">
            <v>0</v>
          </cell>
          <cell r="B5332" t="str">
            <v>0.0</v>
          </cell>
          <cell r="F5332" t="str">
            <v>0</v>
          </cell>
        </row>
        <row r="5333">
          <cell r="A5333" t="str">
            <v>0</v>
          </cell>
          <cell r="B5333" t="str">
            <v>0.0</v>
          </cell>
          <cell r="F5333" t="str">
            <v>0</v>
          </cell>
        </row>
        <row r="5334">
          <cell r="A5334" t="str">
            <v>0</v>
          </cell>
          <cell r="B5334" t="str">
            <v>0.0</v>
          </cell>
          <cell r="F5334" t="str">
            <v>0</v>
          </cell>
        </row>
        <row r="5335">
          <cell r="A5335" t="str">
            <v>0</v>
          </cell>
          <cell r="B5335" t="str">
            <v>0.0</v>
          </cell>
          <cell r="F5335" t="str">
            <v>0</v>
          </cell>
        </row>
        <row r="5336">
          <cell r="A5336" t="str">
            <v>0</v>
          </cell>
          <cell r="B5336" t="str">
            <v>0.0</v>
          </cell>
          <cell r="F5336" t="str">
            <v>0</v>
          </cell>
        </row>
        <row r="5337">
          <cell r="A5337" t="str">
            <v>0</v>
          </cell>
          <cell r="B5337" t="str">
            <v>0.0</v>
          </cell>
          <cell r="F5337" t="str">
            <v>0</v>
          </cell>
        </row>
        <row r="5338">
          <cell r="A5338" t="str">
            <v>0</v>
          </cell>
          <cell r="B5338" t="str">
            <v>0.0</v>
          </cell>
          <cell r="F5338" t="str">
            <v>0</v>
          </cell>
        </row>
        <row r="5339">
          <cell r="A5339" t="str">
            <v>0</v>
          </cell>
          <cell r="B5339" t="str">
            <v>0.0</v>
          </cell>
          <cell r="F5339" t="str">
            <v>0</v>
          </cell>
        </row>
        <row r="5340">
          <cell r="A5340" t="str">
            <v>0</v>
          </cell>
          <cell r="B5340" t="str">
            <v>0.0</v>
          </cell>
          <cell r="F5340" t="str">
            <v>0</v>
          </cell>
        </row>
        <row r="5341">
          <cell r="A5341" t="str">
            <v>0</v>
          </cell>
          <cell r="B5341" t="str">
            <v>0.0</v>
          </cell>
          <cell r="F5341" t="str">
            <v>0</v>
          </cell>
        </row>
        <row r="5342">
          <cell r="A5342" t="str">
            <v>0</v>
          </cell>
          <cell r="B5342" t="str">
            <v>0.0</v>
          </cell>
          <cell r="F5342" t="str">
            <v>0</v>
          </cell>
        </row>
        <row r="5343">
          <cell r="A5343" t="str">
            <v>0</v>
          </cell>
          <cell r="B5343" t="str">
            <v>0.0</v>
          </cell>
          <cell r="F5343" t="str">
            <v>0</v>
          </cell>
        </row>
        <row r="5344">
          <cell r="A5344" t="str">
            <v>0</v>
          </cell>
          <cell r="B5344" t="str">
            <v>0.0</v>
          </cell>
          <cell r="F5344" t="str">
            <v>0</v>
          </cell>
        </row>
        <row r="5345">
          <cell r="A5345" t="str">
            <v>0</v>
          </cell>
          <cell r="B5345" t="str">
            <v>0.0</v>
          </cell>
          <cell r="F5345" t="str">
            <v>0</v>
          </cell>
        </row>
        <row r="5346">
          <cell r="A5346" t="str">
            <v>0</v>
          </cell>
          <cell r="B5346" t="str">
            <v>0.0</v>
          </cell>
          <cell r="F5346" t="str">
            <v>0</v>
          </cell>
        </row>
        <row r="5347">
          <cell r="A5347" t="str">
            <v>0</v>
          </cell>
          <cell r="B5347" t="str">
            <v>0.0</v>
          </cell>
          <cell r="F5347" t="str">
            <v>0</v>
          </cell>
        </row>
        <row r="5348">
          <cell r="A5348" t="str">
            <v>0</v>
          </cell>
          <cell r="B5348" t="str">
            <v>0.0</v>
          </cell>
          <cell r="F5348" t="str">
            <v>0</v>
          </cell>
        </row>
        <row r="5349">
          <cell r="A5349" t="str">
            <v>0</v>
          </cell>
          <cell r="B5349" t="str">
            <v>0.0</v>
          </cell>
          <cell r="F5349" t="str">
            <v>0</v>
          </cell>
        </row>
        <row r="5350">
          <cell r="A5350" t="str">
            <v>0</v>
          </cell>
          <cell r="B5350" t="str">
            <v>0.0</v>
          </cell>
          <cell r="F5350" t="str">
            <v>0</v>
          </cell>
        </row>
        <row r="5351">
          <cell r="A5351" t="str">
            <v>0</v>
          </cell>
          <cell r="B5351" t="str">
            <v>0.0</v>
          </cell>
          <cell r="F5351" t="str">
            <v>0</v>
          </cell>
        </row>
        <row r="5352">
          <cell r="A5352" t="str">
            <v>0</v>
          </cell>
          <cell r="B5352" t="str">
            <v>0.0</v>
          </cell>
          <cell r="F5352" t="str">
            <v>0</v>
          </cell>
        </row>
        <row r="5353">
          <cell r="A5353" t="str">
            <v>0</v>
          </cell>
          <cell r="B5353" t="str">
            <v>0.0</v>
          </cell>
          <cell r="F5353" t="str">
            <v>0</v>
          </cell>
        </row>
        <row r="5354">
          <cell r="A5354" t="str">
            <v>'23'</v>
          </cell>
          <cell r="B5354" t="str">
            <v>685.1</v>
          </cell>
          <cell r="F5354">
            <v>19127</v>
          </cell>
        </row>
        <row r="5355">
          <cell r="A5355" t="str">
            <v>0</v>
          </cell>
          <cell r="B5355" t="str">
            <v>0.0</v>
          </cell>
          <cell r="F5355" t="str">
            <v>0</v>
          </cell>
        </row>
        <row r="5356">
          <cell r="A5356" t="str">
            <v>0</v>
          </cell>
          <cell r="B5356" t="str">
            <v>0.0</v>
          </cell>
          <cell r="F5356" t="str">
            <v>0</v>
          </cell>
        </row>
        <row r="5357">
          <cell r="A5357" t="str">
            <v>0</v>
          </cell>
          <cell r="B5357" t="str">
            <v>0.0</v>
          </cell>
          <cell r="F5357" t="str">
            <v>0</v>
          </cell>
        </row>
        <row r="5358">
          <cell r="A5358" t="str">
            <v>'02'</v>
          </cell>
          <cell r="B5358" t="str">
            <v>613.2</v>
          </cell>
          <cell r="F5358">
            <v>1254503</v>
          </cell>
        </row>
        <row r="5359">
          <cell r="A5359" t="str">
            <v>0</v>
          </cell>
          <cell r="B5359" t="str">
            <v>0.0</v>
          </cell>
          <cell r="F5359" t="str">
            <v>0</v>
          </cell>
        </row>
        <row r="5360">
          <cell r="A5360" t="str">
            <v>0</v>
          </cell>
          <cell r="B5360" t="str">
            <v>0.0</v>
          </cell>
          <cell r="F5360" t="str">
            <v>0</v>
          </cell>
        </row>
        <row r="5361">
          <cell r="A5361" t="str">
            <v>'09'</v>
          </cell>
          <cell r="B5361" t="str">
            <v>650.3</v>
          </cell>
          <cell r="F5361">
            <v>3117477</v>
          </cell>
        </row>
        <row r="5362">
          <cell r="A5362" t="str">
            <v>0</v>
          </cell>
          <cell r="B5362" t="str">
            <v>0.0</v>
          </cell>
          <cell r="F5362" t="str">
            <v>0</v>
          </cell>
        </row>
        <row r="5363">
          <cell r="A5363" t="str">
            <v>0</v>
          </cell>
          <cell r="B5363" t="str">
            <v>0.0</v>
          </cell>
          <cell r="F5363" t="str">
            <v>0</v>
          </cell>
        </row>
        <row r="5364">
          <cell r="A5364" t="str">
            <v>0</v>
          </cell>
          <cell r="B5364" t="str">
            <v>0.0</v>
          </cell>
          <cell r="F5364" t="str">
            <v>0</v>
          </cell>
        </row>
        <row r="5365">
          <cell r="A5365" t="str">
            <v>0</v>
          </cell>
          <cell r="B5365" t="str">
            <v>0.0</v>
          </cell>
          <cell r="F5365" t="str">
            <v>0</v>
          </cell>
        </row>
        <row r="5366">
          <cell r="A5366" t="str">
            <v>0</v>
          </cell>
          <cell r="B5366" t="str">
            <v>0.0</v>
          </cell>
          <cell r="F5366" t="str">
            <v>0</v>
          </cell>
        </row>
        <row r="5367">
          <cell r="A5367" t="str">
            <v>0</v>
          </cell>
          <cell r="B5367" t="str">
            <v>0.0</v>
          </cell>
          <cell r="F5367" t="str">
            <v>0</v>
          </cell>
        </row>
        <row r="5368">
          <cell r="A5368" t="str">
            <v>0</v>
          </cell>
          <cell r="B5368" t="str">
            <v>0.0</v>
          </cell>
          <cell r="F5368" t="str">
            <v>0</v>
          </cell>
        </row>
        <row r="5369">
          <cell r="A5369" t="str">
            <v>0</v>
          </cell>
          <cell r="B5369" t="str">
            <v>0.0</v>
          </cell>
          <cell r="F5369" t="str">
            <v>0</v>
          </cell>
        </row>
        <row r="5370">
          <cell r="A5370" t="str">
            <v>0</v>
          </cell>
          <cell r="B5370" t="str">
            <v>0.0</v>
          </cell>
          <cell r="F5370" t="str">
            <v>0</v>
          </cell>
        </row>
        <row r="5371">
          <cell r="A5371" t="str">
            <v>0</v>
          </cell>
          <cell r="B5371" t="str">
            <v>0.0</v>
          </cell>
          <cell r="F5371" t="str">
            <v>0</v>
          </cell>
        </row>
        <row r="5372">
          <cell r="A5372" t="str">
            <v>0</v>
          </cell>
          <cell r="B5372" t="str">
            <v>0.0</v>
          </cell>
          <cell r="F5372" t="str">
            <v>0</v>
          </cell>
        </row>
        <row r="5373">
          <cell r="A5373" t="str">
            <v>0</v>
          </cell>
          <cell r="B5373" t="str">
            <v>0.0</v>
          </cell>
          <cell r="F5373" t="str">
            <v>0</v>
          </cell>
        </row>
        <row r="5374">
          <cell r="A5374" t="str">
            <v>0</v>
          </cell>
          <cell r="B5374" t="str">
            <v>0.0</v>
          </cell>
          <cell r="F5374" t="str">
            <v>0</v>
          </cell>
        </row>
        <row r="5375">
          <cell r="A5375" t="str">
            <v>0</v>
          </cell>
          <cell r="B5375" t="str">
            <v>0.0</v>
          </cell>
          <cell r="F5375" t="str">
            <v>0</v>
          </cell>
        </row>
        <row r="5376">
          <cell r="A5376" t="str">
            <v>0</v>
          </cell>
          <cell r="B5376" t="str">
            <v>0.0</v>
          </cell>
          <cell r="F5376" t="str">
            <v>0</v>
          </cell>
        </row>
        <row r="5377">
          <cell r="A5377" t="str">
            <v>0</v>
          </cell>
          <cell r="B5377" t="str">
            <v>0.0</v>
          </cell>
          <cell r="F5377" t="str">
            <v>0</v>
          </cell>
        </row>
        <row r="5378">
          <cell r="A5378" t="str">
            <v>0</v>
          </cell>
          <cell r="B5378" t="str">
            <v>0.0</v>
          </cell>
          <cell r="F5378" t="str">
            <v>0</v>
          </cell>
        </row>
        <row r="5379">
          <cell r="A5379" t="str">
            <v>0</v>
          </cell>
          <cell r="B5379" t="str">
            <v>0.0</v>
          </cell>
          <cell r="F5379" t="str">
            <v>0</v>
          </cell>
        </row>
        <row r="5380">
          <cell r="A5380" t="str">
            <v>0</v>
          </cell>
          <cell r="B5380" t="str">
            <v>0.0</v>
          </cell>
          <cell r="F5380" t="str">
            <v>0</v>
          </cell>
        </row>
        <row r="5381">
          <cell r="A5381" t="str">
            <v>0</v>
          </cell>
          <cell r="B5381" t="str">
            <v>0.0</v>
          </cell>
          <cell r="F5381" t="str">
            <v>0</v>
          </cell>
        </row>
        <row r="5382">
          <cell r="A5382" t="str">
            <v>0</v>
          </cell>
          <cell r="B5382" t="str">
            <v>0.0</v>
          </cell>
          <cell r="F5382" t="str">
            <v>0</v>
          </cell>
        </row>
        <row r="5383">
          <cell r="A5383" t="str">
            <v>0</v>
          </cell>
          <cell r="B5383" t="str">
            <v>0.0</v>
          </cell>
          <cell r="F5383" t="str">
            <v>0</v>
          </cell>
        </row>
        <row r="5384">
          <cell r="A5384" t="str">
            <v>0</v>
          </cell>
          <cell r="B5384" t="str">
            <v>0.0</v>
          </cell>
          <cell r="F5384" t="str">
            <v>0</v>
          </cell>
        </row>
        <row r="5385">
          <cell r="A5385" t="str">
            <v>0</v>
          </cell>
          <cell r="B5385" t="str">
            <v>0.0</v>
          </cell>
          <cell r="F5385" t="str">
            <v>0</v>
          </cell>
        </row>
        <row r="5386">
          <cell r="A5386" t="str">
            <v>0</v>
          </cell>
          <cell r="B5386" t="str">
            <v>0.0</v>
          </cell>
          <cell r="F5386" t="str">
            <v>0</v>
          </cell>
        </row>
        <row r="5387">
          <cell r="A5387" t="str">
            <v>0</v>
          </cell>
          <cell r="B5387" t="str">
            <v>0.0</v>
          </cell>
          <cell r="F5387" t="str">
            <v>0</v>
          </cell>
        </row>
        <row r="5388">
          <cell r="A5388" t="str">
            <v>0</v>
          </cell>
          <cell r="B5388" t="str">
            <v>0.0</v>
          </cell>
          <cell r="F5388" t="str">
            <v>0</v>
          </cell>
        </row>
        <row r="5389">
          <cell r="A5389" t="str">
            <v>'04'</v>
          </cell>
          <cell r="B5389" t="str">
            <v>660.1</v>
          </cell>
          <cell r="F5389">
            <v>617733</v>
          </cell>
        </row>
        <row r="5390">
          <cell r="A5390" t="str">
            <v>0</v>
          </cell>
          <cell r="B5390" t="str">
            <v>0.0</v>
          </cell>
          <cell r="F5390" t="str">
            <v>0</v>
          </cell>
        </row>
        <row r="5391">
          <cell r="A5391" t="str">
            <v>0</v>
          </cell>
          <cell r="B5391" t="str">
            <v>0.0</v>
          </cell>
          <cell r="F5391" t="str">
            <v>0</v>
          </cell>
        </row>
        <row r="5392">
          <cell r="A5392" t="str">
            <v>0</v>
          </cell>
          <cell r="B5392" t="str">
            <v>0.0</v>
          </cell>
          <cell r="F5392" t="str">
            <v>0</v>
          </cell>
        </row>
        <row r="5393">
          <cell r="A5393" t="str">
            <v>'08'</v>
          </cell>
          <cell r="B5393" t="str">
            <v>623.1</v>
          </cell>
          <cell r="F5393">
            <v>35200</v>
          </cell>
        </row>
        <row r="5394">
          <cell r="A5394" t="str">
            <v>0</v>
          </cell>
          <cell r="B5394" t="str">
            <v>0.0</v>
          </cell>
          <cell r="F5394" t="str">
            <v>0</v>
          </cell>
        </row>
        <row r="5395">
          <cell r="A5395" t="str">
            <v>0</v>
          </cell>
          <cell r="B5395" t="str">
            <v>0.0</v>
          </cell>
          <cell r="F5395" t="str">
            <v>0</v>
          </cell>
        </row>
        <row r="5396">
          <cell r="A5396" t="str">
            <v>0</v>
          </cell>
          <cell r="B5396" t="str">
            <v>0.0</v>
          </cell>
          <cell r="F5396" t="str">
            <v>0</v>
          </cell>
        </row>
        <row r="5397">
          <cell r="A5397" t="str">
            <v>0</v>
          </cell>
          <cell r="B5397" t="str">
            <v>0.0</v>
          </cell>
          <cell r="F5397" t="str">
            <v>0</v>
          </cell>
        </row>
        <row r="5398">
          <cell r="A5398" t="str">
            <v>0</v>
          </cell>
          <cell r="B5398" t="str">
            <v>0.0</v>
          </cell>
          <cell r="F5398" t="str">
            <v>0</v>
          </cell>
        </row>
        <row r="5399">
          <cell r="A5399" t="str">
            <v>0</v>
          </cell>
          <cell r="B5399" t="str">
            <v>0.0</v>
          </cell>
          <cell r="F5399" t="str">
            <v>0</v>
          </cell>
        </row>
        <row r="5400">
          <cell r="A5400" t="str">
            <v>0</v>
          </cell>
          <cell r="B5400" t="str">
            <v>0.0</v>
          </cell>
          <cell r="F5400" t="str">
            <v>0</v>
          </cell>
        </row>
        <row r="5401">
          <cell r="A5401" t="str">
            <v>0</v>
          </cell>
          <cell r="B5401" t="str">
            <v>0.0</v>
          </cell>
          <cell r="F5401" t="str">
            <v>0</v>
          </cell>
        </row>
        <row r="5402">
          <cell r="A5402" t="str">
            <v>0</v>
          </cell>
          <cell r="B5402" t="str">
            <v>0.0</v>
          </cell>
          <cell r="F5402" t="str">
            <v>0</v>
          </cell>
        </row>
        <row r="5403">
          <cell r="A5403" t="str">
            <v>0</v>
          </cell>
          <cell r="B5403" t="str">
            <v>0.0</v>
          </cell>
          <cell r="F5403" t="str">
            <v>0</v>
          </cell>
        </row>
        <row r="5404">
          <cell r="A5404" t="str">
            <v>0</v>
          </cell>
          <cell r="B5404" t="str">
            <v>0.0</v>
          </cell>
          <cell r="F5404" t="str">
            <v>0</v>
          </cell>
        </row>
        <row r="5405">
          <cell r="A5405" t="str">
            <v>0</v>
          </cell>
          <cell r="B5405" t="str">
            <v>0.0</v>
          </cell>
          <cell r="F5405" t="str">
            <v>0</v>
          </cell>
        </row>
        <row r="5406">
          <cell r="A5406" t="str">
            <v>0</v>
          </cell>
          <cell r="B5406" t="str">
            <v>0.0</v>
          </cell>
          <cell r="F5406" t="str">
            <v>0</v>
          </cell>
        </row>
        <row r="5407">
          <cell r="A5407" t="str">
            <v>0</v>
          </cell>
          <cell r="B5407" t="str">
            <v>0.0</v>
          </cell>
          <cell r="F5407" t="str">
            <v>0</v>
          </cell>
        </row>
        <row r="5408">
          <cell r="A5408" t="str">
            <v>0</v>
          </cell>
          <cell r="B5408" t="str">
            <v>0.0</v>
          </cell>
          <cell r="F5408" t="str">
            <v>0</v>
          </cell>
        </row>
        <row r="5409">
          <cell r="A5409" t="str">
            <v>0</v>
          </cell>
          <cell r="B5409" t="str">
            <v>0.0</v>
          </cell>
          <cell r="F5409" t="str">
            <v>0</v>
          </cell>
        </row>
        <row r="5410">
          <cell r="A5410" t="str">
            <v>0</v>
          </cell>
          <cell r="B5410" t="str">
            <v>0.0</v>
          </cell>
          <cell r="F5410" t="str">
            <v>0</v>
          </cell>
        </row>
        <row r="5411">
          <cell r="A5411" t="str">
            <v>0</v>
          </cell>
          <cell r="B5411" t="str">
            <v>0.0</v>
          </cell>
          <cell r="F5411" t="str">
            <v>0</v>
          </cell>
        </row>
        <row r="5412">
          <cell r="A5412" t="str">
            <v>0</v>
          </cell>
          <cell r="B5412" t="str">
            <v>0.0</v>
          </cell>
          <cell r="F5412" t="str">
            <v>0</v>
          </cell>
        </row>
        <row r="5413">
          <cell r="A5413" t="str">
            <v>0</v>
          </cell>
          <cell r="B5413" t="str">
            <v>0.0</v>
          </cell>
          <cell r="F5413" t="str">
            <v>0</v>
          </cell>
        </row>
        <row r="5414">
          <cell r="A5414" t="str">
            <v>0</v>
          </cell>
          <cell r="B5414" t="str">
            <v>0.0</v>
          </cell>
          <cell r="F5414" t="str">
            <v>0</v>
          </cell>
        </row>
        <row r="5415">
          <cell r="A5415" t="str">
            <v>0</v>
          </cell>
          <cell r="B5415" t="str">
            <v>0.0</v>
          </cell>
          <cell r="F5415" t="str">
            <v>0</v>
          </cell>
        </row>
        <row r="5416">
          <cell r="A5416" t="str">
            <v>0</v>
          </cell>
          <cell r="B5416" t="str">
            <v>0.0</v>
          </cell>
          <cell r="F5416" t="str">
            <v>0</v>
          </cell>
        </row>
        <row r="5417">
          <cell r="A5417" t="str">
            <v>0</v>
          </cell>
          <cell r="B5417" t="str">
            <v>0.0</v>
          </cell>
          <cell r="F5417" t="str">
            <v>0</v>
          </cell>
        </row>
        <row r="5418">
          <cell r="A5418" t="str">
            <v>0</v>
          </cell>
          <cell r="B5418" t="str">
            <v>0.0</v>
          </cell>
          <cell r="F5418" t="str">
            <v>0</v>
          </cell>
        </row>
        <row r="5419">
          <cell r="A5419" t="str">
            <v>0</v>
          </cell>
          <cell r="B5419" t="str">
            <v>0.0</v>
          </cell>
          <cell r="F5419" t="str">
            <v>0</v>
          </cell>
        </row>
        <row r="5420">
          <cell r="A5420" t="str">
            <v>0</v>
          </cell>
          <cell r="B5420" t="str">
            <v>0.0</v>
          </cell>
          <cell r="F5420" t="str">
            <v>0</v>
          </cell>
        </row>
        <row r="5421">
          <cell r="A5421" t="str">
            <v>0</v>
          </cell>
          <cell r="B5421" t="str">
            <v>0.0</v>
          </cell>
          <cell r="F5421" t="str">
            <v>0</v>
          </cell>
        </row>
        <row r="5422">
          <cell r="A5422" t="str">
            <v>0</v>
          </cell>
          <cell r="B5422" t="str">
            <v>0.0</v>
          </cell>
          <cell r="F5422" t="str">
            <v>0</v>
          </cell>
        </row>
        <row r="5423">
          <cell r="A5423" t="str">
            <v>0</v>
          </cell>
          <cell r="B5423" t="str">
            <v>0.0</v>
          </cell>
          <cell r="F5423" t="str">
            <v>0</v>
          </cell>
        </row>
        <row r="5424">
          <cell r="A5424" t="str">
            <v>0</v>
          </cell>
          <cell r="B5424" t="str">
            <v>0.0</v>
          </cell>
          <cell r="F5424" t="str">
            <v>0</v>
          </cell>
        </row>
        <row r="5425">
          <cell r="A5425" t="str">
            <v>0</v>
          </cell>
          <cell r="B5425" t="str">
            <v>0.0</v>
          </cell>
          <cell r="F5425" t="str">
            <v>0</v>
          </cell>
        </row>
        <row r="5426">
          <cell r="A5426" t="str">
            <v>0</v>
          </cell>
          <cell r="B5426" t="str">
            <v>0.0</v>
          </cell>
          <cell r="F5426" t="str">
            <v>0</v>
          </cell>
        </row>
        <row r="5427">
          <cell r="A5427" t="str">
            <v>0</v>
          </cell>
          <cell r="B5427" t="str">
            <v>0.0</v>
          </cell>
          <cell r="F5427" t="str">
            <v>0</v>
          </cell>
        </row>
        <row r="5428">
          <cell r="A5428" t="str">
            <v>0</v>
          </cell>
          <cell r="B5428" t="str">
            <v>0.0</v>
          </cell>
          <cell r="F5428" t="str">
            <v>0</v>
          </cell>
        </row>
        <row r="5429">
          <cell r="A5429" t="str">
            <v>0</v>
          </cell>
          <cell r="B5429" t="str">
            <v>0.0</v>
          </cell>
          <cell r="F5429" t="str">
            <v>0</v>
          </cell>
        </row>
        <row r="5430">
          <cell r="A5430" t="str">
            <v>0</v>
          </cell>
          <cell r="B5430" t="str">
            <v>0.0</v>
          </cell>
          <cell r="F5430" t="str">
            <v>0</v>
          </cell>
        </row>
        <row r="5431">
          <cell r="A5431" t="str">
            <v>0</v>
          </cell>
          <cell r="B5431" t="str">
            <v>0.0</v>
          </cell>
          <cell r="F5431" t="str">
            <v>0</v>
          </cell>
        </row>
        <row r="5432">
          <cell r="A5432" t="str">
            <v>0</v>
          </cell>
          <cell r="B5432" t="str">
            <v>0.0</v>
          </cell>
          <cell r="F5432" t="str">
            <v>0</v>
          </cell>
        </row>
        <row r="5433">
          <cell r="A5433" t="str">
            <v>0</v>
          </cell>
          <cell r="B5433" t="str">
            <v>0.0</v>
          </cell>
          <cell r="F5433" t="str">
            <v>0</v>
          </cell>
        </row>
        <row r="5434">
          <cell r="A5434" t="str">
            <v>0</v>
          </cell>
          <cell r="B5434" t="str">
            <v>0.0</v>
          </cell>
          <cell r="F5434" t="str">
            <v>0</v>
          </cell>
        </row>
        <row r="5435">
          <cell r="A5435" t="str">
            <v>0</v>
          </cell>
          <cell r="B5435" t="str">
            <v>0.0</v>
          </cell>
          <cell r="F5435" t="str">
            <v>0</v>
          </cell>
        </row>
        <row r="5436">
          <cell r="A5436" t="str">
            <v>0</v>
          </cell>
          <cell r="B5436" t="str">
            <v>0.0</v>
          </cell>
          <cell r="F5436" t="str">
            <v>0</v>
          </cell>
        </row>
        <row r="5437">
          <cell r="A5437" t="str">
            <v>0</v>
          </cell>
          <cell r="B5437" t="str">
            <v>0.0</v>
          </cell>
          <cell r="F5437" t="str">
            <v>0</v>
          </cell>
        </row>
        <row r="5438">
          <cell r="A5438" t="str">
            <v>0</v>
          </cell>
          <cell r="B5438" t="str">
            <v>0.0</v>
          </cell>
          <cell r="F5438" t="str">
            <v>0</v>
          </cell>
        </row>
        <row r="5439">
          <cell r="A5439" t="str">
            <v>0</v>
          </cell>
          <cell r="B5439" t="str">
            <v>0.0</v>
          </cell>
          <cell r="F5439" t="str">
            <v>0</v>
          </cell>
        </row>
        <row r="5440">
          <cell r="A5440" t="str">
            <v>0</v>
          </cell>
          <cell r="B5440" t="str">
            <v>0.0</v>
          </cell>
          <cell r="F5440" t="str">
            <v>0</v>
          </cell>
        </row>
        <row r="5441">
          <cell r="A5441" t="str">
            <v>0</v>
          </cell>
          <cell r="B5441" t="str">
            <v>0.0</v>
          </cell>
          <cell r="F5441" t="str">
            <v>0</v>
          </cell>
        </row>
        <row r="5442">
          <cell r="A5442" t="str">
            <v>0</v>
          </cell>
          <cell r="B5442" t="str">
            <v>0.0</v>
          </cell>
          <cell r="F5442" t="str">
            <v>0</v>
          </cell>
        </row>
        <row r="5443">
          <cell r="A5443" t="str">
            <v>0</v>
          </cell>
          <cell r="B5443" t="str">
            <v>0.0</v>
          </cell>
          <cell r="F5443" t="str">
            <v>0</v>
          </cell>
        </row>
        <row r="5444">
          <cell r="A5444" t="str">
            <v>0</v>
          </cell>
          <cell r="B5444" t="str">
            <v>0.0</v>
          </cell>
          <cell r="F5444" t="str">
            <v>0</v>
          </cell>
        </row>
        <row r="5445">
          <cell r="A5445" t="str">
            <v>0</v>
          </cell>
          <cell r="B5445" t="str">
            <v>0.0</v>
          </cell>
          <cell r="F5445" t="str">
            <v>0</v>
          </cell>
        </row>
        <row r="5446">
          <cell r="A5446" t="str">
            <v>0</v>
          </cell>
          <cell r="B5446" t="str">
            <v>0.0</v>
          </cell>
          <cell r="F5446" t="str">
            <v>0</v>
          </cell>
        </row>
        <row r="5447">
          <cell r="A5447" t="str">
            <v>0</v>
          </cell>
          <cell r="B5447" t="str">
            <v>0.0</v>
          </cell>
          <cell r="F5447" t="str">
            <v>0</v>
          </cell>
        </row>
        <row r="5448">
          <cell r="A5448" t="str">
            <v>'04'</v>
          </cell>
          <cell r="B5448" t="str">
            <v>624.4</v>
          </cell>
          <cell r="F5448">
            <v>8729930</v>
          </cell>
        </row>
        <row r="5449">
          <cell r="A5449" t="str">
            <v>0</v>
          </cell>
          <cell r="B5449" t="str">
            <v>0.0</v>
          </cell>
          <cell r="F5449" t="str">
            <v>0</v>
          </cell>
        </row>
        <row r="5450">
          <cell r="A5450" t="str">
            <v>0</v>
          </cell>
          <cell r="B5450" t="str">
            <v>0.0</v>
          </cell>
          <cell r="F5450" t="str">
            <v>0</v>
          </cell>
        </row>
        <row r="5451">
          <cell r="A5451" t="str">
            <v>0</v>
          </cell>
          <cell r="B5451" t="str">
            <v>0.0</v>
          </cell>
          <cell r="F5451" t="str">
            <v>0</v>
          </cell>
        </row>
        <row r="5452">
          <cell r="A5452" t="str">
            <v>0</v>
          </cell>
          <cell r="B5452" t="str">
            <v>0.0</v>
          </cell>
          <cell r="F5452" t="str">
            <v>0</v>
          </cell>
        </row>
        <row r="5453">
          <cell r="A5453" t="str">
            <v>0</v>
          </cell>
          <cell r="B5453" t="str">
            <v>0.0</v>
          </cell>
          <cell r="F5453" t="str">
            <v>0</v>
          </cell>
        </row>
        <row r="5454">
          <cell r="A5454" t="str">
            <v>0</v>
          </cell>
          <cell r="B5454" t="str">
            <v>0.0</v>
          </cell>
          <cell r="F5454" t="str">
            <v>0</v>
          </cell>
        </row>
        <row r="5455">
          <cell r="A5455" t="str">
            <v>0</v>
          </cell>
          <cell r="B5455" t="str">
            <v>0.0</v>
          </cell>
          <cell r="F5455" t="str">
            <v>0</v>
          </cell>
        </row>
        <row r="5456">
          <cell r="A5456" t="str">
            <v>0</v>
          </cell>
          <cell r="B5456" t="str">
            <v>0.0</v>
          </cell>
          <cell r="F5456" t="str">
            <v>0</v>
          </cell>
        </row>
        <row r="5457">
          <cell r="A5457" t="str">
            <v>0</v>
          </cell>
          <cell r="B5457" t="str">
            <v>0.0</v>
          </cell>
          <cell r="F5457" t="str">
            <v>0</v>
          </cell>
        </row>
        <row r="5458">
          <cell r="A5458" t="str">
            <v>0</v>
          </cell>
          <cell r="B5458" t="str">
            <v>0.0</v>
          </cell>
          <cell r="F5458" t="str">
            <v>0</v>
          </cell>
        </row>
        <row r="5459">
          <cell r="A5459" t="str">
            <v>0</v>
          </cell>
          <cell r="B5459" t="str">
            <v>0.0</v>
          </cell>
          <cell r="F5459" t="str">
            <v>0</v>
          </cell>
        </row>
        <row r="5460">
          <cell r="A5460" t="str">
            <v>0</v>
          </cell>
          <cell r="B5460" t="str">
            <v>0.0</v>
          </cell>
          <cell r="F5460" t="str">
            <v>0</v>
          </cell>
        </row>
        <row r="5461">
          <cell r="A5461" t="str">
            <v>0</v>
          </cell>
          <cell r="B5461" t="str">
            <v>0.0</v>
          </cell>
          <cell r="F5461" t="str">
            <v>0</v>
          </cell>
        </row>
        <row r="5462">
          <cell r="A5462" t="str">
            <v>0</v>
          </cell>
          <cell r="B5462" t="str">
            <v>0.0</v>
          </cell>
          <cell r="F5462" t="str">
            <v>0</v>
          </cell>
        </row>
        <row r="5463">
          <cell r="A5463" t="str">
            <v>0</v>
          </cell>
          <cell r="B5463" t="str">
            <v>0.0</v>
          </cell>
          <cell r="F5463" t="str">
            <v>0</v>
          </cell>
        </row>
        <row r="5464">
          <cell r="A5464" t="str">
            <v>0</v>
          </cell>
          <cell r="B5464" t="str">
            <v>0.0</v>
          </cell>
          <cell r="F5464" t="str">
            <v>0</v>
          </cell>
        </row>
        <row r="5465">
          <cell r="A5465" t="str">
            <v>0</v>
          </cell>
          <cell r="B5465" t="str">
            <v>0.0</v>
          </cell>
          <cell r="F5465" t="str">
            <v>0</v>
          </cell>
        </row>
        <row r="5466">
          <cell r="A5466" t="str">
            <v>0</v>
          </cell>
          <cell r="B5466" t="str">
            <v>0.0</v>
          </cell>
          <cell r="F5466" t="str">
            <v>0</v>
          </cell>
        </row>
        <row r="5467">
          <cell r="A5467" t="str">
            <v>0</v>
          </cell>
          <cell r="B5467" t="str">
            <v>0.0</v>
          </cell>
          <cell r="F5467" t="str">
            <v>0</v>
          </cell>
        </row>
        <row r="5468">
          <cell r="A5468" t="str">
            <v>0</v>
          </cell>
          <cell r="B5468" t="str">
            <v>0.0</v>
          </cell>
          <cell r="F5468" t="str">
            <v>0</v>
          </cell>
        </row>
        <row r="5469">
          <cell r="A5469" t="str">
            <v>'07'</v>
          </cell>
          <cell r="B5469" t="str">
            <v>625.1</v>
          </cell>
          <cell r="F5469">
            <v>391200</v>
          </cell>
        </row>
        <row r="5470">
          <cell r="A5470" t="str">
            <v>0</v>
          </cell>
          <cell r="B5470" t="str">
            <v>0.0</v>
          </cell>
          <cell r="F5470" t="str">
            <v>0</v>
          </cell>
        </row>
        <row r="5471">
          <cell r="A5471" t="str">
            <v>0</v>
          </cell>
          <cell r="B5471" t="str">
            <v>0.0</v>
          </cell>
          <cell r="F5471" t="str">
            <v>0</v>
          </cell>
        </row>
        <row r="5472">
          <cell r="A5472" t="str">
            <v>0</v>
          </cell>
          <cell r="B5472" t="str">
            <v>0.0</v>
          </cell>
          <cell r="F5472" t="str">
            <v>0</v>
          </cell>
        </row>
        <row r="5473">
          <cell r="A5473" t="str">
            <v>0</v>
          </cell>
          <cell r="B5473" t="str">
            <v>0.0</v>
          </cell>
          <cell r="F5473" t="str">
            <v>0</v>
          </cell>
        </row>
        <row r="5474">
          <cell r="A5474" t="str">
            <v>0</v>
          </cell>
          <cell r="B5474" t="str">
            <v>0.0</v>
          </cell>
          <cell r="F5474" t="str">
            <v>0</v>
          </cell>
        </row>
        <row r="5475">
          <cell r="A5475" t="str">
            <v>0</v>
          </cell>
          <cell r="B5475" t="str">
            <v>0.0</v>
          </cell>
          <cell r="F5475" t="str">
            <v>0</v>
          </cell>
        </row>
        <row r="5476">
          <cell r="A5476" t="str">
            <v>0</v>
          </cell>
          <cell r="B5476" t="str">
            <v>0.0</v>
          </cell>
          <cell r="F5476" t="str">
            <v>0</v>
          </cell>
        </row>
        <row r="5477">
          <cell r="A5477" t="str">
            <v>0</v>
          </cell>
          <cell r="B5477" t="str">
            <v>0.0</v>
          </cell>
          <cell r="F5477" t="str">
            <v>0</v>
          </cell>
        </row>
        <row r="5478">
          <cell r="A5478" t="str">
            <v>0</v>
          </cell>
          <cell r="B5478" t="str">
            <v>0.0</v>
          </cell>
          <cell r="F5478" t="str">
            <v>0</v>
          </cell>
        </row>
        <row r="5479">
          <cell r="A5479" t="str">
            <v>0</v>
          </cell>
          <cell r="B5479" t="str">
            <v>0.0</v>
          </cell>
          <cell r="F5479" t="str">
            <v>0</v>
          </cell>
        </row>
        <row r="5480">
          <cell r="A5480" t="str">
            <v>0</v>
          </cell>
          <cell r="B5480" t="str">
            <v>0.0</v>
          </cell>
          <cell r="F5480" t="str">
            <v>0</v>
          </cell>
        </row>
        <row r="5481">
          <cell r="A5481" t="str">
            <v>0</v>
          </cell>
          <cell r="B5481" t="str">
            <v>0.0</v>
          </cell>
          <cell r="F5481" t="str">
            <v>0</v>
          </cell>
        </row>
        <row r="5482">
          <cell r="A5482" t="str">
            <v>0</v>
          </cell>
          <cell r="B5482" t="str">
            <v>0.0</v>
          </cell>
          <cell r="F5482" t="str">
            <v>0</v>
          </cell>
        </row>
        <row r="5483">
          <cell r="A5483" t="str">
            <v>0</v>
          </cell>
          <cell r="B5483" t="str">
            <v>0.0</v>
          </cell>
          <cell r="F5483" t="str">
            <v>0</v>
          </cell>
        </row>
        <row r="5484">
          <cell r="A5484" t="str">
            <v>0</v>
          </cell>
          <cell r="B5484" t="str">
            <v>0.0</v>
          </cell>
          <cell r="F5484" t="str">
            <v>0</v>
          </cell>
        </row>
        <row r="5485">
          <cell r="A5485" t="str">
            <v>0</v>
          </cell>
          <cell r="B5485" t="str">
            <v>0.0</v>
          </cell>
          <cell r="F5485" t="str">
            <v>0</v>
          </cell>
        </row>
        <row r="5486">
          <cell r="A5486" t="str">
            <v>0</v>
          </cell>
          <cell r="B5486" t="str">
            <v>0.0</v>
          </cell>
          <cell r="F5486" t="str">
            <v>0</v>
          </cell>
        </row>
        <row r="5487">
          <cell r="A5487" t="str">
            <v>0</v>
          </cell>
          <cell r="B5487" t="str">
            <v>0.0</v>
          </cell>
          <cell r="F5487" t="str">
            <v>0</v>
          </cell>
        </row>
        <row r="5488">
          <cell r="A5488" t="str">
            <v>0</v>
          </cell>
          <cell r="B5488" t="str">
            <v>0.0</v>
          </cell>
          <cell r="F5488" t="str">
            <v>0</v>
          </cell>
        </row>
        <row r="5489">
          <cell r="A5489" t="str">
            <v>0</v>
          </cell>
          <cell r="B5489" t="str">
            <v>0.0</v>
          </cell>
          <cell r="F5489" t="str">
            <v>0</v>
          </cell>
        </row>
        <row r="5490">
          <cell r="A5490" t="str">
            <v>0</v>
          </cell>
          <cell r="B5490" t="str">
            <v>0.0</v>
          </cell>
          <cell r="F5490" t="str">
            <v>0</v>
          </cell>
        </row>
        <row r="5491">
          <cell r="A5491" t="str">
            <v>0</v>
          </cell>
          <cell r="B5491" t="str">
            <v>0.0</v>
          </cell>
          <cell r="F5491" t="str">
            <v>0</v>
          </cell>
        </row>
        <row r="5492">
          <cell r="A5492" t="str">
            <v>0</v>
          </cell>
          <cell r="B5492" t="str">
            <v>0.0</v>
          </cell>
          <cell r="F5492" t="str">
            <v>0</v>
          </cell>
        </row>
        <row r="5493">
          <cell r="A5493" t="str">
            <v>0</v>
          </cell>
          <cell r="B5493" t="str">
            <v>0.0</v>
          </cell>
          <cell r="F5493" t="str">
            <v>0</v>
          </cell>
        </row>
        <row r="5494">
          <cell r="A5494" t="str">
            <v>0</v>
          </cell>
          <cell r="B5494" t="str">
            <v>0.0</v>
          </cell>
          <cell r="F5494" t="str">
            <v>0</v>
          </cell>
        </row>
        <row r="5495">
          <cell r="A5495" t="str">
            <v>0</v>
          </cell>
          <cell r="B5495" t="str">
            <v>0.0</v>
          </cell>
          <cell r="F5495" t="str">
            <v>0</v>
          </cell>
        </row>
        <row r="5496">
          <cell r="A5496" t="str">
            <v>0</v>
          </cell>
          <cell r="B5496" t="str">
            <v>0.0</v>
          </cell>
          <cell r="F5496" t="str">
            <v>0</v>
          </cell>
        </row>
        <row r="5497">
          <cell r="A5497" t="str">
            <v>0</v>
          </cell>
          <cell r="B5497" t="str">
            <v>0.0</v>
          </cell>
          <cell r="F5497" t="str">
            <v>0</v>
          </cell>
        </row>
        <row r="5498">
          <cell r="A5498" t="str">
            <v>0</v>
          </cell>
          <cell r="B5498" t="str">
            <v>0.0</v>
          </cell>
          <cell r="F5498" t="str">
            <v>0</v>
          </cell>
        </row>
        <row r="5499">
          <cell r="A5499" t="str">
            <v>0</v>
          </cell>
          <cell r="B5499" t="str">
            <v>0.0</v>
          </cell>
          <cell r="F5499" t="str">
            <v>0</v>
          </cell>
        </row>
        <row r="5500">
          <cell r="A5500" t="str">
            <v>0</v>
          </cell>
          <cell r="B5500" t="str">
            <v>0.0</v>
          </cell>
          <cell r="F5500" t="str">
            <v>0</v>
          </cell>
        </row>
        <row r="5501">
          <cell r="A5501" t="str">
            <v>0</v>
          </cell>
          <cell r="B5501" t="str">
            <v>0.0</v>
          </cell>
          <cell r="F5501" t="str">
            <v>0</v>
          </cell>
        </row>
        <row r="5502">
          <cell r="A5502" t="str">
            <v>0</v>
          </cell>
          <cell r="B5502" t="str">
            <v>0.0</v>
          </cell>
          <cell r="F5502" t="str">
            <v>0</v>
          </cell>
        </row>
        <row r="5503">
          <cell r="A5503" t="str">
            <v>0</v>
          </cell>
          <cell r="B5503" t="str">
            <v>0.0</v>
          </cell>
          <cell r="F5503" t="str">
            <v>0</v>
          </cell>
        </row>
        <row r="5504">
          <cell r="A5504" t="str">
            <v>0</v>
          </cell>
          <cell r="B5504" t="str">
            <v>0.0</v>
          </cell>
          <cell r="F5504" t="str">
            <v>0</v>
          </cell>
        </row>
        <row r="5505">
          <cell r="A5505" t="str">
            <v>0</v>
          </cell>
          <cell r="B5505" t="str">
            <v>0.0</v>
          </cell>
          <cell r="F5505" t="str">
            <v>0</v>
          </cell>
        </row>
        <row r="5506">
          <cell r="A5506" t="str">
            <v>0</v>
          </cell>
          <cell r="B5506" t="str">
            <v>0.0</v>
          </cell>
          <cell r="F5506" t="str">
            <v>0</v>
          </cell>
        </row>
        <row r="5507">
          <cell r="A5507" t="str">
            <v>0</v>
          </cell>
          <cell r="B5507" t="str">
            <v>0.0</v>
          </cell>
          <cell r="F5507" t="str">
            <v>0</v>
          </cell>
        </row>
        <row r="5508">
          <cell r="A5508" t="str">
            <v>0</v>
          </cell>
          <cell r="B5508" t="str">
            <v>0.0</v>
          </cell>
          <cell r="F5508" t="str">
            <v>0</v>
          </cell>
        </row>
        <row r="5509">
          <cell r="A5509" t="str">
            <v>0</v>
          </cell>
          <cell r="B5509" t="str">
            <v>0.0</v>
          </cell>
          <cell r="F5509" t="str">
            <v>0</v>
          </cell>
        </row>
        <row r="5510">
          <cell r="A5510" t="str">
            <v>'04'</v>
          </cell>
          <cell r="B5510" t="str">
            <v>641.2</v>
          </cell>
          <cell r="F5510">
            <v>3405</v>
          </cell>
        </row>
        <row r="5511">
          <cell r="A5511" t="str">
            <v>0</v>
          </cell>
          <cell r="B5511" t="str">
            <v>0.0</v>
          </cell>
          <cell r="F5511" t="str">
            <v>0</v>
          </cell>
        </row>
        <row r="5512">
          <cell r="A5512" t="str">
            <v>0</v>
          </cell>
          <cell r="B5512" t="str">
            <v>0.0</v>
          </cell>
          <cell r="F5512" t="str">
            <v>0</v>
          </cell>
        </row>
        <row r="5513">
          <cell r="A5513" t="str">
            <v>0</v>
          </cell>
          <cell r="B5513" t="str">
            <v>0.0</v>
          </cell>
          <cell r="F5513" t="str">
            <v>0</v>
          </cell>
        </row>
        <row r="5514">
          <cell r="A5514" t="str">
            <v>0</v>
          </cell>
          <cell r="B5514" t="str">
            <v>0.0</v>
          </cell>
          <cell r="F5514" t="str">
            <v>0</v>
          </cell>
        </row>
        <row r="5515">
          <cell r="A5515" t="str">
            <v>0</v>
          </cell>
          <cell r="B5515" t="str">
            <v>0.0</v>
          </cell>
          <cell r="F5515" t="str">
            <v>0</v>
          </cell>
        </row>
        <row r="5516">
          <cell r="A5516" t="str">
            <v>0</v>
          </cell>
          <cell r="B5516" t="str">
            <v>0.0</v>
          </cell>
          <cell r="F5516" t="str">
            <v>0</v>
          </cell>
        </row>
        <row r="5517">
          <cell r="A5517" t="str">
            <v>0</v>
          </cell>
          <cell r="B5517" t="str">
            <v>0.0</v>
          </cell>
          <cell r="F5517" t="str">
            <v>0</v>
          </cell>
        </row>
        <row r="5518">
          <cell r="A5518" t="str">
            <v>0</v>
          </cell>
          <cell r="B5518" t="str">
            <v>0.0</v>
          </cell>
          <cell r="F5518" t="str">
            <v>0</v>
          </cell>
        </row>
        <row r="5519">
          <cell r="A5519" t="str">
            <v>0</v>
          </cell>
          <cell r="B5519" t="str">
            <v>0.0</v>
          </cell>
          <cell r="F5519" t="str">
            <v>0</v>
          </cell>
        </row>
        <row r="5520">
          <cell r="A5520" t="str">
            <v>0</v>
          </cell>
          <cell r="B5520" t="str">
            <v>0.0</v>
          </cell>
          <cell r="F5520" t="str">
            <v>0</v>
          </cell>
        </row>
        <row r="5521">
          <cell r="A5521" t="str">
            <v>0</v>
          </cell>
          <cell r="B5521" t="str">
            <v>0.0</v>
          </cell>
          <cell r="F5521" t="str">
            <v>0</v>
          </cell>
        </row>
        <row r="5522">
          <cell r="A5522" t="str">
            <v>0</v>
          </cell>
          <cell r="B5522" t="str">
            <v>0.0</v>
          </cell>
          <cell r="F5522" t="str">
            <v>0</v>
          </cell>
        </row>
        <row r="5523">
          <cell r="A5523" t="str">
            <v>0</v>
          </cell>
          <cell r="B5523" t="str">
            <v>0.0</v>
          </cell>
          <cell r="F5523" t="str">
            <v>0</v>
          </cell>
        </row>
        <row r="5524">
          <cell r="A5524" t="str">
            <v>0</v>
          </cell>
          <cell r="B5524" t="str">
            <v>0.0</v>
          </cell>
          <cell r="F5524" t="str">
            <v>0</v>
          </cell>
        </row>
        <row r="5525">
          <cell r="A5525" t="str">
            <v>0</v>
          </cell>
          <cell r="B5525" t="str">
            <v>0.0</v>
          </cell>
          <cell r="F5525" t="str">
            <v>0</v>
          </cell>
        </row>
        <row r="5526">
          <cell r="A5526" t="str">
            <v>0</v>
          </cell>
          <cell r="B5526" t="str">
            <v>0.0</v>
          </cell>
          <cell r="F5526" t="str">
            <v>0</v>
          </cell>
        </row>
        <row r="5527">
          <cell r="A5527" t="str">
            <v>0</v>
          </cell>
          <cell r="B5527" t="str">
            <v>0.0</v>
          </cell>
          <cell r="F5527" t="str">
            <v>0</v>
          </cell>
        </row>
        <row r="5528">
          <cell r="A5528" t="str">
            <v>0</v>
          </cell>
          <cell r="B5528" t="str">
            <v>0.0</v>
          </cell>
          <cell r="F5528" t="str">
            <v>0</v>
          </cell>
        </row>
        <row r="5529">
          <cell r="A5529" t="str">
            <v>0</v>
          </cell>
          <cell r="B5529" t="str">
            <v>0.0</v>
          </cell>
          <cell r="F5529" t="str">
            <v>0</v>
          </cell>
        </row>
        <row r="5530">
          <cell r="A5530" t="str">
            <v>0</v>
          </cell>
          <cell r="B5530" t="str">
            <v>0.0</v>
          </cell>
          <cell r="F5530" t="str">
            <v>0</v>
          </cell>
        </row>
        <row r="5531">
          <cell r="A5531" t="str">
            <v>0</v>
          </cell>
          <cell r="B5531" t="str">
            <v>0.0</v>
          </cell>
          <cell r="F5531" t="str">
            <v>0</v>
          </cell>
        </row>
        <row r="5532">
          <cell r="A5532" t="str">
            <v>0</v>
          </cell>
          <cell r="B5532" t="str">
            <v>0.0</v>
          </cell>
          <cell r="F5532" t="str">
            <v>0</v>
          </cell>
        </row>
        <row r="5533">
          <cell r="A5533" t="str">
            <v>0</v>
          </cell>
          <cell r="B5533" t="str">
            <v>0.0</v>
          </cell>
          <cell r="F5533" t="str">
            <v>0</v>
          </cell>
        </row>
        <row r="5534">
          <cell r="A5534" t="str">
            <v>0</v>
          </cell>
          <cell r="B5534" t="str">
            <v>0.0</v>
          </cell>
          <cell r="F5534" t="str">
            <v>0</v>
          </cell>
        </row>
        <row r="5535">
          <cell r="A5535" t="str">
            <v>0</v>
          </cell>
          <cell r="B5535" t="str">
            <v>0.0</v>
          </cell>
          <cell r="F5535" t="str">
            <v>0</v>
          </cell>
        </row>
        <row r="5536">
          <cell r="A5536" t="str">
            <v>0</v>
          </cell>
          <cell r="B5536" t="str">
            <v>0.0</v>
          </cell>
          <cell r="F5536" t="str">
            <v>0</v>
          </cell>
        </row>
        <row r="5537">
          <cell r="A5537" t="str">
            <v>0</v>
          </cell>
          <cell r="B5537" t="str">
            <v>0.0</v>
          </cell>
          <cell r="F5537" t="str">
            <v>0</v>
          </cell>
        </row>
        <row r="5538">
          <cell r="A5538" t="str">
            <v>0</v>
          </cell>
          <cell r="B5538" t="str">
            <v>0.0</v>
          </cell>
          <cell r="F5538" t="str">
            <v>0</v>
          </cell>
        </row>
        <row r="5539">
          <cell r="A5539" t="str">
            <v>0</v>
          </cell>
          <cell r="B5539" t="str">
            <v>0.0</v>
          </cell>
          <cell r="F5539" t="str">
            <v>0</v>
          </cell>
        </row>
        <row r="5540">
          <cell r="A5540" t="str">
            <v>0</v>
          </cell>
          <cell r="B5540" t="str">
            <v>0.0</v>
          </cell>
          <cell r="F5540" t="str">
            <v>0</v>
          </cell>
        </row>
        <row r="5541">
          <cell r="A5541" t="str">
            <v>0</v>
          </cell>
          <cell r="B5541" t="str">
            <v>0.0</v>
          </cell>
          <cell r="F5541" t="str">
            <v>0</v>
          </cell>
        </row>
        <row r="5542">
          <cell r="A5542" t="str">
            <v>0</v>
          </cell>
          <cell r="B5542" t="str">
            <v>0.0</v>
          </cell>
          <cell r="F5542" t="str">
            <v>0</v>
          </cell>
        </row>
        <row r="5543">
          <cell r="A5543" t="str">
            <v>0</v>
          </cell>
          <cell r="B5543" t="str">
            <v>0.0</v>
          </cell>
          <cell r="F5543" t="str">
            <v>0</v>
          </cell>
        </row>
        <row r="5544">
          <cell r="A5544" t="str">
            <v>0</v>
          </cell>
          <cell r="B5544" t="str">
            <v>0.0</v>
          </cell>
          <cell r="F5544" t="str">
            <v>0</v>
          </cell>
        </row>
        <row r="5545">
          <cell r="A5545" t="str">
            <v>0</v>
          </cell>
          <cell r="B5545" t="str">
            <v>0.0</v>
          </cell>
          <cell r="F5545" t="str">
            <v>0</v>
          </cell>
        </row>
        <row r="5546">
          <cell r="A5546" t="str">
            <v>0</v>
          </cell>
          <cell r="B5546" t="str">
            <v>0.0</v>
          </cell>
          <cell r="F5546" t="str">
            <v>0</v>
          </cell>
        </row>
        <row r="5547">
          <cell r="A5547" t="str">
            <v>0</v>
          </cell>
          <cell r="B5547" t="str">
            <v>0.0</v>
          </cell>
          <cell r="F5547" t="str">
            <v>0</v>
          </cell>
        </row>
        <row r="5548">
          <cell r="A5548" t="str">
            <v>0</v>
          </cell>
          <cell r="B5548" t="str">
            <v>0.0</v>
          </cell>
          <cell r="F5548" t="str">
            <v>0</v>
          </cell>
        </row>
        <row r="5549">
          <cell r="A5549" t="str">
            <v>0</v>
          </cell>
          <cell r="B5549" t="str">
            <v>0.0</v>
          </cell>
          <cell r="F5549" t="str">
            <v>0</v>
          </cell>
        </row>
        <row r="5550">
          <cell r="A5550" t="str">
            <v>0</v>
          </cell>
          <cell r="B5550" t="str">
            <v>0.0</v>
          </cell>
          <cell r="F5550" t="str">
            <v>0</v>
          </cell>
        </row>
        <row r="5551">
          <cell r="A5551" t="str">
            <v>0</v>
          </cell>
          <cell r="B5551" t="str">
            <v>0.0</v>
          </cell>
          <cell r="F5551" t="str">
            <v>0</v>
          </cell>
        </row>
        <row r="5552">
          <cell r="A5552" t="str">
            <v>0</v>
          </cell>
          <cell r="B5552" t="str">
            <v>0.0</v>
          </cell>
          <cell r="F5552" t="str">
            <v>0</v>
          </cell>
        </row>
        <row r="5553">
          <cell r="A5553" t="str">
            <v>0</v>
          </cell>
          <cell r="B5553" t="str">
            <v>0.0</v>
          </cell>
          <cell r="F5553" t="str">
            <v>0</v>
          </cell>
        </row>
        <row r="5554">
          <cell r="A5554" t="str">
            <v>0</v>
          </cell>
          <cell r="B5554" t="str">
            <v>0.0</v>
          </cell>
          <cell r="F5554" t="str">
            <v>0</v>
          </cell>
        </row>
        <row r="5555">
          <cell r="A5555" t="str">
            <v>0</v>
          </cell>
          <cell r="B5555" t="str">
            <v>0.0</v>
          </cell>
          <cell r="F5555" t="str">
            <v>0</v>
          </cell>
        </row>
        <row r="5556">
          <cell r="A5556" t="str">
            <v>0</v>
          </cell>
          <cell r="B5556" t="str">
            <v>0.0</v>
          </cell>
          <cell r="F5556" t="str">
            <v>0</v>
          </cell>
        </row>
        <row r="5557">
          <cell r="A5557" t="str">
            <v>0</v>
          </cell>
          <cell r="B5557" t="str">
            <v>0.0</v>
          </cell>
          <cell r="F5557" t="str">
            <v>0</v>
          </cell>
        </row>
        <row r="5558">
          <cell r="A5558" t="str">
            <v>0</v>
          </cell>
          <cell r="B5558" t="str">
            <v>0.0</v>
          </cell>
          <cell r="F5558" t="str">
            <v>0</v>
          </cell>
        </row>
        <row r="5559">
          <cell r="A5559" t="str">
            <v>0</v>
          </cell>
          <cell r="B5559" t="str">
            <v>0.0</v>
          </cell>
          <cell r="F5559" t="str">
            <v>0</v>
          </cell>
        </row>
        <row r="5560">
          <cell r="A5560" t="str">
            <v>0</v>
          </cell>
          <cell r="B5560" t="str">
            <v>0.0</v>
          </cell>
          <cell r="F5560" t="str">
            <v>0</v>
          </cell>
        </row>
        <row r="5561">
          <cell r="A5561" t="str">
            <v>0</v>
          </cell>
          <cell r="B5561" t="str">
            <v>0.0</v>
          </cell>
          <cell r="F5561" t="str">
            <v>0</v>
          </cell>
        </row>
        <row r="5562">
          <cell r="A5562" t="str">
            <v>0</v>
          </cell>
          <cell r="B5562" t="str">
            <v>0.0</v>
          </cell>
          <cell r="F5562" t="str">
            <v>0</v>
          </cell>
        </row>
        <row r="5563">
          <cell r="A5563" t="str">
            <v>'08'</v>
          </cell>
          <cell r="B5563" t="str">
            <v>623.2</v>
          </cell>
          <cell r="F5563">
            <v>81480</v>
          </cell>
        </row>
        <row r="5564">
          <cell r="A5564" t="str">
            <v>0</v>
          </cell>
          <cell r="B5564" t="str">
            <v>0.0</v>
          </cell>
          <cell r="F5564" t="str">
            <v>0</v>
          </cell>
        </row>
        <row r="5565">
          <cell r="A5565" t="str">
            <v>0</v>
          </cell>
          <cell r="B5565" t="str">
            <v>0.0</v>
          </cell>
          <cell r="F5565" t="str">
            <v>0</v>
          </cell>
        </row>
        <row r="5566">
          <cell r="A5566" t="str">
            <v>0</v>
          </cell>
          <cell r="B5566" t="str">
            <v>0.0</v>
          </cell>
          <cell r="F5566" t="str">
            <v>0</v>
          </cell>
        </row>
        <row r="5567">
          <cell r="A5567" t="str">
            <v>0</v>
          </cell>
          <cell r="B5567" t="str">
            <v>0.0</v>
          </cell>
          <cell r="F5567" t="str">
            <v>0</v>
          </cell>
        </row>
        <row r="5568">
          <cell r="A5568" t="str">
            <v>0</v>
          </cell>
          <cell r="B5568" t="str">
            <v>0.0</v>
          </cell>
          <cell r="F5568" t="str">
            <v>0</v>
          </cell>
        </row>
        <row r="5569">
          <cell r="A5569" t="str">
            <v>0</v>
          </cell>
          <cell r="B5569" t="str">
            <v>0.0</v>
          </cell>
          <cell r="F5569" t="str">
            <v>0</v>
          </cell>
        </row>
        <row r="5570">
          <cell r="A5570" t="str">
            <v>0</v>
          </cell>
          <cell r="B5570" t="str">
            <v>0.0</v>
          </cell>
          <cell r="F5570" t="str">
            <v>0</v>
          </cell>
        </row>
        <row r="5571">
          <cell r="A5571" t="str">
            <v>0</v>
          </cell>
          <cell r="B5571" t="str">
            <v>0.0</v>
          </cell>
          <cell r="F5571" t="str">
            <v>0</v>
          </cell>
        </row>
        <row r="5572">
          <cell r="A5572" t="str">
            <v>0</v>
          </cell>
          <cell r="B5572" t="str">
            <v>0.0</v>
          </cell>
          <cell r="F5572" t="str">
            <v>0</v>
          </cell>
        </row>
        <row r="5573">
          <cell r="A5573" t="str">
            <v>0</v>
          </cell>
          <cell r="B5573" t="str">
            <v>0.0</v>
          </cell>
          <cell r="F5573" t="str">
            <v>0</v>
          </cell>
        </row>
        <row r="5574">
          <cell r="A5574" t="str">
            <v>0</v>
          </cell>
          <cell r="B5574" t="str">
            <v>0.0</v>
          </cell>
          <cell r="F5574" t="str">
            <v>0</v>
          </cell>
        </row>
        <row r="5575">
          <cell r="A5575" t="str">
            <v>0</v>
          </cell>
          <cell r="B5575" t="str">
            <v>0.0</v>
          </cell>
          <cell r="F5575" t="str">
            <v>0</v>
          </cell>
        </row>
        <row r="5576">
          <cell r="A5576" t="str">
            <v>0</v>
          </cell>
          <cell r="B5576" t="str">
            <v>0.0</v>
          </cell>
          <cell r="F5576" t="str">
            <v>0</v>
          </cell>
        </row>
        <row r="5577">
          <cell r="A5577" t="str">
            <v>0</v>
          </cell>
          <cell r="B5577" t="str">
            <v>0.0</v>
          </cell>
          <cell r="F5577" t="str">
            <v>0</v>
          </cell>
        </row>
        <row r="5578">
          <cell r="A5578" t="str">
            <v>0</v>
          </cell>
          <cell r="B5578" t="str">
            <v>0.0</v>
          </cell>
          <cell r="F5578" t="str">
            <v>0</v>
          </cell>
        </row>
        <row r="5579">
          <cell r="A5579" t="str">
            <v>0</v>
          </cell>
          <cell r="B5579" t="str">
            <v>0.0</v>
          </cell>
          <cell r="F5579" t="str">
            <v>0</v>
          </cell>
        </row>
        <row r="5580">
          <cell r="A5580" t="str">
            <v>0</v>
          </cell>
          <cell r="B5580" t="str">
            <v>0.0</v>
          </cell>
          <cell r="F5580" t="str">
            <v>0</v>
          </cell>
        </row>
        <row r="5581">
          <cell r="A5581" t="str">
            <v>0</v>
          </cell>
          <cell r="B5581" t="str">
            <v>0.0</v>
          </cell>
          <cell r="F5581" t="str">
            <v>0</v>
          </cell>
        </row>
        <row r="5582">
          <cell r="A5582" t="str">
            <v>0</v>
          </cell>
          <cell r="B5582" t="str">
            <v>0.0</v>
          </cell>
          <cell r="F5582" t="str">
            <v>0</v>
          </cell>
        </row>
        <row r="5583">
          <cell r="A5583" t="str">
            <v>0</v>
          </cell>
          <cell r="B5583" t="str">
            <v>0.0</v>
          </cell>
          <cell r="F5583" t="str">
            <v>0</v>
          </cell>
        </row>
        <row r="5584">
          <cell r="A5584" t="str">
            <v>0</v>
          </cell>
          <cell r="B5584" t="str">
            <v>0.0</v>
          </cell>
          <cell r="F5584" t="str">
            <v>0</v>
          </cell>
        </row>
        <row r="5585">
          <cell r="A5585" t="str">
            <v>0</v>
          </cell>
          <cell r="B5585" t="str">
            <v>0.0</v>
          </cell>
          <cell r="F5585" t="str">
            <v>0</v>
          </cell>
        </row>
        <row r="5586">
          <cell r="A5586" t="str">
            <v>0</v>
          </cell>
          <cell r="B5586" t="str">
            <v>0.0</v>
          </cell>
          <cell r="F5586" t="str">
            <v>0</v>
          </cell>
        </row>
        <row r="5587">
          <cell r="A5587" t="str">
            <v>0</v>
          </cell>
          <cell r="B5587" t="str">
            <v>0.0</v>
          </cell>
          <cell r="F5587" t="str">
            <v>0</v>
          </cell>
        </row>
        <row r="5588">
          <cell r="A5588" t="str">
            <v>0</v>
          </cell>
          <cell r="B5588" t="str">
            <v>0.0</v>
          </cell>
          <cell r="F5588" t="str">
            <v>0</v>
          </cell>
        </row>
        <row r="5589">
          <cell r="A5589" t="str">
            <v>0</v>
          </cell>
          <cell r="B5589" t="str">
            <v>0.0</v>
          </cell>
          <cell r="F5589" t="str">
            <v>0</v>
          </cell>
        </row>
        <row r="5590">
          <cell r="A5590" t="str">
            <v>0</v>
          </cell>
          <cell r="B5590" t="str">
            <v>0.0</v>
          </cell>
          <cell r="F5590" t="str">
            <v>0</v>
          </cell>
        </row>
        <row r="5591">
          <cell r="A5591" t="str">
            <v>0</v>
          </cell>
          <cell r="B5591" t="str">
            <v>0.0</v>
          </cell>
          <cell r="F5591" t="str">
            <v>0</v>
          </cell>
        </row>
        <row r="5592">
          <cell r="A5592" t="str">
            <v>0</v>
          </cell>
          <cell r="B5592" t="str">
            <v>0.0</v>
          </cell>
          <cell r="F5592" t="str">
            <v>0</v>
          </cell>
        </row>
        <row r="5593">
          <cell r="A5593" t="str">
            <v>0</v>
          </cell>
          <cell r="B5593" t="str">
            <v>0.0</v>
          </cell>
          <cell r="F5593" t="str">
            <v>0</v>
          </cell>
        </row>
        <row r="5594">
          <cell r="A5594" t="str">
            <v>0</v>
          </cell>
          <cell r="B5594" t="str">
            <v>0.0</v>
          </cell>
          <cell r="F5594" t="str">
            <v>0</v>
          </cell>
        </row>
        <row r="5595">
          <cell r="A5595" t="str">
            <v>0</v>
          </cell>
          <cell r="B5595" t="str">
            <v>0.0</v>
          </cell>
          <cell r="F5595" t="str">
            <v>0</v>
          </cell>
        </row>
        <row r="5596">
          <cell r="A5596" t="str">
            <v>0</v>
          </cell>
          <cell r="B5596" t="str">
            <v>0.0</v>
          </cell>
          <cell r="F5596" t="str">
            <v>0</v>
          </cell>
        </row>
        <row r="5597">
          <cell r="A5597" t="str">
            <v>0</v>
          </cell>
          <cell r="B5597" t="str">
            <v>0.0</v>
          </cell>
          <cell r="F5597" t="str">
            <v>0</v>
          </cell>
        </row>
        <row r="5598">
          <cell r="A5598" t="str">
            <v>0</v>
          </cell>
          <cell r="B5598" t="str">
            <v>0.0</v>
          </cell>
          <cell r="F5598" t="str">
            <v>0</v>
          </cell>
        </row>
        <row r="5599">
          <cell r="A5599" t="str">
            <v>0</v>
          </cell>
          <cell r="B5599" t="str">
            <v>0.0</v>
          </cell>
          <cell r="F5599" t="str">
            <v>0</v>
          </cell>
        </row>
        <row r="5600">
          <cell r="A5600" t="str">
            <v>0</v>
          </cell>
          <cell r="B5600" t="str">
            <v>0.0</v>
          </cell>
          <cell r="F5600" t="str">
            <v>0</v>
          </cell>
        </row>
        <row r="5601">
          <cell r="A5601" t="str">
            <v>0</v>
          </cell>
          <cell r="B5601" t="str">
            <v>0.0</v>
          </cell>
          <cell r="F5601" t="str">
            <v>0</v>
          </cell>
        </row>
        <row r="5602">
          <cell r="A5602" t="str">
            <v>0</v>
          </cell>
          <cell r="B5602" t="str">
            <v>0.0</v>
          </cell>
          <cell r="F5602" t="str">
            <v>0</v>
          </cell>
        </row>
        <row r="5603">
          <cell r="A5603" t="str">
            <v>0</v>
          </cell>
          <cell r="B5603" t="str">
            <v>0.0</v>
          </cell>
          <cell r="F5603" t="str">
            <v>0</v>
          </cell>
        </row>
        <row r="5604">
          <cell r="A5604" t="str">
            <v>0</v>
          </cell>
          <cell r="B5604" t="str">
            <v>0.0</v>
          </cell>
          <cell r="F5604" t="str">
            <v>0</v>
          </cell>
        </row>
        <row r="5605">
          <cell r="A5605" t="str">
            <v>0</v>
          </cell>
          <cell r="B5605" t="str">
            <v>0.0</v>
          </cell>
          <cell r="F5605" t="str">
            <v>0</v>
          </cell>
        </row>
        <row r="5606">
          <cell r="A5606" t="str">
            <v>0</v>
          </cell>
          <cell r="B5606" t="str">
            <v>0.0</v>
          </cell>
          <cell r="F5606" t="str">
            <v>0</v>
          </cell>
        </row>
        <row r="5607">
          <cell r="A5607" t="str">
            <v>0</v>
          </cell>
          <cell r="B5607" t="str">
            <v>0.0</v>
          </cell>
          <cell r="F5607" t="str">
            <v>0</v>
          </cell>
        </row>
        <row r="5608">
          <cell r="A5608" t="str">
            <v>0</v>
          </cell>
          <cell r="B5608" t="str">
            <v>0.0</v>
          </cell>
          <cell r="F5608" t="str">
            <v>0</v>
          </cell>
        </row>
        <row r="5609">
          <cell r="A5609" t="str">
            <v>0</v>
          </cell>
          <cell r="B5609" t="str">
            <v>0.0</v>
          </cell>
          <cell r="F5609" t="str">
            <v>0</v>
          </cell>
        </row>
        <row r="5610">
          <cell r="A5610" t="str">
            <v>0</v>
          </cell>
          <cell r="B5610" t="str">
            <v>0.0</v>
          </cell>
          <cell r="F5610" t="str">
            <v>0</v>
          </cell>
        </row>
        <row r="5611">
          <cell r="A5611" t="str">
            <v>0</v>
          </cell>
          <cell r="B5611" t="str">
            <v>0.0</v>
          </cell>
          <cell r="F5611" t="str">
            <v>0</v>
          </cell>
        </row>
        <row r="5612">
          <cell r="A5612" t="str">
            <v>0</v>
          </cell>
          <cell r="B5612" t="str">
            <v>0.0</v>
          </cell>
          <cell r="F5612" t="str">
            <v>0</v>
          </cell>
        </row>
        <row r="5613">
          <cell r="A5613" t="str">
            <v>0</v>
          </cell>
          <cell r="B5613" t="str">
            <v>0.0</v>
          </cell>
          <cell r="F5613" t="str">
            <v>0</v>
          </cell>
        </row>
        <row r="5614">
          <cell r="A5614" t="str">
            <v>0</v>
          </cell>
          <cell r="B5614" t="str">
            <v>0.0</v>
          </cell>
          <cell r="F5614" t="str">
            <v>0</v>
          </cell>
        </row>
        <row r="5615">
          <cell r="A5615" t="str">
            <v>0</v>
          </cell>
          <cell r="B5615" t="str">
            <v>0.0</v>
          </cell>
          <cell r="F5615" t="str">
            <v>0</v>
          </cell>
        </row>
        <row r="5616">
          <cell r="A5616" t="str">
            <v>0</v>
          </cell>
          <cell r="B5616" t="str">
            <v>0.0</v>
          </cell>
          <cell r="F5616" t="str">
            <v>0</v>
          </cell>
        </row>
        <row r="5617">
          <cell r="A5617" t="str">
            <v>0</v>
          </cell>
          <cell r="B5617" t="str">
            <v>0.0</v>
          </cell>
          <cell r="F5617" t="str">
            <v>0</v>
          </cell>
        </row>
        <row r="5618">
          <cell r="A5618" t="str">
            <v>0</v>
          </cell>
          <cell r="B5618" t="str">
            <v>0.0</v>
          </cell>
          <cell r="F5618" t="str">
            <v>0</v>
          </cell>
        </row>
        <row r="5619">
          <cell r="A5619" t="str">
            <v>0</v>
          </cell>
          <cell r="B5619" t="str">
            <v>0.0</v>
          </cell>
          <cell r="F5619" t="str">
            <v>0</v>
          </cell>
        </row>
        <row r="5620">
          <cell r="A5620" t="str">
            <v>0</v>
          </cell>
          <cell r="B5620" t="str">
            <v>0.0</v>
          </cell>
          <cell r="F5620" t="str">
            <v>0</v>
          </cell>
        </row>
        <row r="5621">
          <cell r="A5621" t="str">
            <v>0</v>
          </cell>
          <cell r="B5621" t="str">
            <v>0.0</v>
          </cell>
          <cell r="F5621" t="str">
            <v>0</v>
          </cell>
        </row>
        <row r="5622">
          <cell r="A5622" t="str">
            <v>'07'</v>
          </cell>
          <cell r="B5622" t="str">
            <v>642.3</v>
          </cell>
          <cell r="F5622">
            <v>390</v>
          </cell>
        </row>
        <row r="5623">
          <cell r="A5623" t="str">
            <v>0</v>
          </cell>
          <cell r="B5623" t="str">
            <v>0.0</v>
          </cell>
          <cell r="F5623" t="str">
            <v>0</v>
          </cell>
        </row>
        <row r="5624">
          <cell r="A5624" t="str">
            <v>0</v>
          </cell>
          <cell r="B5624" t="str">
            <v>0.0</v>
          </cell>
          <cell r="F5624" t="str">
            <v>0</v>
          </cell>
        </row>
        <row r="5625">
          <cell r="A5625" t="str">
            <v>0</v>
          </cell>
          <cell r="B5625" t="str">
            <v>0.0</v>
          </cell>
          <cell r="F5625" t="str">
            <v>0</v>
          </cell>
        </row>
        <row r="5626">
          <cell r="A5626" t="str">
            <v>0</v>
          </cell>
          <cell r="B5626" t="str">
            <v>0.0</v>
          </cell>
          <cell r="F5626" t="str">
            <v>0</v>
          </cell>
        </row>
        <row r="5627">
          <cell r="A5627" t="str">
            <v>0</v>
          </cell>
          <cell r="B5627" t="str">
            <v>0.0</v>
          </cell>
          <cell r="F5627" t="str">
            <v>0</v>
          </cell>
        </row>
        <row r="5628">
          <cell r="A5628" t="str">
            <v>'04'</v>
          </cell>
          <cell r="B5628" t="str">
            <v>624.6</v>
          </cell>
          <cell r="F5628">
            <v>518950</v>
          </cell>
        </row>
        <row r="5629">
          <cell r="A5629" t="str">
            <v>0</v>
          </cell>
          <cell r="B5629" t="str">
            <v>0.0</v>
          </cell>
          <cell r="F5629" t="str">
            <v>0</v>
          </cell>
        </row>
        <row r="5630">
          <cell r="A5630" t="str">
            <v>0</v>
          </cell>
          <cell r="B5630" t="str">
            <v>0.0</v>
          </cell>
          <cell r="F5630" t="str">
            <v>0</v>
          </cell>
        </row>
        <row r="5631">
          <cell r="A5631" t="str">
            <v>0</v>
          </cell>
          <cell r="B5631" t="str">
            <v>0.0</v>
          </cell>
          <cell r="F5631" t="str">
            <v>0</v>
          </cell>
        </row>
        <row r="5632">
          <cell r="A5632" t="str">
            <v>0</v>
          </cell>
          <cell r="B5632" t="str">
            <v>0.0</v>
          </cell>
          <cell r="F5632" t="str">
            <v>0</v>
          </cell>
        </row>
        <row r="5633">
          <cell r="A5633" t="str">
            <v>0</v>
          </cell>
          <cell r="B5633" t="str">
            <v>0.0</v>
          </cell>
          <cell r="F5633" t="str">
            <v>0</v>
          </cell>
        </row>
        <row r="5634">
          <cell r="A5634" t="str">
            <v>0</v>
          </cell>
          <cell r="B5634" t="str">
            <v>0.0</v>
          </cell>
          <cell r="F5634" t="str">
            <v>0</v>
          </cell>
        </row>
        <row r="5635">
          <cell r="A5635" t="str">
            <v>0</v>
          </cell>
          <cell r="B5635" t="str">
            <v>0.0</v>
          </cell>
          <cell r="F5635" t="str">
            <v>0</v>
          </cell>
        </row>
        <row r="5636">
          <cell r="A5636" t="str">
            <v>'04'</v>
          </cell>
          <cell r="B5636" t="str">
            <v>624.9</v>
          </cell>
          <cell r="F5636">
            <v>357024</v>
          </cell>
        </row>
        <row r="5637">
          <cell r="A5637" t="str">
            <v>0</v>
          </cell>
          <cell r="B5637" t="str">
            <v>0.0</v>
          </cell>
          <cell r="F5637" t="str">
            <v>0</v>
          </cell>
        </row>
        <row r="5638">
          <cell r="A5638" t="str">
            <v>0</v>
          </cell>
          <cell r="B5638" t="str">
            <v>0.0</v>
          </cell>
          <cell r="F5638" t="str">
            <v>0</v>
          </cell>
        </row>
        <row r="5639">
          <cell r="A5639" t="str">
            <v>0</v>
          </cell>
          <cell r="B5639" t="str">
            <v>0.0</v>
          </cell>
          <cell r="F5639" t="str">
            <v>0</v>
          </cell>
        </row>
        <row r="5640">
          <cell r="A5640" t="str">
            <v>0</v>
          </cell>
          <cell r="B5640" t="str">
            <v>0.0</v>
          </cell>
          <cell r="F5640" t="str">
            <v>0</v>
          </cell>
        </row>
        <row r="5641">
          <cell r="A5641" t="str">
            <v>0</v>
          </cell>
          <cell r="B5641" t="str">
            <v>0.0</v>
          </cell>
          <cell r="F5641" t="str">
            <v>0</v>
          </cell>
        </row>
        <row r="5642">
          <cell r="A5642" t="str">
            <v>0</v>
          </cell>
          <cell r="B5642" t="str">
            <v>0.0</v>
          </cell>
          <cell r="F5642" t="str">
            <v>0</v>
          </cell>
        </row>
        <row r="5643">
          <cell r="A5643" t="str">
            <v>0</v>
          </cell>
          <cell r="B5643" t="str">
            <v>0.0</v>
          </cell>
          <cell r="F5643" t="str">
            <v>0</v>
          </cell>
        </row>
        <row r="5644">
          <cell r="A5644" t="str">
            <v>0</v>
          </cell>
          <cell r="B5644" t="str">
            <v>0.0</v>
          </cell>
          <cell r="F5644" t="str">
            <v>0</v>
          </cell>
        </row>
        <row r="5645">
          <cell r="A5645" t="str">
            <v>0</v>
          </cell>
          <cell r="B5645" t="str">
            <v>0.0</v>
          </cell>
          <cell r="F5645" t="str">
            <v>0</v>
          </cell>
        </row>
        <row r="5646">
          <cell r="A5646" t="str">
            <v>0</v>
          </cell>
          <cell r="B5646" t="str">
            <v>0.0</v>
          </cell>
          <cell r="F5646" t="str">
            <v>0</v>
          </cell>
        </row>
        <row r="5647">
          <cell r="A5647" t="str">
            <v>0</v>
          </cell>
          <cell r="B5647" t="str">
            <v>0.0</v>
          </cell>
          <cell r="F5647" t="str">
            <v>0</v>
          </cell>
        </row>
        <row r="5648">
          <cell r="A5648" t="str">
            <v>0</v>
          </cell>
          <cell r="B5648" t="str">
            <v>0.0</v>
          </cell>
          <cell r="F5648" t="str">
            <v>0</v>
          </cell>
        </row>
        <row r="5649">
          <cell r="A5649" t="str">
            <v>0</v>
          </cell>
          <cell r="B5649" t="str">
            <v>0.0</v>
          </cell>
          <cell r="F5649" t="str">
            <v>0</v>
          </cell>
        </row>
        <row r="5650">
          <cell r="A5650" t="str">
            <v>0</v>
          </cell>
          <cell r="B5650" t="str">
            <v>0.0</v>
          </cell>
          <cell r="F5650" t="str">
            <v>0</v>
          </cell>
        </row>
        <row r="5651">
          <cell r="A5651" t="str">
            <v>0</v>
          </cell>
          <cell r="B5651" t="str">
            <v>0.0</v>
          </cell>
          <cell r="F5651" t="str">
            <v>0</v>
          </cell>
        </row>
        <row r="5652">
          <cell r="A5652" t="str">
            <v>0</v>
          </cell>
          <cell r="B5652" t="str">
            <v>0.0</v>
          </cell>
          <cell r="F5652" t="str">
            <v>0</v>
          </cell>
        </row>
        <row r="5653">
          <cell r="A5653" t="str">
            <v>0</v>
          </cell>
          <cell r="B5653" t="str">
            <v>0.0</v>
          </cell>
          <cell r="F5653" t="str">
            <v>0</v>
          </cell>
        </row>
        <row r="5654">
          <cell r="A5654" t="str">
            <v>0</v>
          </cell>
          <cell r="B5654" t="str">
            <v>0.0</v>
          </cell>
          <cell r="F5654" t="str">
            <v>0</v>
          </cell>
        </row>
        <row r="5655">
          <cell r="A5655" t="str">
            <v>0</v>
          </cell>
          <cell r="B5655" t="str">
            <v>0.0</v>
          </cell>
          <cell r="F5655" t="str">
            <v>0</v>
          </cell>
        </row>
        <row r="5656">
          <cell r="A5656" t="str">
            <v>0</v>
          </cell>
          <cell r="B5656" t="str">
            <v>0.0</v>
          </cell>
          <cell r="F5656" t="str">
            <v>0</v>
          </cell>
        </row>
        <row r="5657">
          <cell r="A5657" t="str">
            <v>0</v>
          </cell>
          <cell r="B5657" t="str">
            <v>0.0</v>
          </cell>
          <cell r="F5657" t="str">
            <v>0</v>
          </cell>
        </row>
        <row r="5658">
          <cell r="A5658" t="str">
            <v>0</v>
          </cell>
          <cell r="B5658" t="str">
            <v>0.0</v>
          </cell>
          <cell r="F5658" t="str">
            <v>0</v>
          </cell>
        </row>
        <row r="5659">
          <cell r="A5659" t="str">
            <v>0</v>
          </cell>
          <cell r="B5659" t="str">
            <v>0.0</v>
          </cell>
          <cell r="F5659" t="str">
            <v>0</v>
          </cell>
        </row>
        <row r="5660">
          <cell r="A5660" t="str">
            <v>0</v>
          </cell>
          <cell r="B5660" t="str">
            <v>0.0</v>
          </cell>
          <cell r="F5660" t="str">
            <v>0</v>
          </cell>
        </row>
        <row r="5661">
          <cell r="A5661" t="str">
            <v>0</v>
          </cell>
          <cell r="B5661" t="str">
            <v>0.0</v>
          </cell>
          <cell r="F5661" t="str">
            <v>0</v>
          </cell>
        </row>
        <row r="5662">
          <cell r="A5662" t="str">
            <v>0</v>
          </cell>
          <cell r="B5662" t="str">
            <v>0.0</v>
          </cell>
          <cell r="F5662" t="str">
            <v>0</v>
          </cell>
        </row>
        <row r="5663">
          <cell r="A5663" t="str">
            <v>0</v>
          </cell>
          <cell r="B5663" t="str">
            <v>0.0</v>
          </cell>
          <cell r="F5663" t="str">
            <v>0</v>
          </cell>
        </row>
        <row r="5664">
          <cell r="A5664" t="str">
            <v>0</v>
          </cell>
          <cell r="B5664" t="str">
            <v>0.0</v>
          </cell>
          <cell r="F5664" t="str">
            <v>0</v>
          </cell>
        </row>
        <row r="5665">
          <cell r="A5665" t="str">
            <v>0</v>
          </cell>
          <cell r="B5665" t="str">
            <v>0.0</v>
          </cell>
          <cell r="F5665" t="str">
            <v>0</v>
          </cell>
        </row>
        <row r="5666">
          <cell r="A5666" t="str">
            <v>0</v>
          </cell>
          <cell r="B5666" t="str">
            <v>0.0</v>
          </cell>
          <cell r="F5666" t="str">
            <v>0</v>
          </cell>
        </row>
        <row r="5667">
          <cell r="A5667" t="str">
            <v>0</v>
          </cell>
          <cell r="B5667" t="str">
            <v>0.0</v>
          </cell>
          <cell r="F5667" t="str">
            <v>0</v>
          </cell>
        </row>
        <row r="5668">
          <cell r="A5668" t="str">
            <v>0</v>
          </cell>
          <cell r="B5668" t="str">
            <v>0.0</v>
          </cell>
          <cell r="F5668" t="str">
            <v>0</v>
          </cell>
        </row>
        <row r="5669">
          <cell r="A5669" t="str">
            <v>0</v>
          </cell>
          <cell r="B5669" t="str">
            <v>0.0</v>
          </cell>
          <cell r="F5669" t="str">
            <v>0</v>
          </cell>
        </row>
        <row r="5670">
          <cell r="A5670" t="str">
            <v>0</v>
          </cell>
          <cell r="B5670" t="str">
            <v>0.0</v>
          </cell>
          <cell r="F5670" t="str">
            <v>0</v>
          </cell>
        </row>
        <row r="5671">
          <cell r="A5671" t="str">
            <v>0</v>
          </cell>
          <cell r="B5671" t="str">
            <v>0.0</v>
          </cell>
          <cell r="F5671" t="str">
            <v>0</v>
          </cell>
        </row>
        <row r="5672">
          <cell r="A5672" t="str">
            <v>0</v>
          </cell>
          <cell r="B5672" t="str">
            <v>0.0</v>
          </cell>
          <cell r="F5672" t="str">
            <v>0</v>
          </cell>
        </row>
        <row r="5673">
          <cell r="A5673" t="str">
            <v>0</v>
          </cell>
          <cell r="B5673" t="str">
            <v>0.0</v>
          </cell>
          <cell r="F5673" t="str">
            <v>0</v>
          </cell>
        </row>
        <row r="5674">
          <cell r="A5674" t="str">
            <v>0</v>
          </cell>
          <cell r="B5674" t="str">
            <v>0.0</v>
          </cell>
          <cell r="F5674" t="str">
            <v>0</v>
          </cell>
        </row>
        <row r="5675">
          <cell r="A5675" t="str">
            <v>0</v>
          </cell>
          <cell r="B5675" t="str">
            <v>0.0</v>
          </cell>
          <cell r="F5675" t="str">
            <v>0</v>
          </cell>
        </row>
        <row r="5676">
          <cell r="A5676" t="str">
            <v>0</v>
          </cell>
          <cell r="B5676" t="str">
            <v>0.0</v>
          </cell>
          <cell r="F5676" t="str">
            <v>0</v>
          </cell>
        </row>
        <row r="5677">
          <cell r="A5677" t="str">
            <v>0</v>
          </cell>
          <cell r="B5677" t="str">
            <v>0.0</v>
          </cell>
          <cell r="F5677" t="str">
            <v>0</v>
          </cell>
        </row>
        <row r="5678">
          <cell r="A5678" t="str">
            <v>0</v>
          </cell>
          <cell r="B5678" t="str">
            <v>0.0</v>
          </cell>
          <cell r="F5678" t="str">
            <v>0</v>
          </cell>
        </row>
        <row r="5679">
          <cell r="A5679" t="str">
            <v>0</v>
          </cell>
          <cell r="B5679" t="str">
            <v>0.0</v>
          </cell>
          <cell r="F5679" t="str">
            <v>0</v>
          </cell>
        </row>
        <row r="5680">
          <cell r="A5680" t="str">
            <v>0</v>
          </cell>
          <cell r="B5680" t="str">
            <v>0.0</v>
          </cell>
          <cell r="F5680" t="str">
            <v>0</v>
          </cell>
        </row>
        <row r="5681">
          <cell r="A5681" t="str">
            <v>0</v>
          </cell>
          <cell r="B5681" t="str">
            <v>0.0</v>
          </cell>
          <cell r="F5681" t="str">
            <v>0</v>
          </cell>
        </row>
        <row r="5682">
          <cell r="A5682" t="str">
            <v>0</v>
          </cell>
          <cell r="B5682" t="str">
            <v>0.0</v>
          </cell>
          <cell r="F5682" t="str">
            <v>0</v>
          </cell>
        </row>
        <row r="5683">
          <cell r="A5683" t="str">
            <v>0</v>
          </cell>
          <cell r="B5683" t="str">
            <v>0.0</v>
          </cell>
          <cell r="F5683" t="str">
            <v>0</v>
          </cell>
        </row>
        <row r="5684">
          <cell r="A5684" t="str">
            <v>0</v>
          </cell>
          <cell r="B5684" t="str">
            <v>0.0</v>
          </cell>
          <cell r="F5684" t="str">
            <v>0</v>
          </cell>
        </row>
        <row r="5685">
          <cell r="A5685" t="str">
            <v>0</v>
          </cell>
          <cell r="B5685" t="str">
            <v>0.0</v>
          </cell>
          <cell r="F5685" t="str">
            <v>0</v>
          </cell>
        </row>
        <row r="5686">
          <cell r="A5686" t="str">
            <v>0</v>
          </cell>
          <cell r="B5686" t="str">
            <v>0.0</v>
          </cell>
          <cell r="F5686" t="str">
            <v>0</v>
          </cell>
        </row>
        <row r="5687">
          <cell r="A5687" t="str">
            <v>0</v>
          </cell>
          <cell r="B5687" t="str">
            <v>0.0</v>
          </cell>
          <cell r="F5687" t="str">
            <v>0</v>
          </cell>
        </row>
        <row r="5688">
          <cell r="A5688" t="str">
            <v>0</v>
          </cell>
          <cell r="B5688" t="str">
            <v>0.0</v>
          </cell>
          <cell r="F5688" t="str">
            <v>0</v>
          </cell>
        </row>
        <row r="5689">
          <cell r="A5689" t="str">
            <v>0</v>
          </cell>
          <cell r="B5689" t="str">
            <v>0.0</v>
          </cell>
          <cell r="F5689" t="str">
            <v>0</v>
          </cell>
        </row>
        <row r="5690">
          <cell r="A5690" t="str">
            <v>0</v>
          </cell>
          <cell r="B5690" t="str">
            <v>0.0</v>
          </cell>
          <cell r="F5690" t="str">
            <v>0</v>
          </cell>
        </row>
        <row r="5691">
          <cell r="A5691" t="str">
            <v>0</v>
          </cell>
          <cell r="B5691" t="str">
            <v>0.0</v>
          </cell>
          <cell r="F5691" t="str">
            <v>0</v>
          </cell>
        </row>
        <row r="5692">
          <cell r="A5692" t="str">
            <v>0</v>
          </cell>
          <cell r="B5692" t="str">
            <v>0.0</v>
          </cell>
          <cell r="F5692" t="str">
            <v>0</v>
          </cell>
        </row>
        <row r="5693">
          <cell r="A5693" t="str">
            <v>0</v>
          </cell>
          <cell r="B5693" t="str">
            <v>0.0</v>
          </cell>
          <cell r="F5693" t="str">
            <v>0</v>
          </cell>
        </row>
        <row r="5694">
          <cell r="A5694" t="str">
            <v>0</v>
          </cell>
          <cell r="B5694" t="str">
            <v>0.0</v>
          </cell>
          <cell r="F5694" t="str">
            <v>0</v>
          </cell>
        </row>
        <row r="5695">
          <cell r="A5695" t="str">
            <v>0</v>
          </cell>
          <cell r="B5695" t="str">
            <v>0.0</v>
          </cell>
          <cell r="F5695" t="str">
            <v>0</v>
          </cell>
        </row>
        <row r="5696">
          <cell r="A5696" t="str">
            <v>0</v>
          </cell>
          <cell r="B5696" t="str">
            <v>0.0</v>
          </cell>
          <cell r="F5696" t="str">
            <v>0</v>
          </cell>
        </row>
        <row r="5697">
          <cell r="A5697" t="str">
            <v>0</v>
          </cell>
          <cell r="B5697" t="str">
            <v>0.0</v>
          </cell>
          <cell r="F5697" t="str">
            <v>0</v>
          </cell>
        </row>
        <row r="5698">
          <cell r="A5698" t="str">
            <v>0</v>
          </cell>
          <cell r="B5698" t="str">
            <v>0.0</v>
          </cell>
          <cell r="F5698" t="str">
            <v>0</v>
          </cell>
        </row>
        <row r="5699">
          <cell r="A5699" t="str">
            <v>0</v>
          </cell>
          <cell r="B5699" t="str">
            <v>0.0</v>
          </cell>
          <cell r="F5699" t="str">
            <v>0</v>
          </cell>
        </row>
        <row r="5700">
          <cell r="A5700" t="str">
            <v>0</v>
          </cell>
          <cell r="B5700" t="str">
            <v>0.0</v>
          </cell>
          <cell r="F5700" t="str">
            <v>0</v>
          </cell>
        </row>
        <row r="5701">
          <cell r="A5701" t="str">
            <v>0</v>
          </cell>
          <cell r="B5701" t="str">
            <v>0.0</v>
          </cell>
          <cell r="F5701" t="str">
            <v>0</v>
          </cell>
        </row>
        <row r="5702">
          <cell r="A5702" t="str">
            <v>0</v>
          </cell>
          <cell r="B5702" t="str">
            <v>0.0</v>
          </cell>
          <cell r="F5702" t="str">
            <v>0</v>
          </cell>
        </row>
        <row r="5703">
          <cell r="A5703" t="str">
            <v>0</v>
          </cell>
          <cell r="B5703" t="str">
            <v>0.0</v>
          </cell>
          <cell r="F5703" t="str">
            <v>0</v>
          </cell>
        </row>
        <row r="5704">
          <cell r="A5704" t="str">
            <v>0</v>
          </cell>
          <cell r="B5704" t="str">
            <v>0.0</v>
          </cell>
          <cell r="F5704" t="str">
            <v>0</v>
          </cell>
        </row>
        <row r="5705">
          <cell r="A5705" t="str">
            <v>0</v>
          </cell>
          <cell r="B5705" t="str">
            <v>0.0</v>
          </cell>
          <cell r="F5705" t="str">
            <v>0</v>
          </cell>
        </row>
        <row r="5706">
          <cell r="A5706" t="str">
            <v>0</v>
          </cell>
          <cell r="B5706" t="str">
            <v>0.0</v>
          </cell>
          <cell r="F5706" t="str">
            <v>0</v>
          </cell>
        </row>
        <row r="5707">
          <cell r="A5707" t="str">
            <v>0</v>
          </cell>
          <cell r="B5707" t="str">
            <v>0.0</v>
          </cell>
          <cell r="F5707" t="str">
            <v>0</v>
          </cell>
        </row>
        <row r="5708">
          <cell r="A5708" t="str">
            <v>0</v>
          </cell>
          <cell r="B5708" t="str">
            <v>0.0</v>
          </cell>
          <cell r="F5708" t="str">
            <v>0</v>
          </cell>
        </row>
        <row r="5709">
          <cell r="A5709" t="str">
            <v>0</v>
          </cell>
          <cell r="B5709" t="str">
            <v>0.0</v>
          </cell>
          <cell r="F5709" t="str">
            <v>0</v>
          </cell>
        </row>
        <row r="5710">
          <cell r="A5710" t="str">
            <v>0</v>
          </cell>
          <cell r="B5710" t="str">
            <v>0.0</v>
          </cell>
          <cell r="F5710" t="str">
            <v>0</v>
          </cell>
        </row>
        <row r="5711">
          <cell r="A5711" t="str">
            <v>0</v>
          </cell>
          <cell r="B5711" t="str">
            <v>0.0</v>
          </cell>
          <cell r="F5711" t="str">
            <v>0</v>
          </cell>
        </row>
        <row r="5712">
          <cell r="A5712" t="str">
            <v>0</v>
          </cell>
          <cell r="B5712" t="str">
            <v>0.0</v>
          </cell>
          <cell r="F5712" t="str">
            <v>0</v>
          </cell>
        </row>
        <row r="5713">
          <cell r="A5713" t="str">
            <v>0</v>
          </cell>
          <cell r="B5713" t="str">
            <v>0.0</v>
          </cell>
          <cell r="F5713" t="str">
            <v>0</v>
          </cell>
        </row>
        <row r="5714">
          <cell r="A5714" t="str">
            <v>0</v>
          </cell>
          <cell r="B5714" t="str">
            <v>0.0</v>
          </cell>
          <cell r="F5714" t="str">
            <v>0</v>
          </cell>
        </row>
        <row r="5715">
          <cell r="A5715" t="str">
            <v>0</v>
          </cell>
          <cell r="B5715" t="str">
            <v>0.0</v>
          </cell>
          <cell r="F5715" t="str">
            <v>0</v>
          </cell>
        </row>
        <row r="5716">
          <cell r="A5716" t="str">
            <v>0</v>
          </cell>
          <cell r="B5716" t="str">
            <v>0.0</v>
          </cell>
          <cell r="F5716" t="str">
            <v>0</v>
          </cell>
        </row>
        <row r="5717">
          <cell r="A5717" t="str">
            <v>0</v>
          </cell>
          <cell r="B5717" t="str">
            <v>0.0</v>
          </cell>
          <cell r="F5717" t="str">
            <v>0</v>
          </cell>
        </row>
        <row r="5718">
          <cell r="A5718" t="str">
            <v>0</v>
          </cell>
          <cell r="B5718" t="str">
            <v>0.0</v>
          </cell>
          <cell r="F5718" t="str">
            <v>0</v>
          </cell>
        </row>
        <row r="5719">
          <cell r="A5719" t="str">
            <v>0</v>
          </cell>
          <cell r="B5719" t="str">
            <v>0.0</v>
          </cell>
          <cell r="F5719" t="str">
            <v>0</v>
          </cell>
        </row>
        <row r="5720">
          <cell r="A5720" t="str">
            <v>0</v>
          </cell>
          <cell r="B5720" t="str">
            <v>0.0</v>
          </cell>
          <cell r="F5720" t="str">
            <v>0</v>
          </cell>
        </row>
        <row r="5721">
          <cell r="A5721" t="str">
            <v>0</v>
          </cell>
          <cell r="B5721" t="str">
            <v>0.0</v>
          </cell>
          <cell r="F5721" t="str">
            <v>0</v>
          </cell>
        </row>
        <row r="5722">
          <cell r="A5722" t="str">
            <v>0</v>
          </cell>
          <cell r="B5722" t="str">
            <v>0.0</v>
          </cell>
          <cell r="F5722" t="str">
            <v>0</v>
          </cell>
        </row>
        <row r="5723">
          <cell r="A5723" t="str">
            <v>0</v>
          </cell>
          <cell r="B5723" t="str">
            <v>0.0</v>
          </cell>
          <cell r="F5723" t="str">
            <v>0</v>
          </cell>
        </row>
        <row r="5724">
          <cell r="A5724" t="str">
            <v>0</v>
          </cell>
          <cell r="B5724" t="str">
            <v>0.0</v>
          </cell>
          <cell r="F5724" t="str">
            <v>0</v>
          </cell>
        </row>
        <row r="5725">
          <cell r="A5725" t="str">
            <v>0</v>
          </cell>
          <cell r="B5725" t="str">
            <v>0.0</v>
          </cell>
          <cell r="F5725" t="str">
            <v>0</v>
          </cell>
        </row>
        <row r="5726">
          <cell r="A5726" t="str">
            <v>0</v>
          </cell>
          <cell r="B5726" t="str">
            <v>0.0</v>
          </cell>
          <cell r="F5726" t="str">
            <v>0</v>
          </cell>
        </row>
        <row r="5727">
          <cell r="A5727" t="str">
            <v>0</v>
          </cell>
          <cell r="B5727" t="str">
            <v>0.0</v>
          </cell>
          <cell r="F5727" t="str">
            <v>0</v>
          </cell>
        </row>
        <row r="5728">
          <cell r="A5728" t="str">
            <v>0</v>
          </cell>
          <cell r="B5728" t="str">
            <v>0.0</v>
          </cell>
          <cell r="F5728" t="str">
            <v>0</v>
          </cell>
        </row>
        <row r="5729">
          <cell r="A5729" t="str">
            <v>0</v>
          </cell>
          <cell r="B5729" t="str">
            <v>0.0</v>
          </cell>
          <cell r="F5729" t="str">
            <v>0</v>
          </cell>
        </row>
        <row r="5730">
          <cell r="A5730" t="str">
            <v>0</v>
          </cell>
          <cell r="B5730" t="str">
            <v>0.0</v>
          </cell>
          <cell r="F5730" t="str">
            <v>0</v>
          </cell>
        </row>
        <row r="5731">
          <cell r="A5731" t="str">
            <v>0</v>
          </cell>
          <cell r="B5731" t="str">
            <v>0.0</v>
          </cell>
          <cell r="F5731" t="str">
            <v>0</v>
          </cell>
        </row>
        <row r="5732">
          <cell r="A5732" t="str">
            <v>0</v>
          </cell>
          <cell r="B5732" t="str">
            <v>0.0</v>
          </cell>
          <cell r="F5732" t="str">
            <v>0</v>
          </cell>
        </row>
        <row r="5733">
          <cell r="A5733" t="str">
            <v>0</v>
          </cell>
          <cell r="B5733" t="str">
            <v>0.0</v>
          </cell>
          <cell r="F5733" t="str">
            <v>0</v>
          </cell>
        </row>
        <row r="5734">
          <cell r="A5734" t="str">
            <v>0</v>
          </cell>
          <cell r="B5734" t="str">
            <v>0.0</v>
          </cell>
          <cell r="F5734" t="str">
            <v>0</v>
          </cell>
        </row>
        <row r="5735">
          <cell r="A5735" t="str">
            <v>0</v>
          </cell>
          <cell r="B5735" t="str">
            <v>0.0</v>
          </cell>
          <cell r="F5735" t="str">
            <v>0</v>
          </cell>
        </row>
        <row r="5736">
          <cell r="A5736" t="str">
            <v>0</v>
          </cell>
          <cell r="B5736" t="str">
            <v>0.0</v>
          </cell>
          <cell r="F5736" t="str">
            <v>0</v>
          </cell>
        </row>
        <row r="5737">
          <cell r="A5737" t="str">
            <v>0</v>
          </cell>
          <cell r="B5737" t="str">
            <v>0.0</v>
          </cell>
          <cell r="F5737" t="str">
            <v>0</v>
          </cell>
        </row>
        <row r="5738">
          <cell r="A5738" t="str">
            <v>0</v>
          </cell>
          <cell r="B5738" t="str">
            <v>0.0</v>
          </cell>
          <cell r="F5738" t="str">
            <v>0</v>
          </cell>
        </row>
        <row r="5739">
          <cell r="A5739" t="str">
            <v>0</v>
          </cell>
          <cell r="B5739" t="str">
            <v>0.0</v>
          </cell>
          <cell r="F5739" t="str">
            <v>0</v>
          </cell>
        </row>
        <row r="5740">
          <cell r="A5740" t="str">
            <v>0</v>
          </cell>
          <cell r="B5740" t="str">
            <v>0.0</v>
          </cell>
          <cell r="F5740" t="str">
            <v>0</v>
          </cell>
        </row>
        <row r="5741">
          <cell r="A5741" t="str">
            <v>0</v>
          </cell>
          <cell r="B5741" t="str">
            <v>0.0</v>
          </cell>
          <cell r="F5741" t="str">
            <v>0</v>
          </cell>
        </row>
        <row r="5742">
          <cell r="A5742" t="str">
            <v>0</v>
          </cell>
          <cell r="B5742" t="str">
            <v>0.0</v>
          </cell>
          <cell r="F5742" t="str">
            <v>0</v>
          </cell>
        </row>
        <row r="5743">
          <cell r="A5743" t="str">
            <v>0</v>
          </cell>
          <cell r="B5743" t="str">
            <v>0.0</v>
          </cell>
          <cell r="F5743" t="str">
            <v>0</v>
          </cell>
        </row>
        <row r="5744">
          <cell r="A5744" t="str">
            <v>0</v>
          </cell>
          <cell r="B5744" t="str">
            <v>0.0</v>
          </cell>
          <cell r="F5744" t="str">
            <v>0</v>
          </cell>
        </row>
        <row r="5745">
          <cell r="A5745" t="str">
            <v>0</v>
          </cell>
          <cell r="B5745" t="str">
            <v>0.0</v>
          </cell>
          <cell r="F5745" t="str">
            <v>0</v>
          </cell>
        </row>
        <row r="5746">
          <cell r="A5746" t="str">
            <v>0</v>
          </cell>
          <cell r="B5746" t="str">
            <v>0.0</v>
          </cell>
          <cell r="F5746" t="str">
            <v>0</v>
          </cell>
        </row>
        <row r="5747">
          <cell r="A5747" t="str">
            <v>0</v>
          </cell>
          <cell r="B5747" t="str">
            <v>0.0</v>
          </cell>
          <cell r="F5747" t="str">
            <v>0</v>
          </cell>
        </row>
        <row r="5748">
          <cell r="A5748" t="str">
            <v>0</v>
          </cell>
          <cell r="B5748" t="str">
            <v>0.0</v>
          </cell>
          <cell r="F5748" t="str">
            <v>0</v>
          </cell>
        </row>
        <row r="5749">
          <cell r="A5749" t="str">
            <v>0</v>
          </cell>
          <cell r="B5749" t="str">
            <v>0.0</v>
          </cell>
          <cell r="F5749" t="str">
            <v>0</v>
          </cell>
        </row>
        <row r="5750">
          <cell r="A5750" t="str">
            <v>0</v>
          </cell>
          <cell r="B5750" t="str">
            <v>0.0</v>
          </cell>
          <cell r="F5750" t="str">
            <v>0</v>
          </cell>
        </row>
        <row r="5751">
          <cell r="A5751" t="str">
            <v>0</v>
          </cell>
          <cell r="B5751" t="str">
            <v>0.0</v>
          </cell>
          <cell r="F5751" t="str">
            <v>0</v>
          </cell>
        </row>
        <row r="5752">
          <cell r="A5752" t="str">
            <v>0</v>
          </cell>
          <cell r="B5752" t="str">
            <v>0.0</v>
          </cell>
          <cell r="F5752" t="str">
            <v>0</v>
          </cell>
        </row>
        <row r="5753">
          <cell r="A5753" t="str">
            <v>0</v>
          </cell>
          <cell r="B5753" t="str">
            <v>0.0</v>
          </cell>
          <cell r="F5753" t="str">
            <v>0</v>
          </cell>
        </row>
        <row r="5754">
          <cell r="A5754" t="str">
            <v>0</v>
          </cell>
          <cell r="B5754" t="str">
            <v>0.0</v>
          </cell>
          <cell r="F5754" t="str">
            <v>0</v>
          </cell>
        </row>
        <row r="5755">
          <cell r="A5755" t="str">
            <v>0</v>
          </cell>
          <cell r="B5755" t="str">
            <v>0.0</v>
          </cell>
          <cell r="F5755" t="str">
            <v>0</v>
          </cell>
        </row>
        <row r="5756">
          <cell r="A5756" t="str">
            <v>0</v>
          </cell>
          <cell r="B5756" t="str">
            <v>0.0</v>
          </cell>
          <cell r="F5756" t="str">
            <v>0</v>
          </cell>
        </row>
        <row r="5757">
          <cell r="A5757" t="str">
            <v>'05'</v>
          </cell>
          <cell r="B5757" t="str">
            <v>626.4</v>
          </cell>
          <cell r="F5757">
            <v>3329964</v>
          </cell>
        </row>
        <row r="5758">
          <cell r="A5758" t="str">
            <v>0</v>
          </cell>
          <cell r="B5758" t="str">
            <v>0.0</v>
          </cell>
          <cell r="F5758" t="str">
            <v>0</v>
          </cell>
        </row>
        <row r="5759">
          <cell r="A5759" t="str">
            <v>0</v>
          </cell>
          <cell r="B5759" t="str">
            <v>0.0</v>
          </cell>
          <cell r="F5759" t="str">
            <v>0</v>
          </cell>
        </row>
        <row r="5760">
          <cell r="A5760" t="str">
            <v>0</v>
          </cell>
          <cell r="B5760" t="str">
            <v>0.0</v>
          </cell>
          <cell r="F5760" t="str">
            <v>0</v>
          </cell>
        </row>
        <row r="5761">
          <cell r="A5761" t="str">
            <v>0</v>
          </cell>
          <cell r="B5761" t="str">
            <v>0.0</v>
          </cell>
          <cell r="F5761" t="str">
            <v>0</v>
          </cell>
        </row>
        <row r="5762">
          <cell r="A5762" t="str">
            <v>'07'</v>
          </cell>
          <cell r="B5762" t="str">
            <v>650.1</v>
          </cell>
          <cell r="F5762">
            <v>3091</v>
          </cell>
        </row>
        <row r="5763">
          <cell r="A5763" t="str">
            <v>0</v>
          </cell>
          <cell r="B5763" t="str">
            <v>0.0</v>
          </cell>
          <cell r="F5763" t="str">
            <v>0</v>
          </cell>
        </row>
        <row r="5764">
          <cell r="A5764" t="str">
            <v>0</v>
          </cell>
          <cell r="B5764" t="str">
            <v>0.0</v>
          </cell>
          <cell r="F5764" t="str">
            <v>0</v>
          </cell>
        </row>
        <row r="5765">
          <cell r="A5765" t="str">
            <v>0</v>
          </cell>
          <cell r="B5765" t="str">
            <v>0.0</v>
          </cell>
          <cell r="F5765" t="str">
            <v>0</v>
          </cell>
        </row>
        <row r="5766">
          <cell r="A5766" t="str">
            <v>0</v>
          </cell>
          <cell r="B5766" t="str">
            <v>0.0</v>
          </cell>
          <cell r="F5766" t="str">
            <v>0</v>
          </cell>
        </row>
        <row r="5767">
          <cell r="A5767" t="str">
            <v>0</v>
          </cell>
          <cell r="B5767" t="str">
            <v>0.0</v>
          </cell>
          <cell r="F5767" t="str">
            <v>0</v>
          </cell>
        </row>
        <row r="5768">
          <cell r="A5768" t="str">
            <v>0</v>
          </cell>
          <cell r="B5768" t="str">
            <v>0.0</v>
          </cell>
          <cell r="F5768" t="str">
            <v>0</v>
          </cell>
        </row>
        <row r="5769">
          <cell r="A5769" t="str">
            <v>0</v>
          </cell>
          <cell r="B5769" t="str">
            <v>0.0</v>
          </cell>
          <cell r="F5769" t="str">
            <v>0</v>
          </cell>
        </row>
        <row r="5770">
          <cell r="A5770" t="str">
            <v>0</v>
          </cell>
          <cell r="B5770" t="str">
            <v>0.0</v>
          </cell>
          <cell r="F5770" t="str">
            <v>0</v>
          </cell>
        </row>
        <row r="5771">
          <cell r="A5771" t="str">
            <v>0</v>
          </cell>
          <cell r="B5771" t="str">
            <v>0.0</v>
          </cell>
          <cell r="F5771" t="str">
            <v>0</v>
          </cell>
        </row>
        <row r="5772">
          <cell r="A5772" t="str">
            <v>0</v>
          </cell>
          <cell r="B5772" t="str">
            <v>0.0</v>
          </cell>
          <cell r="F5772" t="str">
            <v>0</v>
          </cell>
        </row>
        <row r="5773">
          <cell r="A5773" t="str">
            <v>0</v>
          </cell>
          <cell r="B5773" t="str">
            <v>0.0</v>
          </cell>
          <cell r="F5773" t="str">
            <v>0</v>
          </cell>
        </row>
        <row r="5774">
          <cell r="A5774" t="str">
            <v>0</v>
          </cell>
          <cell r="B5774" t="str">
            <v>0.0</v>
          </cell>
          <cell r="F5774" t="str">
            <v>0</v>
          </cell>
        </row>
        <row r="5775">
          <cell r="A5775" t="str">
            <v>0</v>
          </cell>
          <cell r="B5775" t="str">
            <v>0.0</v>
          </cell>
          <cell r="F5775" t="str">
            <v>0</v>
          </cell>
        </row>
        <row r="5776">
          <cell r="A5776" t="str">
            <v>0</v>
          </cell>
          <cell r="B5776" t="str">
            <v>0.0</v>
          </cell>
          <cell r="F5776" t="str">
            <v>0</v>
          </cell>
        </row>
        <row r="5777">
          <cell r="A5777" t="str">
            <v>0</v>
          </cell>
          <cell r="B5777" t="str">
            <v>0.0</v>
          </cell>
          <cell r="F5777" t="str">
            <v>0</v>
          </cell>
        </row>
        <row r="5778">
          <cell r="A5778" t="str">
            <v>0</v>
          </cell>
          <cell r="B5778" t="str">
            <v>0.0</v>
          </cell>
          <cell r="F5778" t="str">
            <v>0</v>
          </cell>
        </row>
        <row r="5779">
          <cell r="A5779" t="str">
            <v>0</v>
          </cell>
          <cell r="B5779" t="str">
            <v>0.0</v>
          </cell>
          <cell r="F5779" t="str">
            <v>0</v>
          </cell>
        </row>
        <row r="5780">
          <cell r="A5780" t="str">
            <v>0</v>
          </cell>
          <cell r="B5780" t="str">
            <v>0.0</v>
          </cell>
          <cell r="F5780" t="str">
            <v>0</v>
          </cell>
        </row>
        <row r="5781">
          <cell r="A5781" t="str">
            <v>0</v>
          </cell>
          <cell r="B5781" t="str">
            <v>0.0</v>
          </cell>
          <cell r="F5781" t="str">
            <v>0</v>
          </cell>
        </row>
        <row r="5782">
          <cell r="A5782" t="str">
            <v>0</v>
          </cell>
          <cell r="B5782" t="str">
            <v>0.0</v>
          </cell>
          <cell r="F5782" t="str">
            <v>0</v>
          </cell>
        </row>
        <row r="5783">
          <cell r="A5783" t="str">
            <v>0</v>
          </cell>
          <cell r="B5783" t="str">
            <v>0.0</v>
          </cell>
          <cell r="F5783" t="str">
            <v>0</v>
          </cell>
        </row>
        <row r="5784">
          <cell r="A5784" t="str">
            <v>0</v>
          </cell>
          <cell r="B5784" t="str">
            <v>0.0</v>
          </cell>
          <cell r="F5784" t="str">
            <v>0</v>
          </cell>
        </row>
        <row r="5785">
          <cell r="A5785" t="str">
            <v>0</v>
          </cell>
          <cell r="B5785" t="str">
            <v>0.0</v>
          </cell>
          <cell r="F5785" t="str">
            <v>0</v>
          </cell>
        </row>
        <row r="5786">
          <cell r="A5786" t="str">
            <v>0</v>
          </cell>
          <cell r="B5786" t="str">
            <v>0.0</v>
          </cell>
          <cell r="F5786" t="str">
            <v>0</v>
          </cell>
        </row>
        <row r="5787">
          <cell r="A5787" t="str">
            <v>0</v>
          </cell>
          <cell r="B5787" t="str">
            <v>0.0</v>
          </cell>
          <cell r="F5787" t="str">
            <v>0</v>
          </cell>
        </row>
        <row r="5788">
          <cell r="A5788" t="str">
            <v>0</v>
          </cell>
          <cell r="B5788" t="str">
            <v>0.0</v>
          </cell>
          <cell r="F5788" t="str">
            <v>0</v>
          </cell>
        </row>
        <row r="5789">
          <cell r="A5789" t="str">
            <v>0</v>
          </cell>
          <cell r="B5789" t="str">
            <v>0.0</v>
          </cell>
          <cell r="F5789" t="str">
            <v>0</v>
          </cell>
        </row>
        <row r="5790">
          <cell r="A5790" t="str">
            <v>0</v>
          </cell>
          <cell r="B5790" t="str">
            <v>0.0</v>
          </cell>
          <cell r="F5790" t="str">
            <v>0</v>
          </cell>
        </row>
        <row r="5791">
          <cell r="A5791" t="str">
            <v>0</v>
          </cell>
          <cell r="B5791" t="str">
            <v>0.0</v>
          </cell>
          <cell r="F5791" t="str">
            <v>0</v>
          </cell>
        </row>
        <row r="5792">
          <cell r="A5792" t="str">
            <v>0</v>
          </cell>
          <cell r="B5792" t="str">
            <v>0.0</v>
          </cell>
          <cell r="F5792" t="str">
            <v>0</v>
          </cell>
        </row>
        <row r="5793">
          <cell r="A5793" t="str">
            <v>0</v>
          </cell>
          <cell r="B5793" t="str">
            <v>0.0</v>
          </cell>
          <cell r="F5793" t="str">
            <v>0</v>
          </cell>
        </row>
        <row r="5794">
          <cell r="A5794" t="str">
            <v>0</v>
          </cell>
          <cell r="B5794" t="str">
            <v>0.0</v>
          </cell>
          <cell r="F5794" t="str">
            <v>0</v>
          </cell>
        </row>
        <row r="5795">
          <cell r="A5795" t="str">
            <v>0</v>
          </cell>
          <cell r="B5795" t="str">
            <v>0.0</v>
          </cell>
          <cell r="F5795" t="str">
            <v>0</v>
          </cell>
        </row>
        <row r="5796">
          <cell r="A5796" t="str">
            <v>0</v>
          </cell>
          <cell r="B5796" t="str">
            <v>0.0</v>
          </cell>
          <cell r="F5796" t="str">
            <v>0</v>
          </cell>
        </row>
        <row r="5797">
          <cell r="A5797" t="str">
            <v>0</v>
          </cell>
          <cell r="B5797" t="str">
            <v>0.0</v>
          </cell>
          <cell r="F5797" t="str">
            <v>0</v>
          </cell>
        </row>
        <row r="5798">
          <cell r="A5798" t="str">
            <v>0</v>
          </cell>
          <cell r="B5798" t="str">
            <v>0.0</v>
          </cell>
          <cell r="F5798" t="str">
            <v>0</v>
          </cell>
        </row>
        <row r="5799">
          <cell r="A5799" t="str">
            <v>0</v>
          </cell>
          <cell r="B5799" t="str">
            <v>0.0</v>
          </cell>
          <cell r="F5799" t="str">
            <v>0</v>
          </cell>
        </row>
        <row r="5800">
          <cell r="A5800" t="str">
            <v>0</v>
          </cell>
          <cell r="B5800" t="str">
            <v>0.0</v>
          </cell>
          <cell r="F5800" t="str">
            <v>0</v>
          </cell>
        </row>
        <row r="5801">
          <cell r="A5801" t="str">
            <v>0</v>
          </cell>
          <cell r="B5801" t="str">
            <v>0.0</v>
          </cell>
          <cell r="F5801" t="str">
            <v>0</v>
          </cell>
        </row>
        <row r="5802">
          <cell r="A5802" t="str">
            <v>0</v>
          </cell>
          <cell r="B5802" t="str">
            <v>0.0</v>
          </cell>
          <cell r="F5802" t="str">
            <v>0</v>
          </cell>
        </row>
        <row r="5803">
          <cell r="A5803" t="str">
            <v>0</v>
          </cell>
          <cell r="B5803" t="str">
            <v>0.0</v>
          </cell>
          <cell r="F5803" t="str">
            <v>0</v>
          </cell>
        </row>
        <row r="5804">
          <cell r="A5804" t="str">
            <v>0</v>
          </cell>
          <cell r="B5804" t="str">
            <v>0.0</v>
          </cell>
          <cell r="F5804" t="str">
            <v>0</v>
          </cell>
        </row>
        <row r="5805">
          <cell r="A5805" t="str">
            <v>0</v>
          </cell>
          <cell r="B5805" t="str">
            <v>0.0</v>
          </cell>
          <cell r="F5805" t="str">
            <v>0</v>
          </cell>
        </row>
        <row r="5806">
          <cell r="A5806" t="str">
            <v>0</v>
          </cell>
          <cell r="B5806" t="str">
            <v>0.0</v>
          </cell>
          <cell r="F5806" t="str">
            <v>0</v>
          </cell>
        </row>
        <row r="5807">
          <cell r="A5807" t="str">
            <v>0</v>
          </cell>
          <cell r="B5807" t="str">
            <v>0.0</v>
          </cell>
          <cell r="F5807" t="str">
            <v>0</v>
          </cell>
        </row>
        <row r="5808">
          <cell r="A5808" t="str">
            <v>0</v>
          </cell>
          <cell r="B5808" t="str">
            <v>0.0</v>
          </cell>
          <cell r="F5808" t="str">
            <v>0</v>
          </cell>
        </row>
        <row r="5809">
          <cell r="A5809" t="str">
            <v>0</v>
          </cell>
          <cell r="B5809" t="str">
            <v>0.0</v>
          </cell>
          <cell r="F5809" t="str">
            <v>0</v>
          </cell>
        </row>
        <row r="5810">
          <cell r="A5810" t="str">
            <v>0</v>
          </cell>
          <cell r="B5810" t="str">
            <v>0.0</v>
          </cell>
          <cell r="F5810" t="str">
            <v>0</v>
          </cell>
        </row>
        <row r="5811">
          <cell r="A5811" t="str">
            <v>0</v>
          </cell>
          <cell r="B5811" t="str">
            <v>0.0</v>
          </cell>
          <cell r="F5811" t="str">
            <v>0</v>
          </cell>
        </row>
        <row r="5812">
          <cell r="A5812" t="str">
            <v>0</v>
          </cell>
          <cell r="B5812" t="str">
            <v>0.0</v>
          </cell>
          <cell r="F5812" t="str">
            <v>0</v>
          </cell>
        </row>
        <row r="5813">
          <cell r="A5813" t="str">
            <v>0</v>
          </cell>
          <cell r="B5813" t="str">
            <v>0.0</v>
          </cell>
          <cell r="F5813" t="str">
            <v>0</v>
          </cell>
        </row>
        <row r="5814">
          <cell r="A5814" t="str">
            <v>0</v>
          </cell>
          <cell r="B5814" t="str">
            <v>0.0</v>
          </cell>
          <cell r="F5814" t="str">
            <v>0</v>
          </cell>
        </row>
        <row r="5815">
          <cell r="A5815" t="str">
            <v>'23'</v>
          </cell>
          <cell r="B5815" t="str">
            <v>686.1</v>
          </cell>
          <cell r="F5815">
            <v>295</v>
          </cell>
        </row>
        <row r="5816">
          <cell r="A5816" t="str">
            <v>'07'</v>
          </cell>
          <cell r="B5816" t="str">
            <v>641.3</v>
          </cell>
          <cell r="F5816">
            <v>3072</v>
          </cell>
        </row>
        <row r="5817">
          <cell r="A5817" t="str">
            <v>0</v>
          </cell>
          <cell r="B5817" t="str">
            <v>0.0</v>
          </cell>
          <cell r="F5817" t="str">
            <v>0</v>
          </cell>
        </row>
        <row r="5818">
          <cell r="A5818" t="str">
            <v>0</v>
          </cell>
          <cell r="B5818" t="str">
            <v>0.0</v>
          </cell>
          <cell r="F5818" t="str">
            <v>0</v>
          </cell>
        </row>
        <row r="5819">
          <cell r="A5819" t="str">
            <v>0</v>
          </cell>
          <cell r="B5819" t="str">
            <v>0.0</v>
          </cell>
          <cell r="F5819" t="str">
            <v>0</v>
          </cell>
        </row>
        <row r="5820">
          <cell r="A5820" t="str">
            <v>0</v>
          </cell>
          <cell r="B5820" t="str">
            <v>0.0</v>
          </cell>
          <cell r="F5820" t="str">
            <v>0</v>
          </cell>
        </row>
        <row r="5821">
          <cell r="A5821" t="str">
            <v>0</v>
          </cell>
          <cell r="B5821" t="str">
            <v>0.0</v>
          </cell>
          <cell r="F5821" t="str">
            <v>0</v>
          </cell>
        </row>
        <row r="5822">
          <cell r="A5822" t="str">
            <v>0</v>
          </cell>
          <cell r="B5822" t="str">
            <v>0.0</v>
          </cell>
          <cell r="F5822" t="str">
            <v>0</v>
          </cell>
        </row>
        <row r="5823">
          <cell r="A5823" t="str">
            <v>0</v>
          </cell>
          <cell r="B5823" t="str">
            <v>0.0</v>
          </cell>
          <cell r="F5823" t="str">
            <v>0</v>
          </cell>
        </row>
        <row r="5824">
          <cell r="A5824" t="str">
            <v>0</v>
          </cell>
          <cell r="B5824" t="str">
            <v>0.0</v>
          </cell>
          <cell r="F5824" t="str">
            <v>0</v>
          </cell>
        </row>
        <row r="5825">
          <cell r="A5825" t="str">
            <v>0</v>
          </cell>
          <cell r="B5825" t="str">
            <v>0.0</v>
          </cell>
          <cell r="F5825" t="str">
            <v>0</v>
          </cell>
        </row>
        <row r="5826">
          <cell r="A5826" t="str">
            <v>0</v>
          </cell>
          <cell r="B5826" t="str">
            <v>0.0</v>
          </cell>
          <cell r="F5826" t="str">
            <v>0</v>
          </cell>
        </row>
        <row r="5827">
          <cell r="A5827" t="str">
            <v>0</v>
          </cell>
          <cell r="B5827" t="str">
            <v>0.0</v>
          </cell>
          <cell r="F5827" t="str">
            <v>0</v>
          </cell>
        </row>
        <row r="5828">
          <cell r="A5828" t="str">
            <v>0</v>
          </cell>
          <cell r="B5828" t="str">
            <v>0.0</v>
          </cell>
          <cell r="F5828" t="str">
            <v>0</v>
          </cell>
        </row>
        <row r="5829">
          <cell r="A5829" t="str">
            <v>0</v>
          </cell>
          <cell r="B5829" t="str">
            <v>0.0</v>
          </cell>
          <cell r="F5829" t="str">
            <v>0</v>
          </cell>
        </row>
        <row r="5830">
          <cell r="A5830" t="str">
            <v>'07'</v>
          </cell>
          <cell r="B5830" t="str">
            <v>626.1</v>
          </cell>
          <cell r="F5830">
            <v>8155792</v>
          </cell>
        </row>
        <row r="5831">
          <cell r="A5831" t="str">
            <v>0</v>
          </cell>
          <cell r="B5831" t="str">
            <v>0.0</v>
          </cell>
          <cell r="F5831" t="str">
            <v>0</v>
          </cell>
        </row>
        <row r="5832">
          <cell r="A5832" t="str">
            <v>0</v>
          </cell>
          <cell r="B5832" t="str">
            <v>0.0</v>
          </cell>
          <cell r="F5832" t="str">
            <v>0</v>
          </cell>
        </row>
        <row r="5833">
          <cell r="A5833" t="str">
            <v>0</v>
          </cell>
          <cell r="B5833" t="str">
            <v>0.0</v>
          </cell>
          <cell r="F5833" t="str">
            <v>0</v>
          </cell>
        </row>
        <row r="5834">
          <cell r="A5834" t="str">
            <v>0</v>
          </cell>
          <cell r="B5834" t="str">
            <v>0.0</v>
          </cell>
          <cell r="F5834" t="str">
            <v>0</v>
          </cell>
        </row>
        <row r="5835">
          <cell r="A5835" t="str">
            <v>0</v>
          </cell>
          <cell r="B5835" t="str">
            <v>0.0</v>
          </cell>
          <cell r="F5835" t="str">
            <v>0</v>
          </cell>
        </row>
        <row r="5836">
          <cell r="A5836" t="str">
            <v>0</v>
          </cell>
          <cell r="B5836" t="str">
            <v>0.0</v>
          </cell>
          <cell r="F5836" t="str">
            <v>0</v>
          </cell>
        </row>
        <row r="5837">
          <cell r="A5837" t="str">
            <v>0</v>
          </cell>
          <cell r="B5837" t="str">
            <v>0.0</v>
          </cell>
          <cell r="F5837" t="str">
            <v>0</v>
          </cell>
        </row>
        <row r="5838">
          <cell r="A5838" t="str">
            <v>0</v>
          </cell>
          <cell r="B5838" t="str">
            <v>0.0</v>
          </cell>
          <cell r="F5838" t="str">
            <v>0</v>
          </cell>
        </row>
        <row r="5839">
          <cell r="A5839" t="str">
            <v>0</v>
          </cell>
          <cell r="B5839" t="str">
            <v>0.0</v>
          </cell>
          <cell r="F5839" t="str">
            <v>0</v>
          </cell>
        </row>
        <row r="5840">
          <cell r="A5840" t="str">
            <v>0</v>
          </cell>
          <cell r="B5840" t="str">
            <v>0.0</v>
          </cell>
          <cell r="F5840" t="str">
            <v>0</v>
          </cell>
        </row>
        <row r="5841">
          <cell r="A5841" t="str">
            <v>0</v>
          </cell>
          <cell r="B5841" t="str">
            <v>0.0</v>
          </cell>
          <cell r="F5841" t="str">
            <v>0</v>
          </cell>
        </row>
        <row r="5842">
          <cell r="A5842" t="str">
            <v>0</v>
          </cell>
          <cell r="B5842" t="str">
            <v>0.0</v>
          </cell>
          <cell r="F5842" t="str">
            <v>0</v>
          </cell>
        </row>
        <row r="5843">
          <cell r="A5843" t="str">
            <v>0</v>
          </cell>
          <cell r="B5843" t="str">
            <v>0.0</v>
          </cell>
          <cell r="F5843" t="str">
            <v>0</v>
          </cell>
        </row>
        <row r="5844">
          <cell r="A5844" t="str">
            <v>0</v>
          </cell>
          <cell r="B5844" t="str">
            <v>0.0</v>
          </cell>
          <cell r="F5844" t="str">
            <v>0</v>
          </cell>
        </row>
        <row r="5845">
          <cell r="A5845" t="str">
            <v>0</v>
          </cell>
          <cell r="B5845" t="str">
            <v>0.0</v>
          </cell>
          <cell r="F5845" t="str">
            <v>0</v>
          </cell>
        </row>
        <row r="5846">
          <cell r="A5846" t="str">
            <v>0</v>
          </cell>
          <cell r="B5846" t="str">
            <v>0.0</v>
          </cell>
          <cell r="F5846" t="str">
            <v>0</v>
          </cell>
        </row>
        <row r="5847">
          <cell r="A5847" t="str">
            <v>0</v>
          </cell>
          <cell r="B5847" t="str">
            <v>0.0</v>
          </cell>
          <cell r="F5847" t="str">
            <v>0</v>
          </cell>
        </row>
        <row r="5848">
          <cell r="A5848" t="str">
            <v>0</v>
          </cell>
          <cell r="B5848" t="str">
            <v>0.0</v>
          </cell>
          <cell r="F5848" t="str">
            <v>0</v>
          </cell>
        </row>
        <row r="5849">
          <cell r="A5849" t="str">
            <v>0</v>
          </cell>
          <cell r="B5849" t="str">
            <v>0.0</v>
          </cell>
          <cell r="F5849" t="str">
            <v>0</v>
          </cell>
        </row>
        <row r="5850">
          <cell r="A5850" t="str">
            <v>0</v>
          </cell>
          <cell r="B5850" t="str">
            <v>0.0</v>
          </cell>
          <cell r="F5850" t="str">
            <v>0</v>
          </cell>
        </row>
        <row r="5851">
          <cell r="A5851" t="str">
            <v>0</v>
          </cell>
          <cell r="B5851" t="str">
            <v>0.0</v>
          </cell>
          <cell r="F5851" t="str">
            <v>0</v>
          </cell>
        </row>
        <row r="5852">
          <cell r="A5852" t="str">
            <v>0</v>
          </cell>
          <cell r="B5852" t="str">
            <v>0.0</v>
          </cell>
          <cell r="F5852" t="str">
            <v>0</v>
          </cell>
        </row>
        <row r="5853">
          <cell r="A5853" t="str">
            <v>0</v>
          </cell>
          <cell r="B5853" t="str">
            <v>0.0</v>
          </cell>
          <cell r="F5853" t="str">
            <v>0</v>
          </cell>
        </row>
        <row r="5854">
          <cell r="A5854" t="str">
            <v>0</v>
          </cell>
          <cell r="B5854" t="str">
            <v>0.0</v>
          </cell>
          <cell r="F5854" t="str">
            <v>0</v>
          </cell>
        </row>
        <row r="5855">
          <cell r="A5855" t="str">
            <v>0</v>
          </cell>
          <cell r="B5855" t="str">
            <v>0.0</v>
          </cell>
          <cell r="F5855" t="str">
            <v>0</v>
          </cell>
        </row>
        <row r="5856">
          <cell r="A5856" t="str">
            <v>0</v>
          </cell>
          <cell r="B5856" t="str">
            <v>0.0</v>
          </cell>
          <cell r="F5856" t="str">
            <v>0</v>
          </cell>
        </row>
        <row r="5857">
          <cell r="A5857" t="str">
            <v>0</v>
          </cell>
          <cell r="B5857" t="str">
            <v>0.0</v>
          </cell>
          <cell r="F5857" t="str">
            <v>0</v>
          </cell>
        </row>
        <row r="5858">
          <cell r="A5858" t="str">
            <v>0</v>
          </cell>
          <cell r="B5858" t="str">
            <v>0.0</v>
          </cell>
          <cell r="F5858" t="str">
            <v>0</v>
          </cell>
        </row>
        <row r="5859">
          <cell r="A5859" t="str">
            <v>0</v>
          </cell>
          <cell r="B5859" t="str">
            <v>0.0</v>
          </cell>
          <cell r="F5859" t="str">
            <v>0</v>
          </cell>
        </row>
        <row r="5860">
          <cell r="A5860" t="str">
            <v>0</v>
          </cell>
          <cell r="B5860" t="str">
            <v>0.0</v>
          </cell>
          <cell r="F5860" t="str">
            <v>0</v>
          </cell>
        </row>
        <row r="5861">
          <cell r="A5861" t="str">
            <v>0</v>
          </cell>
          <cell r="B5861" t="str">
            <v>0.0</v>
          </cell>
          <cell r="F5861" t="str">
            <v>0</v>
          </cell>
        </row>
        <row r="5862">
          <cell r="A5862" t="str">
            <v>0</v>
          </cell>
          <cell r="B5862" t="str">
            <v>0.0</v>
          </cell>
          <cell r="F5862" t="str">
            <v>0</v>
          </cell>
        </row>
        <row r="5863">
          <cell r="A5863" t="str">
            <v>0</v>
          </cell>
          <cell r="B5863" t="str">
            <v>0.0</v>
          </cell>
          <cell r="F5863" t="str">
            <v>0</v>
          </cell>
        </row>
        <row r="5864">
          <cell r="A5864" t="str">
            <v>0</v>
          </cell>
          <cell r="B5864" t="str">
            <v>0.0</v>
          </cell>
          <cell r="F5864" t="str">
            <v>0</v>
          </cell>
        </row>
        <row r="5865">
          <cell r="A5865" t="str">
            <v>0</v>
          </cell>
          <cell r="B5865" t="str">
            <v>0.0</v>
          </cell>
          <cell r="F5865" t="str">
            <v>0</v>
          </cell>
        </row>
        <row r="5866">
          <cell r="A5866" t="str">
            <v>0</v>
          </cell>
          <cell r="B5866" t="str">
            <v>0.0</v>
          </cell>
          <cell r="F5866" t="str">
            <v>0</v>
          </cell>
        </row>
        <row r="5867">
          <cell r="A5867" t="str">
            <v>0</v>
          </cell>
          <cell r="B5867" t="str">
            <v>0.0</v>
          </cell>
          <cell r="F5867" t="str">
            <v>0</v>
          </cell>
        </row>
        <row r="5868">
          <cell r="A5868" t="str">
            <v>'17'</v>
          </cell>
          <cell r="B5868" t="str">
            <v>644.1</v>
          </cell>
          <cell r="F5868">
            <v>2195750</v>
          </cell>
        </row>
        <row r="5869">
          <cell r="A5869" t="str">
            <v>0</v>
          </cell>
          <cell r="B5869" t="str">
            <v>0.0</v>
          </cell>
          <cell r="F5869" t="str">
            <v>0</v>
          </cell>
        </row>
        <row r="5870">
          <cell r="A5870" t="str">
            <v>0</v>
          </cell>
          <cell r="B5870" t="str">
            <v>0.0</v>
          </cell>
          <cell r="F5870" t="str">
            <v>0</v>
          </cell>
        </row>
        <row r="5871">
          <cell r="A5871" t="str">
            <v>0</v>
          </cell>
          <cell r="B5871" t="str">
            <v>0.0</v>
          </cell>
          <cell r="F5871" t="str">
            <v>0</v>
          </cell>
        </row>
        <row r="5872">
          <cell r="A5872" t="str">
            <v>0</v>
          </cell>
          <cell r="B5872" t="str">
            <v>0.0</v>
          </cell>
          <cell r="F5872" t="str">
            <v>0</v>
          </cell>
        </row>
        <row r="5873">
          <cell r="A5873" t="str">
            <v>0</v>
          </cell>
          <cell r="B5873" t="str">
            <v>0.0</v>
          </cell>
          <cell r="F5873" t="str">
            <v>0</v>
          </cell>
        </row>
        <row r="5874">
          <cell r="A5874" t="str">
            <v>0</v>
          </cell>
          <cell r="B5874" t="str">
            <v>0.0</v>
          </cell>
          <cell r="F5874" t="str">
            <v>0</v>
          </cell>
        </row>
        <row r="5875">
          <cell r="A5875" t="str">
            <v>0</v>
          </cell>
          <cell r="B5875" t="str">
            <v>0.0</v>
          </cell>
          <cell r="F5875" t="str">
            <v>0</v>
          </cell>
        </row>
        <row r="5876">
          <cell r="A5876" t="str">
            <v>0</v>
          </cell>
          <cell r="B5876" t="str">
            <v>0.0</v>
          </cell>
          <cell r="F5876" t="str">
            <v>0</v>
          </cell>
        </row>
        <row r="5877">
          <cell r="A5877" t="str">
            <v>0</v>
          </cell>
          <cell r="B5877" t="str">
            <v>0.0</v>
          </cell>
          <cell r="F5877" t="str">
            <v>0</v>
          </cell>
        </row>
        <row r="5878">
          <cell r="A5878" t="str">
            <v>'08'</v>
          </cell>
          <cell r="B5878" t="str">
            <v>621.2</v>
          </cell>
          <cell r="F5878">
            <v>148224</v>
          </cell>
        </row>
        <row r="5879">
          <cell r="A5879" t="str">
            <v>0</v>
          </cell>
          <cell r="B5879" t="str">
            <v>0.0</v>
          </cell>
          <cell r="F5879" t="str">
            <v>0</v>
          </cell>
        </row>
        <row r="5880">
          <cell r="A5880" t="str">
            <v>0</v>
          </cell>
          <cell r="B5880" t="str">
            <v>0.0</v>
          </cell>
          <cell r="F5880" t="str">
            <v>0</v>
          </cell>
        </row>
        <row r="5881">
          <cell r="A5881" t="str">
            <v>'04'</v>
          </cell>
          <cell r="B5881" t="str">
            <v>650.3</v>
          </cell>
          <cell r="F5881">
            <v>66539</v>
          </cell>
        </row>
        <row r="5882">
          <cell r="A5882" t="str">
            <v>0</v>
          </cell>
          <cell r="B5882" t="str">
            <v>0.0</v>
          </cell>
          <cell r="F5882" t="str">
            <v>0</v>
          </cell>
        </row>
        <row r="5883">
          <cell r="A5883" t="str">
            <v>0</v>
          </cell>
          <cell r="B5883" t="str">
            <v>0.0</v>
          </cell>
          <cell r="F5883" t="str">
            <v>0</v>
          </cell>
        </row>
        <row r="5884">
          <cell r="A5884" t="str">
            <v>0</v>
          </cell>
          <cell r="B5884" t="str">
            <v>0.0</v>
          </cell>
          <cell r="F5884" t="str">
            <v>0</v>
          </cell>
        </row>
        <row r="5885">
          <cell r="A5885" t="str">
            <v>0</v>
          </cell>
          <cell r="B5885" t="str">
            <v>0.0</v>
          </cell>
          <cell r="F5885" t="str">
            <v>0</v>
          </cell>
        </row>
        <row r="5886">
          <cell r="A5886" t="str">
            <v>0</v>
          </cell>
          <cell r="B5886" t="str">
            <v>0.0</v>
          </cell>
          <cell r="F5886" t="str">
            <v>0</v>
          </cell>
        </row>
        <row r="5887">
          <cell r="A5887" t="str">
            <v>0</v>
          </cell>
          <cell r="B5887" t="str">
            <v>0.0</v>
          </cell>
          <cell r="F5887" t="str">
            <v>0</v>
          </cell>
        </row>
        <row r="5888">
          <cell r="A5888" t="str">
            <v>0</v>
          </cell>
          <cell r="B5888" t="str">
            <v>0.0</v>
          </cell>
          <cell r="F5888" t="str">
            <v>0</v>
          </cell>
        </row>
        <row r="5889">
          <cell r="A5889" t="str">
            <v>0</v>
          </cell>
          <cell r="B5889" t="str">
            <v>0.0</v>
          </cell>
          <cell r="F5889" t="str">
            <v>0</v>
          </cell>
        </row>
        <row r="5890">
          <cell r="A5890" t="str">
            <v>0</v>
          </cell>
          <cell r="B5890" t="str">
            <v>0.0</v>
          </cell>
          <cell r="F5890" t="str">
            <v>0</v>
          </cell>
        </row>
        <row r="5891">
          <cell r="A5891" t="str">
            <v>0</v>
          </cell>
          <cell r="B5891" t="str">
            <v>0.0</v>
          </cell>
          <cell r="F5891" t="str">
            <v>0</v>
          </cell>
        </row>
        <row r="5892">
          <cell r="A5892" t="str">
            <v>0</v>
          </cell>
          <cell r="B5892" t="str">
            <v>0.0</v>
          </cell>
          <cell r="F5892" t="str">
            <v>0</v>
          </cell>
        </row>
        <row r="5893">
          <cell r="A5893" t="str">
            <v>0</v>
          </cell>
          <cell r="B5893" t="str">
            <v>0.0</v>
          </cell>
          <cell r="F5893" t="str">
            <v>0</v>
          </cell>
        </row>
        <row r="5894">
          <cell r="A5894" t="str">
            <v>0</v>
          </cell>
          <cell r="B5894" t="str">
            <v>0.0</v>
          </cell>
          <cell r="F5894" t="str">
            <v>0</v>
          </cell>
        </row>
        <row r="5895">
          <cell r="A5895" t="str">
            <v>0</v>
          </cell>
          <cell r="B5895" t="str">
            <v>0.0</v>
          </cell>
          <cell r="F5895" t="str">
            <v>0</v>
          </cell>
        </row>
        <row r="5896">
          <cell r="A5896" t="str">
            <v>0</v>
          </cell>
          <cell r="B5896" t="str">
            <v>0.0</v>
          </cell>
          <cell r="F5896" t="str">
            <v>0</v>
          </cell>
        </row>
        <row r="5897">
          <cell r="A5897" t="str">
            <v>0</v>
          </cell>
          <cell r="B5897" t="str">
            <v>0.0</v>
          </cell>
          <cell r="F5897" t="str">
            <v>0</v>
          </cell>
        </row>
        <row r="5898">
          <cell r="A5898" t="str">
            <v>0</v>
          </cell>
          <cell r="B5898" t="str">
            <v>0.0</v>
          </cell>
          <cell r="F5898" t="str">
            <v>0</v>
          </cell>
        </row>
        <row r="5899">
          <cell r="A5899" t="str">
            <v>0</v>
          </cell>
          <cell r="B5899" t="str">
            <v>0.0</v>
          </cell>
          <cell r="F5899" t="str">
            <v>0</v>
          </cell>
        </row>
        <row r="5900">
          <cell r="A5900" t="str">
            <v>0</v>
          </cell>
          <cell r="B5900" t="str">
            <v>0.0</v>
          </cell>
          <cell r="F5900" t="str">
            <v>0</v>
          </cell>
        </row>
        <row r="5901">
          <cell r="A5901" t="str">
            <v>0</v>
          </cell>
          <cell r="B5901" t="str">
            <v>0.0</v>
          </cell>
          <cell r="F5901" t="str">
            <v>0</v>
          </cell>
        </row>
        <row r="5902">
          <cell r="A5902" t="str">
            <v>0</v>
          </cell>
          <cell r="B5902" t="str">
            <v>0.0</v>
          </cell>
          <cell r="F5902" t="str">
            <v>0</v>
          </cell>
        </row>
        <row r="5903">
          <cell r="A5903" t="str">
            <v>0</v>
          </cell>
          <cell r="B5903" t="str">
            <v>0.0</v>
          </cell>
          <cell r="F5903" t="str">
            <v>0</v>
          </cell>
        </row>
        <row r="5904">
          <cell r="A5904" t="str">
            <v>0</v>
          </cell>
          <cell r="B5904" t="str">
            <v>0.0</v>
          </cell>
          <cell r="F5904" t="str">
            <v>0</v>
          </cell>
        </row>
        <row r="5905">
          <cell r="A5905" t="str">
            <v>0</v>
          </cell>
          <cell r="B5905" t="str">
            <v>0.0</v>
          </cell>
          <cell r="F5905" t="str">
            <v>0</v>
          </cell>
        </row>
        <row r="5906">
          <cell r="A5906" t="str">
            <v>0</v>
          </cell>
          <cell r="B5906" t="str">
            <v>0.0</v>
          </cell>
          <cell r="F5906" t="str">
            <v>0</v>
          </cell>
        </row>
        <row r="5907">
          <cell r="A5907" t="str">
            <v>0</v>
          </cell>
          <cell r="B5907" t="str">
            <v>0.0</v>
          </cell>
          <cell r="F5907" t="str">
            <v>0</v>
          </cell>
        </row>
        <row r="5908">
          <cell r="A5908" t="str">
            <v>0</v>
          </cell>
          <cell r="B5908" t="str">
            <v>0.0</v>
          </cell>
          <cell r="F5908" t="str">
            <v>0</v>
          </cell>
        </row>
        <row r="5909">
          <cell r="A5909" t="str">
            <v>0</v>
          </cell>
          <cell r="B5909" t="str">
            <v>0.0</v>
          </cell>
          <cell r="F5909" t="str">
            <v>0</v>
          </cell>
        </row>
        <row r="5910">
          <cell r="A5910" t="str">
            <v>0</v>
          </cell>
          <cell r="B5910" t="str">
            <v>0.0</v>
          </cell>
          <cell r="F5910" t="str">
            <v>0</v>
          </cell>
        </row>
        <row r="5911">
          <cell r="A5911" t="str">
            <v>0</v>
          </cell>
          <cell r="B5911" t="str">
            <v>0.0</v>
          </cell>
          <cell r="F5911" t="str">
            <v>0</v>
          </cell>
        </row>
        <row r="5912">
          <cell r="A5912" t="str">
            <v>0</v>
          </cell>
          <cell r="B5912" t="str">
            <v>0.0</v>
          </cell>
          <cell r="F5912" t="str">
            <v>0</v>
          </cell>
        </row>
        <row r="5913">
          <cell r="A5913" t="str">
            <v>0</v>
          </cell>
          <cell r="B5913" t="str">
            <v>0.0</v>
          </cell>
          <cell r="F5913" t="str">
            <v>0</v>
          </cell>
        </row>
        <row r="5914">
          <cell r="A5914" t="str">
            <v>0</v>
          </cell>
          <cell r="B5914" t="str">
            <v>0.0</v>
          </cell>
          <cell r="F5914" t="str">
            <v>0</v>
          </cell>
        </row>
        <row r="5915">
          <cell r="A5915" t="str">
            <v>0</v>
          </cell>
          <cell r="B5915" t="str">
            <v>0.0</v>
          </cell>
          <cell r="F5915" t="str">
            <v>0</v>
          </cell>
        </row>
        <row r="5916">
          <cell r="A5916" t="str">
            <v>0</v>
          </cell>
          <cell r="B5916" t="str">
            <v>0.0</v>
          </cell>
          <cell r="F5916" t="str">
            <v>0</v>
          </cell>
        </row>
        <row r="5917">
          <cell r="A5917" t="str">
            <v>0</v>
          </cell>
          <cell r="B5917" t="str">
            <v>0.0</v>
          </cell>
          <cell r="F5917" t="str">
            <v>0</v>
          </cell>
        </row>
        <row r="5918">
          <cell r="A5918" t="str">
            <v>0</v>
          </cell>
          <cell r="B5918" t="str">
            <v>0.0</v>
          </cell>
          <cell r="F5918" t="str">
            <v>0</v>
          </cell>
        </row>
        <row r="5919">
          <cell r="A5919" t="str">
            <v>0</v>
          </cell>
          <cell r="B5919" t="str">
            <v>0.0</v>
          </cell>
          <cell r="F5919" t="str">
            <v>0</v>
          </cell>
        </row>
        <row r="5920">
          <cell r="A5920" t="str">
            <v>0</v>
          </cell>
          <cell r="B5920" t="str">
            <v>0.0</v>
          </cell>
          <cell r="F5920" t="str">
            <v>0</v>
          </cell>
        </row>
        <row r="5921">
          <cell r="A5921" t="str">
            <v>0</v>
          </cell>
          <cell r="B5921" t="str">
            <v>0.0</v>
          </cell>
          <cell r="F5921" t="str">
            <v>0</v>
          </cell>
        </row>
        <row r="5922">
          <cell r="A5922" t="str">
            <v>0</v>
          </cell>
          <cell r="B5922" t="str">
            <v>0.0</v>
          </cell>
          <cell r="F5922" t="str">
            <v>0</v>
          </cell>
        </row>
        <row r="5923">
          <cell r="A5923" t="str">
            <v>0</v>
          </cell>
          <cell r="B5923" t="str">
            <v>0.0</v>
          </cell>
          <cell r="F5923" t="str">
            <v>0</v>
          </cell>
        </row>
        <row r="5924">
          <cell r="A5924" t="str">
            <v>0</v>
          </cell>
          <cell r="B5924" t="str">
            <v>0.0</v>
          </cell>
          <cell r="F5924" t="str">
            <v>0</v>
          </cell>
        </row>
        <row r="5925">
          <cell r="A5925" t="str">
            <v>0</v>
          </cell>
          <cell r="B5925" t="str">
            <v>0.0</v>
          </cell>
          <cell r="F5925" t="str">
            <v>0</v>
          </cell>
        </row>
        <row r="5926">
          <cell r="A5926" t="str">
            <v>0</v>
          </cell>
          <cell r="B5926" t="str">
            <v>0.0</v>
          </cell>
          <cell r="F5926" t="str">
            <v>0</v>
          </cell>
        </row>
        <row r="5927">
          <cell r="A5927" t="str">
            <v>0</v>
          </cell>
          <cell r="B5927" t="str">
            <v>0.0</v>
          </cell>
          <cell r="F5927" t="str">
            <v>0</v>
          </cell>
        </row>
        <row r="5928">
          <cell r="A5928" t="str">
            <v>0</v>
          </cell>
          <cell r="B5928" t="str">
            <v>0.0</v>
          </cell>
          <cell r="F5928" t="str">
            <v>0</v>
          </cell>
        </row>
        <row r="5929">
          <cell r="A5929" t="str">
            <v>0</v>
          </cell>
          <cell r="B5929" t="str">
            <v>0.0</v>
          </cell>
          <cell r="F5929" t="str">
            <v>0</v>
          </cell>
        </row>
        <row r="5930">
          <cell r="A5930" t="str">
            <v>0</v>
          </cell>
          <cell r="B5930" t="str">
            <v>0.0</v>
          </cell>
          <cell r="F5930" t="str">
            <v>0</v>
          </cell>
        </row>
        <row r="5931">
          <cell r="A5931" t="str">
            <v>0</v>
          </cell>
          <cell r="B5931" t="str">
            <v>0.0</v>
          </cell>
          <cell r="F5931" t="str">
            <v>0</v>
          </cell>
        </row>
        <row r="5932">
          <cell r="A5932" t="str">
            <v>0</v>
          </cell>
          <cell r="B5932" t="str">
            <v>0.0</v>
          </cell>
          <cell r="F5932" t="str">
            <v>0</v>
          </cell>
        </row>
        <row r="5933">
          <cell r="A5933" t="str">
            <v>0</v>
          </cell>
          <cell r="B5933" t="str">
            <v>0.0</v>
          </cell>
          <cell r="F5933" t="str">
            <v>0</v>
          </cell>
        </row>
        <row r="5934">
          <cell r="A5934" t="str">
            <v>0</v>
          </cell>
          <cell r="B5934" t="str">
            <v>0.0</v>
          </cell>
          <cell r="F5934" t="str">
            <v>0</v>
          </cell>
        </row>
        <row r="5935">
          <cell r="A5935" t="str">
            <v>0</v>
          </cell>
          <cell r="B5935" t="str">
            <v>0.0</v>
          </cell>
          <cell r="F5935" t="str">
            <v>0</v>
          </cell>
        </row>
        <row r="5936">
          <cell r="A5936" t="str">
            <v>0</v>
          </cell>
          <cell r="B5936" t="str">
            <v>0.0</v>
          </cell>
          <cell r="F5936" t="str">
            <v>0</v>
          </cell>
        </row>
        <row r="5937">
          <cell r="A5937" t="str">
            <v>0</v>
          </cell>
          <cell r="B5937" t="str">
            <v>0.0</v>
          </cell>
          <cell r="F5937" t="str">
            <v>0</v>
          </cell>
        </row>
        <row r="5938">
          <cell r="A5938" t="str">
            <v>0</v>
          </cell>
          <cell r="B5938" t="str">
            <v>0.0</v>
          </cell>
          <cell r="F5938" t="str">
            <v>0</v>
          </cell>
        </row>
        <row r="5939">
          <cell r="A5939" t="str">
            <v>0</v>
          </cell>
          <cell r="B5939" t="str">
            <v>0.0</v>
          </cell>
          <cell r="F5939" t="str">
            <v>0</v>
          </cell>
        </row>
        <row r="5940">
          <cell r="A5940" t="str">
            <v>'05'</v>
          </cell>
          <cell r="B5940" t="str">
            <v>621.1</v>
          </cell>
          <cell r="F5940">
            <v>64200</v>
          </cell>
        </row>
        <row r="5941">
          <cell r="A5941" t="str">
            <v>0</v>
          </cell>
          <cell r="B5941" t="str">
            <v>0.0</v>
          </cell>
          <cell r="F5941" t="str">
            <v>0</v>
          </cell>
        </row>
        <row r="5942">
          <cell r="A5942" t="str">
            <v>0</v>
          </cell>
          <cell r="B5942" t="str">
            <v>0.0</v>
          </cell>
          <cell r="F5942" t="str">
            <v>0</v>
          </cell>
        </row>
        <row r="5943">
          <cell r="A5943" t="str">
            <v>0</v>
          </cell>
          <cell r="B5943" t="str">
            <v>0.0</v>
          </cell>
          <cell r="F5943" t="str">
            <v>0</v>
          </cell>
        </row>
        <row r="5944">
          <cell r="A5944" t="str">
            <v>0</v>
          </cell>
          <cell r="B5944" t="str">
            <v>0.0</v>
          </cell>
          <cell r="F5944" t="str">
            <v>0</v>
          </cell>
        </row>
        <row r="5945">
          <cell r="A5945" t="str">
            <v>0</v>
          </cell>
          <cell r="B5945" t="str">
            <v>0.0</v>
          </cell>
          <cell r="F5945" t="str">
            <v>0</v>
          </cell>
        </row>
        <row r="5946">
          <cell r="A5946" t="str">
            <v>0</v>
          </cell>
          <cell r="B5946" t="str">
            <v>0.0</v>
          </cell>
          <cell r="F5946" t="str">
            <v>0</v>
          </cell>
        </row>
        <row r="5947">
          <cell r="A5947" t="str">
            <v>0</v>
          </cell>
          <cell r="B5947" t="str">
            <v>0.0</v>
          </cell>
          <cell r="F5947" t="str">
            <v>0</v>
          </cell>
        </row>
        <row r="5948">
          <cell r="A5948" t="str">
            <v>0</v>
          </cell>
          <cell r="B5948" t="str">
            <v>0.0</v>
          </cell>
          <cell r="F5948" t="str">
            <v>0</v>
          </cell>
        </row>
        <row r="5949">
          <cell r="A5949" t="str">
            <v>0</v>
          </cell>
          <cell r="B5949" t="str">
            <v>0.0</v>
          </cell>
          <cell r="F5949" t="str">
            <v>0</v>
          </cell>
        </row>
        <row r="5950">
          <cell r="A5950" t="str">
            <v>0</v>
          </cell>
          <cell r="B5950" t="str">
            <v>0.0</v>
          </cell>
          <cell r="F5950" t="str">
            <v>0</v>
          </cell>
        </row>
        <row r="5951">
          <cell r="A5951" t="str">
            <v>0</v>
          </cell>
          <cell r="B5951" t="str">
            <v>0.0</v>
          </cell>
          <cell r="F5951" t="str">
            <v>0</v>
          </cell>
        </row>
        <row r="5952">
          <cell r="A5952" t="str">
            <v>0</v>
          </cell>
          <cell r="B5952" t="str">
            <v>0.0</v>
          </cell>
          <cell r="F5952" t="str">
            <v>0</v>
          </cell>
        </row>
        <row r="5953">
          <cell r="A5953" t="str">
            <v>0</v>
          </cell>
          <cell r="B5953" t="str">
            <v>0.0</v>
          </cell>
          <cell r="F5953" t="str">
            <v>0</v>
          </cell>
        </row>
        <row r="5954">
          <cell r="A5954" t="str">
            <v>0</v>
          </cell>
          <cell r="B5954" t="str">
            <v>0.0</v>
          </cell>
          <cell r="F5954" t="str">
            <v>0</v>
          </cell>
        </row>
        <row r="5955">
          <cell r="A5955" t="str">
            <v>0</v>
          </cell>
          <cell r="B5955" t="str">
            <v>0.0</v>
          </cell>
          <cell r="F5955" t="str">
            <v>0</v>
          </cell>
        </row>
        <row r="5956">
          <cell r="A5956" t="str">
            <v>0</v>
          </cell>
          <cell r="B5956" t="str">
            <v>0.0</v>
          </cell>
          <cell r="F5956" t="str">
            <v>0</v>
          </cell>
        </row>
        <row r="5957">
          <cell r="A5957" t="str">
            <v>0</v>
          </cell>
          <cell r="B5957" t="str">
            <v>0.0</v>
          </cell>
          <cell r="F5957" t="str">
            <v>0</v>
          </cell>
        </row>
        <row r="5958">
          <cell r="A5958" t="str">
            <v>0</v>
          </cell>
          <cell r="B5958" t="str">
            <v>0.0</v>
          </cell>
          <cell r="F5958" t="str">
            <v>0</v>
          </cell>
        </row>
        <row r="5959">
          <cell r="A5959" t="str">
            <v>0</v>
          </cell>
          <cell r="B5959" t="str">
            <v>0.0</v>
          </cell>
          <cell r="F5959" t="str">
            <v>0</v>
          </cell>
        </row>
        <row r="5960">
          <cell r="A5960" t="str">
            <v>0</v>
          </cell>
          <cell r="B5960" t="str">
            <v>0.0</v>
          </cell>
          <cell r="F5960" t="str">
            <v>0</v>
          </cell>
        </row>
        <row r="5961">
          <cell r="A5961" t="str">
            <v>0</v>
          </cell>
          <cell r="B5961" t="str">
            <v>0.0</v>
          </cell>
          <cell r="F5961" t="str">
            <v>0</v>
          </cell>
        </row>
        <row r="5962">
          <cell r="A5962" t="str">
            <v>0</v>
          </cell>
          <cell r="B5962" t="str">
            <v>0.0</v>
          </cell>
          <cell r="F5962" t="str">
            <v>0</v>
          </cell>
        </row>
        <row r="5963">
          <cell r="A5963" t="str">
            <v>0</v>
          </cell>
          <cell r="B5963" t="str">
            <v>0.0</v>
          </cell>
          <cell r="F5963" t="str">
            <v>0</v>
          </cell>
        </row>
        <row r="5964">
          <cell r="A5964" t="str">
            <v>0</v>
          </cell>
          <cell r="B5964" t="str">
            <v>0.0</v>
          </cell>
          <cell r="F5964" t="str">
            <v>0</v>
          </cell>
        </row>
        <row r="5965">
          <cell r="A5965" t="str">
            <v>0</v>
          </cell>
          <cell r="B5965" t="str">
            <v>0.0</v>
          </cell>
          <cell r="F5965" t="str">
            <v>0</v>
          </cell>
        </row>
        <row r="5966">
          <cell r="A5966" t="str">
            <v>0</v>
          </cell>
          <cell r="B5966" t="str">
            <v>0.0</v>
          </cell>
          <cell r="F5966" t="str">
            <v>0</v>
          </cell>
        </row>
        <row r="5967">
          <cell r="A5967" t="str">
            <v>0</v>
          </cell>
          <cell r="B5967" t="str">
            <v>0.0</v>
          </cell>
          <cell r="F5967" t="str">
            <v>0</v>
          </cell>
        </row>
        <row r="5968">
          <cell r="A5968" t="str">
            <v>0</v>
          </cell>
          <cell r="B5968" t="str">
            <v>0.0</v>
          </cell>
          <cell r="F5968" t="str">
            <v>0</v>
          </cell>
        </row>
        <row r="5969">
          <cell r="A5969" t="str">
            <v>0</v>
          </cell>
          <cell r="B5969" t="str">
            <v>0.0</v>
          </cell>
          <cell r="F5969" t="str">
            <v>0</v>
          </cell>
        </row>
        <row r="5970">
          <cell r="A5970" t="str">
            <v>0</v>
          </cell>
          <cell r="B5970" t="str">
            <v>0.0</v>
          </cell>
          <cell r="F5970" t="str">
            <v>0</v>
          </cell>
        </row>
        <row r="5971">
          <cell r="A5971" t="str">
            <v>0</v>
          </cell>
          <cell r="B5971" t="str">
            <v>0.0</v>
          </cell>
          <cell r="F5971" t="str">
            <v>0</v>
          </cell>
        </row>
        <row r="5972">
          <cell r="A5972" t="str">
            <v>0</v>
          </cell>
          <cell r="B5972" t="str">
            <v>0.0</v>
          </cell>
          <cell r="F5972" t="str">
            <v>0</v>
          </cell>
        </row>
        <row r="5973">
          <cell r="A5973" t="str">
            <v>'08'</v>
          </cell>
          <cell r="B5973" t="str">
            <v>624.3</v>
          </cell>
          <cell r="F5973">
            <v>410400</v>
          </cell>
        </row>
        <row r="5974">
          <cell r="A5974" t="str">
            <v>0</v>
          </cell>
          <cell r="B5974" t="str">
            <v>0.0</v>
          </cell>
          <cell r="F5974" t="str">
            <v>0</v>
          </cell>
        </row>
        <row r="5975">
          <cell r="A5975" t="str">
            <v>0</v>
          </cell>
          <cell r="B5975" t="str">
            <v>0.0</v>
          </cell>
          <cell r="F5975" t="str">
            <v>0</v>
          </cell>
        </row>
        <row r="5976">
          <cell r="A5976" t="str">
            <v>0</v>
          </cell>
          <cell r="B5976" t="str">
            <v>0.0</v>
          </cell>
          <cell r="F5976" t="str">
            <v>0</v>
          </cell>
        </row>
        <row r="5977">
          <cell r="A5977" t="str">
            <v>0</v>
          </cell>
          <cell r="B5977" t="str">
            <v>0.0</v>
          </cell>
          <cell r="F5977" t="str">
            <v>0</v>
          </cell>
        </row>
        <row r="5978">
          <cell r="A5978" t="str">
            <v>0</v>
          </cell>
          <cell r="B5978" t="str">
            <v>0.0</v>
          </cell>
          <cell r="F5978" t="str">
            <v>0</v>
          </cell>
        </row>
        <row r="5979">
          <cell r="A5979" t="str">
            <v>0</v>
          </cell>
          <cell r="B5979" t="str">
            <v>0.0</v>
          </cell>
          <cell r="F5979" t="str">
            <v>0</v>
          </cell>
        </row>
        <row r="5980">
          <cell r="A5980" t="str">
            <v>0</v>
          </cell>
          <cell r="B5980" t="str">
            <v>0.0</v>
          </cell>
          <cell r="F5980" t="str">
            <v>0</v>
          </cell>
        </row>
        <row r="5981">
          <cell r="A5981" t="str">
            <v>0</v>
          </cell>
          <cell r="B5981" t="str">
            <v>0.0</v>
          </cell>
          <cell r="F5981" t="str">
            <v>0</v>
          </cell>
        </row>
        <row r="5982">
          <cell r="A5982" t="str">
            <v>0</v>
          </cell>
          <cell r="B5982" t="str">
            <v>0.0</v>
          </cell>
          <cell r="F5982" t="str">
            <v>0</v>
          </cell>
        </row>
        <row r="5983">
          <cell r="A5983" t="str">
            <v>0</v>
          </cell>
          <cell r="B5983" t="str">
            <v>0.0</v>
          </cell>
          <cell r="F5983" t="str">
            <v>0</v>
          </cell>
        </row>
        <row r="5984">
          <cell r="A5984" t="str">
            <v>0</v>
          </cell>
          <cell r="B5984" t="str">
            <v>0.0</v>
          </cell>
          <cell r="F5984" t="str">
            <v>0</v>
          </cell>
        </row>
        <row r="5985">
          <cell r="A5985" t="str">
            <v>0</v>
          </cell>
          <cell r="B5985" t="str">
            <v>0.0</v>
          </cell>
          <cell r="F5985" t="str">
            <v>0</v>
          </cell>
        </row>
        <row r="5986">
          <cell r="A5986" t="str">
            <v>0</v>
          </cell>
          <cell r="B5986" t="str">
            <v>0.0</v>
          </cell>
          <cell r="F5986" t="str">
            <v>0</v>
          </cell>
        </row>
        <row r="5987">
          <cell r="A5987" t="str">
            <v>0</v>
          </cell>
          <cell r="B5987" t="str">
            <v>0.0</v>
          </cell>
          <cell r="F5987" t="str">
            <v>0</v>
          </cell>
        </row>
        <row r="5988">
          <cell r="A5988" t="str">
            <v>0</v>
          </cell>
          <cell r="B5988" t="str">
            <v>0.0</v>
          </cell>
          <cell r="F5988" t="str">
            <v>0</v>
          </cell>
        </row>
        <row r="5989">
          <cell r="A5989" t="str">
            <v>0</v>
          </cell>
          <cell r="B5989" t="str">
            <v>0.0</v>
          </cell>
          <cell r="F5989" t="str">
            <v>0</v>
          </cell>
        </row>
        <row r="5990">
          <cell r="A5990" t="str">
            <v>0</v>
          </cell>
          <cell r="B5990" t="str">
            <v>0.0</v>
          </cell>
          <cell r="F5990" t="str">
            <v>0</v>
          </cell>
        </row>
        <row r="5991">
          <cell r="A5991" t="str">
            <v>0</v>
          </cell>
          <cell r="B5991" t="str">
            <v>0.0</v>
          </cell>
          <cell r="F5991" t="str">
            <v>0</v>
          </cell>
        </row>
        <row r="5992">
          <cell r="A5992" t="str">
            <v>0</v>
          </cell>
          <cell r="B5992" t="str">
            <v>0.0</v>
          </cell>
          <cell r="F5992" t="str">
            <v>0</v>
          </cell>
        </row>
        <row r="5993">
          <cell r="A5993" t="str">
            <v>0</v>
          </cell>
          <cell r="B5993" t="str">
            <v>0.0</v>
          </cell>
          <cell r="F5993" t="str">
            <v>0</v>
          </cell>
        </row>
        <row r="5994">
          <cell r="A5994" t="str">
            <v>0</v>
          </cell>
          <cell r="B5994" t="str">
            <v>0.0</v>
          </cell>
          <cell r="F5994" t="str">
            <v>0</v>
          </cell>
        </row>
        <row r="5995">
          <cell r="A5995" t="str">
            <v>0</v>
          </cell>
          <cell r="B5995" t="str">
            <v>0.0</v>
          </cell>
          <cell r="F5995" t="str">
            <v>0</v>
          </cell>
        </row>
        <row r="5996">
          <cell r="A5996" t="str">
            <v>0</v>
          </cell>
          <cell r="B5996" t="str">
            <v>0.0</v>
          </cell>
          <cell r="F5996" t="str">
            <v>0</v>
          </cell>
        </row>
        <row r="5997">
          <cell r="A5997" t="str">
            <v>0</v>
          </cell>
          <cell r="B5997" t="str">
            <v>0.0</v>
          </cell>
          <cell r="F5997" t="str">
            <v>0</v>
          </cell>
        </row>
        <row r="5998">
          <cell r="A5998" t="str">
            <v>0</v>
          </cell>
          <cell r="B5998" t="str">
            <v>0.0</v>
          </cell>
          <cell r="F5998" t="str">
            <v>0</v>
          </cell>
        </row>
        <row r="5999">
          <cell r="A5999" t="str">
            <v>0</v>
          </cell>
          <cell r="B5999" t="str">
            <v>0.0</v>
          </cell>
          <cell r="F5999" t="str">
            <v>0</v>
          </cell>
        </row>
        <row r="6000">
          <cell r="A6000" t="str">
            <v>0</v>
          </cell>
          <cell r="B6000" t="str">
            <v>0.0</v>
          </cell>
          <cell r="F6000" t="str">
            <v>0</v>
          </cell>
        </row>
        <row r="6001">
          <cell r="A6001" t="str">
            <v>0</v>
          </cell>
          <cell r="B6001" t="str">
            <v>0.0</v>
          </cell>
          <cell r="F6001" t="str">
            <v>0</v>
          </cell>
        </row>
        <row r="6002">
          <cell r="A6002" t="str">
            <v>0</v>
          </cell>
          <cell r="B6002" t="str">
            <v>0.0</v>
          </cell>
          <cell r="F6002" t="str">
            <v>0</v>
          </cell>
        </row>
        <row r="6003">
          <cell r="A6003" t="str">
            <v>0</v>
          </cell>
          <cell r="B6003" t="str">
            <v>0.0</v>
          </cell>
          <cell r="F6003" t="str">
            <v>0</v>
          </cell>
        </row>
        <row r="6004">
          <cell r="A6004" t="str">
            <v>0</v>
          </cell>
          <cell r="B6004" t="str">
            <v>0.0</v>
          </cell>
          <cell r="F6004" t="str">
            <v>0</v>
          </cell>
        </row>
        <row r="6005">
          <cell r="A6005" t="str">
            <v>0</v>
          </cell>
          <cell r="B6005" t="str">
            <v>0.0</v>
          </cell>
          <cell r="F6005" t="str">
            <v>0</v>
          </cell>
        </row>
        <row r="6006">
          <cell r="A6006" t="str">
            <v>0</v>
          </cell>
          <cell r="B6006" t="str">
            <v>0.0</v>
          </cell>
          <cell r="F6006" t="str">
            <v>0</v>
          </cell>
        </row>
        <row r="6007">
          <cell r="A6007" t="str">
            <v>0</v>
          </cell>
          <cell r="B6007" t="str">
            <v>0.0</v>
          </cell>
          <cell r="F6007" t="str">
            <v>0</v>
          </cell>
        </row>
        <row r="6008">
          <cell r="A6008" t="str">
            <v>0</v>
          </cell>
          <cell r="B6008" t="str">
            <v>0.0</v>
          </cell>
          <cell r="F6008" t="str">
            <v>0</v>
          </cell>
        </row>
        <row r="6009">
          <cell r="A6009" t="str">
            <v>0</v>
          </cell>
          <cell r="B6009" t="str">
            <v>0.0</v>
          </cell>
          <cell r="F6009" t="str">
            <v>0</v>
          </cell>
        </row>
        <row r="6010">
          <cell r="A6010" t="str">
            <v>0</v>
          </cell>
          <cell r="B6010" t="str">
            <v>0.0</v>
          </cell>
          <cell r="F6010" t="str">
            <v>0</v>
          </cell>
        </row>
        <row r="6011">
          <cell r="A6011" t="str">
            <v>0</v>
          </cell>
          <cell r="B6011" t="str">
            <v>0.0</v>
          </cell>
          <cell r="F6011" t="str">
            <v>0</v>
          </cell>
        </row>
        <row r="6012">
          <cell r="A6012" t="str">
            <v>0</v>
          </cell>
          <cell r="B6012" t="str">
            <v>0.0</v>
          </cell>
          <cell r="F6012" t="str">
            <v>0</v>
          </cell>
        </row>
        <row r="6013">
          <cell r="A6013" t="str">
            <v>0</v>
          </cell>
          <cell r="B6013" t="str">
            <v>0.0</v>
          </cell>
          <cell r="F6013" t="str">
            <v>0</v>
          </cell>
        </row>
        <row r="6014">
          <cell r="A6014" t="str">
            <v>0</v>
          </cell>
          <cell r="B6014" t="str">
            <v>0.0</v>
          </cell>
          <cell r="F6014" t="str">
            <v>0</v>
          </cell>
        </row>
        <row r="6015">
          <cell r="A6015" t="str">
            <v>0</v>
          </cell>
          <cell r="B6015" t="str">
            <v>0.0</v>
          </cell>
          <cell r="F6015" t="str">
            <v>0</v>
          </cell>
        </row>
        <row r="6016">
          <cell r="A6016" t="str">
            <v>0</v>
          </cell>
          <cell r="B6016" t="str">
            <v>0.0</v>
          </cell>
          <cell r="F6016" t="str">
            <v>0</v>
          </cell>
        </row>
        <row r="6017">
          <cell r="A6017" t="str">
            <v>0</v>
          </cell>
          <cell r="B6017" t="str">
            <v>0.0</v>
          </cell>
          <cell r="F6017" t="str">
            <v>0</v>
          </cell>
        </row>
        <row r="6018">
          <cell r="A6018" t="str">
            <v>0</v>
          </cell>
          <cell r="B6018" t="str">
            <v>0.0</v>
          </cell>
          <cell r="F6018" t="str">
            <v>0</v>
          </cell>
        </row>
        <row r="6019">
          <cell r="A6019" t="str">
            <v>0</v>
          </cell>
          <cell r="B6019" t="str">
            <v>0.0</v>
          </cell>
          <cell r="F6019" t="str">
            <v>0</v>
          </cell>
        </row>
        <row r="6020">
          <cell r="A6020" t="str">
            <v>0</v>
          </cell>
          <cell r="B6020" t="str">
            <v>0.0</v>
          </cell>
          <cell r="F6020" t="str">
            <v>0</v>
          </cell>
        </row>
        <row r="6021">
          <cell r="A6021" t="str">
            <v>0</v>
          </cell>
          <cell r="B6021" t="str">
            <v>0.0</v>
          </cell>
          <cell r="F6021" t="str">
            <v>0</v>
          </cell>
        </row>
        <row r="6022">
          <cell r="A6022" t="str">
            <v>0</v>
          </cell>
          <cell r="B6022" t="str">
            <v>0.0</v>
          </cell>
          <cell r="F6022" t="str">
            <v>0</v>
          </cell>
        </row>
        <row r="6023">
          <cell r="A6023" t="str">
            <v>0</v>
          </cell>
          <cell r="B6023" t="str">
            <v>0.0</v>
          </cell>
          <cell r="F6023" t="str">
            <v>0</v>
          </cell>
        </row>
        <row r="6024">
          <cell r="A6024" t="str">
            <v>0</v>
          </cell>
          <cell r="B6024" t="str">
            <v>0.0</v>
          </cell>
          <cell r="F6024" t="str">
            <v>0</v>
          </cell>
        </row>
        <row r="6025">
          <cell r="A6025" t="str">
            <v>0</v>
          </cell>
          <cell r="B6025" t="str">
            <v>0.0</v>
          </cell>
          <cell r="F6025" t="str">
            <v>0</v>
          </cell>
        </row>
        <row r="6026">
          <cell r="A6026" t="str">
            <v>0</v>
          </cell>
          <cell r="B6026" t="str">
            <v>0.0</v>
          </cell>
          <cell r="F6026" t="str">
            <v>0</v>
          </cell>
        </row>
        <row r="6027">
          <cell r="A6027" t="str">
            <v>0</v>
          </cell>
          <cell r="B6027" t="str">
            <v>0.0</v>
          </cell>
          <cell r="F6027" t="str">
            <v>0</v>
          </cell>
        </row>
        <row r="6028">
          <cell r="A6028" t="str">
            <v>0</v>
          </cell>
          <cell r="B6028" t="str">
            <v>0.0</v>
          </cell>
          <cell r="F6028" t="str">
            <v>0</v>
          </cell>
        </row>
        <row r="6029">
          <cell r="A6029" t="str">
            <v>0</v>
          </cell>
          <cell r="B6029" t="str">
            <v>0.0</v>
          </cell>
          <cell r="F6029" t="str">
            <v>0</v>
          </cell>
        </row>
        <row r="6030">
          <cell r="A6030" t="str">
            <v>0</v>
          </cell>
          <cell r="B6030" t="str">
            <v>0.0</v>
          </cell>
          <cell r="F6030" t="str">
            <v>0</v>
          </cell>
        </row>
        <row r="6031">
          <cell r="A6031" t="str">
            <v>0</v>
          </cell>
          <cell r="B6031" t="str">
            <v>0.0</v>
          </cell>
          <cell r="F6031" t="str">
            <v>0</v>
          </cell>
        </row>
        <row r="6032">
          <cell r="A6032" t="str">
            <v>0</v>
          </cell>
          <cell r="B6032" t="str">
            <v>0.0</v>
          </cell>
          <cell r="F6032" t="str">
            <v>0</v>
          </cell>
        </row>
        <row r="6033">
          <cell r="A6033" t="str">
            <v>0</v>
          </cell>
          <cell r="B6033" t="str">
            <v>0.0</v>
          </cell>
          <cell r="F6033" t="str">
            <v>0</v>
          </cell>
        </row>
        <row r="6034">
          <cell r="A6034" t="str">
            <v>0</v>
          </cell>
          <cell r="B6034" t="str">
            <v>0.0</v>
          </cell>
          <cell r="F6034" t="str">
            <v>0</v>
          </cell>
        </row>
        <row r="6035">
          <cell r="A6035" t="str">
            <v>0</v>
          </cell>
          <cell r="B6035" t="str">
            <v>0.0</v>
          </cell>
          <cell r="F6035" t="str">
            <v>0</v>
          </cell>
        </row>
        <row r="6036">
          <cell r="A6036" t="str">
            <v>0</v>
          </cell>
          <cell r="B6036" t="str">
            <v>0.0</v>
          </cell>
          <cell r="F6036" t="str">
            <v>0</v>
          </cell>
        </row>
        <row r="6037">
          <cell r="A6037" t="str">
            <v>0</v>
          </cell>
          <cell r="B6037" t="str">
            <v>0.0</v>
          </cell>
          <cell r="F6037" t="str">
            <v>0</v>
          </cell>
        </row>
        <row r="6038">
          <cell r="A6038" t="str">
            <v>0</v>
          </cell>
          <cell r="B6038" t="str">
            <v>0.0</v>
          </cell>
          <cell r="F6038" t="str">
            <v>0</v>
          </cell>
        </row>
        <row r="6039">
          <cell r="A6039" t="str">
            <v>0</v>
          </cell>
          <cell r="B6039" t="str">
            <v>0.0</v>
          </cell>
          <cell r="F6039" t="str">
            <v>0</v>
          </cell>
        </row>
        <row r="6040">
          <cell r="A6040" t="str">
            <v>0</v>
          </cell>
          <cell r="B6040" t="str">
            <v>0.0</v>
          </cell>
          <cell r="F6040" t="str">
            <v>0</v>
          </cell>
        </row>
        <row r="6041">
          <cell r="A6041" t="str">
            <v>0</v>
          </cell>
          <cell r="B6041" t="str">
            <v>0.0</v>
          </cell>
          <cell r="F6041" t="str">
            <v>0</v>
          </cell>
        </row>
        <row r="6042">
          <cell r="A6042" t="str">
            <v>0</v>
          </cell>
          <cell r="B6042" t="str">
            <v>0.0</v>
          </cell>
          <cell r="F6042" t="str">
            <v>0</v>
          </cell>
        </row>
        <row r="6043">
          <cell r="A6043" t="str">
            <v>0</v>
          </cell>
          <cell r="B6043" t="str">
            <v>0.0</v>
          </cell>
          <cell r="F6043" t="str">
            <v>0</v>
          </cell>
        </row>
        <row r="6044">
          <cell r="A6044" t="str">
            <v>0</v>
          </cell>
          <cell r="B6044" t="str">
            <v>0.0</v>
          </cell>
          <cell r="F6044" t="str">
            <v>0</v>
          </cell>
        </row>
        <row r="6045">
          <cell r="A6045" t="str">
            <v>0</v>
          </cell>
          <cell r="B6045" t="str">
            <v>0.0</v>
          </cell>
          <cell r="F6045" t="str">
            <v>0</v>
          </cell>
        </row>
        <row r="6046">
          <cell r="A6046" t="str">
            <v>0</v>
          </cell>
          <cell r="B6046" t="str">
            <v>0.0</v>
          </cell>
          <cell r="F6046" t="str">
            <v>0</v>
          </cell>
        </row>
        <row r="6047">
          <cell r="A6047" t="str">
            <v>0</v>
          </cell>
          <cell r="B6047" t="str">
            <v>0.0</v>
          </cell>
          <cell r="F6047" t="str">
            <v>0</v>
          </cell>
        </row>
        <row r="6048">
          <cell r="A6048" t="str">
            <v>0</v>
          </cell>
          <cell r="B6048" t="str">
            <v>0.0</v>
          </cell>
          <cell r="F6048" t="str">
            <v>0</v>
          </cell>
        </row>
        <row r="6049">
          <cell r="A6049" t="str">
            <v>0</v>
          </cell>
          <cell r="B6049" t="str">
            <v>0.0</v>
          </cell>
          <cell r="F6049" t="str">
            <v>0</v>
          </cell>
        </row>
        <row r="6050">
          <cell r="A6050" t="str">
            <v>0</v>
          </cell>
          <cell r="B6050" t="str">
            <v>0.0</v>
          </cell>
          <cell r="F6050" t="str">
            <v>0</v>
          </cell>
        </row>
        <row r="6051">
          <cell r="A6051" t="str">
            <v>0</v>
          </cell>
          <cell r="B6051" t="str">
            <v>0.0</v>
          </cell>
          <cell r="F6051" t="str">
            <v>0</v>
          </cell>
        </row>
        <row r="6052">
          <cell r="A6052" t="str">
            <v>0</v>
          </cell>
          <cell r="B6052" t="str">
            <v>0.0</v>
          </cell>
          <cell r="F6052" t="str">
            <v>0</v>
          </cell>
        </row>
        <row r="6053">
          <cell r="A6053" t="str">
            <v>0</v>
          </cell>
          <cell r="B6053" t="str">
            <v>0.0</v>
          </cell>
          <cell r="F6053" t="str">
            <v>0</v>
          </cell>
        </row>
        <row r="6054">
          <cell r="A6054" t="str">
            <v>0</v>
          </cell>
          <cell r="B6054" t="str">
            <v>0.0</v>
          </cell>
          <cell r="F6054" t="str">
            <v>0</v>
          </cell>
        </row>
        <row r="6055">
          <cell r="A6055" t="str">
            <v>0</v>
          </cell>
          <cell r="B6055" t="str">
            <v>0.0</v>
          </cell>
          <cell r="F6055" t="str">
            <v>0</v>
          </cell>
        </row>
        <row r="6056">
          <cell r="A6056" t="str">
            <v>0</v>
          </cell>
          <cell r="B6056" t="str">
            <v>0.0</v>
          </cell>
          <cell r="F6056" t="str">
            <v>0</v>
          </cell>
        </row>
        <row r="6057">
          <cell r="A6057" t="str">
            <v>0</v>
          </cell>
          <cell r="B6057" t="str">
            <v>0.0</v>
          </cell>
          <cell r="F6057" t="str">
            <v>0</v>
          </cell>
        </row>
        <row r="6058">
          <cell r="A6058" t="str">
            <v>0</v>
          </cell>
          <cell r="B6058" t="str">
            <v>0.0</v>
          </cell>
          <cell r="F6058" t="str">
            <v>0</v>
          </cell>
        </row>
        <row r="6059">
          <cell r="A6059" t="str">
            <v>0</v>
          </cell>
          <cell r="B6059" t="str">
            <v>0.0</v>
          </cell>
          <cell r="F6059" t="str">
            <v>0</v>
          </cell>
        </row>
        <row r="6060">
          <cell r="A6060" t="str">
            <v>0</v>
          </cell>
          <cell r="B6060" t="str">
            <v>0.0</v>
          </cell>
          <cell r="F6060" t="str">
            <v>0</v>
          </cell>
        </row>
        <row r="6061">
          <cell r="A6061" t="str">
            <v>0</v>
          </cell>
          <cell r="B6061" t="str">
            <v>0.0</v>
          </cell>
          <cell r="F6061" t="str">
            <v>0</v>
          </cell>
        </row>
        <row r="6062">
          <cell r="A6062" t="str">
            <v>0</v>
          </cell>
          <cell r="B6062" t="str">
            <v>0.0</v>
          </cell>
          <cell r="F6062" t="str">
            <v>0</v>
          </cell>
        </row>
        <row r="6063">
          <cell r="A6063" t="str">
            <v>0</v>
          </cell>
          <cell r="B6063" t="str">
            <v>0.0</v>
          </cell>
          <cell r="F6063" t="str">
            <v>0</v>
          </cell>
        </row>
        <row r="6064">
          <cell r="A6064" t="str">
            <v>0</v>
          </cell>
          <cell r="B6064" t="str">
            <v>0.0</v>
          </cell>
          <cell r="F6064" t="str">
            <v>0</v>
          </cell>
        </row>
        <row r="6065">
          <cell r="A6065" t="str">
            <v>0</v>
          </cell>
          <cell r="B6065" t="str">
            <v>0.0</v>
          </cell>
          <cell r="F6065" t="str">
            <v>0</v>
          </cell>
        </row>
        <row r="6066">
          <cell r="A6066" t="str">
            <v>0</v>
          </cell>
          <cell r="B6066" t="str">
            <v>0.0</v>
          </cell>
          <cell r="F6066" t="str">
            <v>0</v>
          </cell>
        </row>
        <row r="6067">
          <cell r="A6067" t="str">
            <v>0</v>
          </cell>
          <cell r="B6067" t="str">
            <v>0.0</v>
          </cell>
          <cell r="F6067" t="str">
            <v>0</v>
          </cell>
        </row>
        <row r="6068">
          <cell r="A6068" t="str">
            <v>0</v>
          </cell>
          <cell r="B6068" t="str">
            <v>0.0</v>
          </cell>
          <cell r="F6068" t="str">
            <v>0</v>
          </cell>
        </row>
        <row r="6069">
          <cell r="A6069" t="str">
            <v>0</v>
          </cell>
          <cell r="B6069" t="str">
            <v>0.0</v>
          </cell>
          <cell r="F6069" t="str">
            <v>0</v>
          </cell>
        </row>
        <row r="6070">
          <cell r="A6070" t="str">
            <v>0</v>
          </cell>
          <cell r="B6070" t="str">
            <v>0.0</v>
          </cell>
          <cell r="F6070" t="str">
            <v>0</v>
          </cell>
        </row>
        <row r="6071">
          <cell r="A6071" t="str">
            <v>0</v>
          </cell>
          <cell r="B6071" t="str">
            <v>0.0</v>
          </cell>
          <cell r="F6071" t="str">
            <v>0</v>
          </cell>
        </row>
        <row r="6072">
          <cell r="A6072" t="str">
            <v>0</v>
          </cell>
          <cell r="B6072" t="str">
            <v>0.0</v>
          </cell>
          <cell r="F6072" t="str">
            <v>0</v>
          </cell>
        </row>
        <row r="6073">
          <cell r="A6073" t="str">
            <v>0</v>
          </cell>
          <cell r="B6073" t="str">
            <v>0.0</v>
          </cell>
          <cell r="F6073" t="str">
            <v>0</v>
          </cell>
        </row>
        <row r="6074">
          <cell r="A6074" t="str">
            <v>0</v>
          </cell>
          <cell r="B6074" t="str">
            <v>0.0</v>
          </cell>
          <cell r="F6074" t="str">
            <v>0</v>
          </cell>
        </row>
        <row r="6075">
          <cell r="A6075" t="str">
            <v>0</v>
          </cell>
          <cell r="B6075" t="str">
            <v>0.0</v>
          </cell>
          <cell r="F6075" t="str">
            <v>0</v>
          </cell>
        </row>
        <row r="6076">
          <cell r="A6076" t="str">
            <v>0</v>
          </cell>
          <cell r="B6076" t="str">
            <v>0.0</v>
          </cell>
          <cell r="F6076" t="str">
            <v>0</v>
          </cell>
        </row>
        <row r="6077">
          <cell r="A6077" t="str">
            <v>0</v>
          </cell>
          <cell r="B6077" t="str">
            <v>0.0</v>
          </cell>
          <cell r="F6077" t="str">
            <v>0</v>
          </cell>
        </row>
        <row r="6078">
          <cell r="A6078" t="str">
            <v>0</v>
          </cell>
          <cell r="B6078" t="str">
            <v>0.0</v>
          </cell>
          <cell r="F6078" t="str">
            <v>0</v>
          </cell>
        </row>
        <row r="6079">
          <cell r="A6079" t="str">
            <v>0</v>
          </cell>
          <cell r="B6079" t="str">
            <v>0.0</v>
          </cell>
          <cell r="F6079" t="str">
            <v>0</v>
          </cell>
        </row>
        <row r="6080">
          <cell r="A6080" t="str">
            <v>0</v>
          </cell>
          <cell r="B6080" t="str">
            <v>0.0</v>
          </cell>
          <cell r="F6080" t="str">
            <v>0</v>
          </cell>
        </row>
        <row r="6081">
          <cell r="A6081" t="str">
            <v>0</v>
          </cell>
          <cell r="B6081" t="str">
            <v>0.0</v>
          </cell>
          <cell r="F6081" t="str">
            <v>0</v>
          </cell>
        </row>
        <row r="6082">
          <cell r="A6082" t="str">
            <v>0</v>
          </cell>
          <cell r="B6082" t="str">
            <v>0.0</v>
          </cell>
          <cell r="F6082" t="str">
            <v>0</v>
          </cell>
        </row>
        <row r="6083">
          <cell r="A6083" t="str">
            <v>0</v>
          </cell>
          <cell r="B6083" t="str">
            <v>0.0</v>
          </cell>
          <cell r="F6083" t="str">
            <v>0</v>
          </cell>
        </row>
        <row r="6084">
          <cell r="A6084" t="str">
            <v>0</v>
          </cell>
          <cell r="B6084" t="str">
            <v>0.0</v>
          </cell>
          <cell r="F6084" t="str">
            <v>0</v>
          </cell>
        </row>
        <row r="6085">
          <cell r="A6085" t="str">
            <v>0</v>
          </cell>
          <cell r="B6085" t="str">
            <v>0.0</v>
          </cell>
          <cell r="F6085" t="str">
            <v>0</v>
          </cell>
        </row>
        <row r="6086">
          <cell r="A6086" t="str">
            <v>0</v>
          </cell>
          <cell r="B6086" t="str">
            <v>0.0</v>
          </cell>
          <cell r="F6086" t="str">
            <v>0</v>
          </cell>
        </row>
        <row r="6087">
          <cell r="A6087" t="str">
            <v>0</v>
          </cell>
          <cell r="B6087" t="str">
            <v>0.0</v>
          </cell>
          <cell r="F6087" t="str">
            <v>0</v>
          </cell>
        </row>
        <row r="6088">
          <cell r="A6088" t="str">
            <v>0</v>
          </cell>
          <cell r="B6088" t="str">
            <v>0.0</v>
          </cell>
          <cell r="F6088" t="str">
            <v>0</v>
          </cell>
        </row>
        <row r="6089">
          <cell r="A6089" t="str">
            <v>0</v>
          </cell>
          <cell r="B6089" t="str">
            <v>0.0</v>
          </cell>
          <cell r="F6089" t="str">
            <v>0</v>
          </cell>
        </row>
        <row r="6090">
          <cell r="A6090" t="str">
            <v>0</v>
          </cell>
          <cell r="B6090" t="str">
            <v>0.0</v>
          </cell>
          <cell r="F6090" t="str">
            <v>0</v>
          </cell>
        </row>
        <row r="6091">
          <cell r="A6091" t="str">
            <v>0</v>
          </cell>
          <cell r="B6091" t="str">
            <v>0.0</v>
          </cell>
          <cell r="F6091" t="str">
            <v>0</v>
          </cell>
        </row>
        <row r="6092">
          <cell r="A6092" t="str">
            <v>0</v>
          </cell>
          <cell r="B6092" t="str">
            <v>0.0</v>
          </cell>
          <cell r="F6092" t="str">
            <v>0</v>
          </cell>
        </row>
        <row r="6093">
          <cell r="A6093" t="str">
            <v>0</v>
          </cell>
          <cell r="B6093" t="str">
            <v>0.0</v>
          </cell>
          <cell r="F6093" t="str">
            <v>0</v>
          </cell>
        </row>
        <row r="6094">
          <cell r="A6094" t="str">
            <v>0</v>
          </cell>
          <cell r="B6094" t="str">
            <v>0.0</v>
          </cell>
          <cell r="F6094" t="str">
            <v>0</v>
          </cell>
        </row>
        <row r="6095">
          <cell r="A6095" t="str">
            <v>0</v>
          </cell>
          <cell r="B6095" t="str">
            <v>0.0</v>
          </cell>
          <cell r="F6095" t="str">
            <v>0</v>
          </cell>
        </row>
        <row r="6096">
          <cell r="A6096" t="str">
            <v>0</v>
          </cell>
          <cell r="B6096" t="str">
            <v>0.0</v>
          </cell>
          <cell r="F6096" t="str">
            <v>0</v>
          </cell>
        </row>
        <row r="6097">
          <cell r="A6097" t="str">
            <v>0</v>
          </cell>
          <cell r="B6097" t="str">
            <v>0.0</v>
          </cell>
          <cell r="F6097" t="str">
            <v>0</v>
          </cell>
        </row>
        <row r="6098">
          <cell r="A6098" t="str">
            <v>0</v>
          </cell>
          <cell r="B6098" t="str">
            <v>0.0</v>
          </cell>
          <cell r="F6098" t="str">
            <v>0</v>
          </cell>
        </row>
        <row r="6099">
          <cell r="A6099" t="str">
            <v>0</v>
          </cell>
          <cell r="B6099" t="str">
            <v>0.0</v>
          </cell>
          <cell r="F6099" t="str">
            <v>0</v>
          </cell>
        </row>
        <row r="6100">
          <cell r="A6100" t="str">
            <v>0</v>
          </cell>
          <cell r="B6100" t="str">
            <v>0.0</v>
          </cell>
          <cell r="F6100" t="str">
            <v>0</v>
          </cell>
        </row>
        <row r="6101">
          <cell r="A6101" t="str">
            <v>0</v>
          </cell>
          <cell r="B6101" t="str">
            <v>0.0</v>
          </cell>
          <cell r="F6101" t="str">
            <v>0</v>
          </cell>
        </row>
        <row r="6102">
          <cell r="A6102" t="str">
            <v>0</v>
          </cell>
          <cell r="B6102" t="str">
            <v>0.0</v>
          </cell>
          <cell r="F6102" t="str">
            <v>0</v>
          </cell>
        </row>
        <row r="6103">
          <cell r="A6103" t="str">
            <v>0</v>
          </cell>
          <cell r="B6103" t="str">
            <v>0.0</v>
          </cell>
          <cell r="F6103" t="str">
            <v>0</v>
          </cell>
        </row>
        <row r="6104">
          <cell r="A6104" t="str">
            <v>0</v>
          </cell>
          <cell r="B6104" t="str">
            <v>0.0</v>
          </cell>
          <cell r="F6104" t="str">
            <v>0</v>
          </cell>
        </row>
        <row r="6105">
          <cell r="A6105" t="str">
            <v>0</v>
          </cell>
          <cell r="B6105" t="str">
            <v>0.0</v>
          </cell>
          <cell r="F6105" t="str">
            <v>0</v>
          </cell>
        </row>
        <row r="6106">
          <cell r="A6106" t="str">
            <v>0</v>
          </cell>
          <cell r="B6106" t="str">
            <v>0.0</v>
          </cell>
          <cell r="F6106" t="str">
            <v>0</v>
          </cell>
        </row>
        <row r="6107">
          <cell r="A6107" t="str">
            <v>0</v>
          </cell>
          <cell r="B6107" t="str">
            <v>0.0</v>
          </cell>
          <cell r="F6107" t="str">
            <v>0</v>
          </cell>
        </row>
        <row r="6108">
          <cell r="A6108" t="str">
            <v>0</v>
          </cell>
          <cell r="B6108" t="str">
            <v>0.0</v>
          </cell>
          <cell r="F6108" t="str">
            <v>0</v>
          </cell>
        </row>
        <row r="6109">
          <cell r="A6109" t="str">
            <v>0</v>
          </cell>
          <cell r="B6109" t="str">
            <v>0.0</v>
          </cell>
          <cell r="F6109" t="str">
            <v>0</v>
          </cell>
        </row>
        <row r="6110">
          <cell r="A6110" t="str">
            <v>0</v>
          </cell>
          <cell r="B6110" t="str">
            <v>0.0</v>
          </cell>
          <cell r="F6110" t="str">
            <v>0</v>
          </cell>
        </row>
        <row r="6111">
          <cell r="A6111" t="str">
            <v>0</v>
          </cell>
          <cell r="B6111" t="str">
            <v>0.0</v>
          </cell>
          <cell r="F6111" t="str">
            <v>0</v>
          </cell>
        </row>
        <row r="6112">
          <cell r="A6112" t="str">
            <v>0</v>
          </cell>
          <cell r="B6112" t="str">
            <v>0.0</v>
          </cell>
          <cell r="F6112" t="str">
            <v>0</v>
          </cell>
        </row>
        <row r="6113">
          <cell r="A6113" t="str">
            <v>0</v>
          </cell>
          <cell r="B6113" t="str">
            <v>0.0</v>
          </cell>
          <cell r="F6113" t="str">
            <v>0</v>
          </cell>
        </row>
        <row r="6114">
          <cell r="A6114" t="str">
            <v>0</v>
          </cell>
          <cell r="B6114" t="str">
            <v>0.0</v>
          </cell>
          <cell r="F6114" t="str">
            <v>0</v>
          </cell>
        </row>
        <row r="6115">
          <cell r="A6115" t="str">
            <v>0</v>
          </cell>
          <cell r="B6115" t="str">
            <v>0.0</v>
          </cell>
          <cell r="F6115" t="str">
            <v>0</v>
          </cell>
        </row>
        <row r="6116">
          <cell r="A6116" t="str">
            <v>0</v>
          </cell>
          <cell r="B6116" t="str">
            <v>0.0</v>
          </cell>
          <cell r="F6116" t="str">
            <v>0</v>
          </cell>
        </row>
        <row r="6117">
          <cell r="A6117" t="str">
            <v>0</v>
          </cell>
          <cell r="B6117" t="str">
            <v>0.0</v>
          </cell>
          <cell r="F6117" t="str">
            <v>0</v>
          </cell>
        </row>
        <row r="6118">
          <cell r="A6118" t="str">
            <v>0</v>
          </cell>
          <cell r="B6118" t="str">
            <v>0.0</v>
          </cell>
          <cell r="F6118" t="str">
            <v>0</v>
          </cell>
        </row>
        <row r="6119">
          <cell r="A6119" t="str">
            <v>0</v>
          </cell>
          <cell r="B6119" t="str">
            <v>0.0</v>
          </cell>
          <cell r="F6119" t="str">
            <v>0</v>
          </cell>
        </row>
        <row r="6120">
          <cell r="A6120" t="str">
            <v>0</v>
          </cell>
          <cell r="B6120" t="str">
            <v>0.0</v>
          </cell>
          <cell r="F6120" t="str">
            <v>0</v>
          </cell>
        </row>
        <row r="6121">
          <cell r="A6121" t="str">
            <v>0</v>
          </cell>
          <cell r="B6121" t="str">
            <v>0.0</v>
          </cell>
          <cell r="F6121" t="str">
            <v>0</v>
          </cell>
        </row>
        <row r="6122">
          <cell r="A6122" t="str">
            <v>0</v>
          </cell>
          <cell r="B6122" t="str">
            <v>0.0</v>
          </cell>
          <cell r="F6122" t="str">
            <v>0</v>
          </cell>
        </row>
        <row r="6123">
          <cell r="A6123" t="str">
            <v>0</v>
          </cell>
          <cell r="B6123" t="str">
            <v>0.0</v>
          </cell>
          <cell r="F6123" t="str">
            <v>0</v>
          </cell>
        </row>
        <row r="6124">
          <cell r="A6124" t="str">
            <v>0</v>
          </cell>
          <cell r="B6124" t="str">
            <v>0.0</v>
          </cell>
          <cell r="F6124" t="str">
            <v>0</v>
          </cell>
        </row>
        <row r="6125">
          <cell r="A6125" t="str">
            <v>0</v>
          </cell>
          <cell r="B6125" t="str">
            <v>0.0</v>
          </cell>
          <cell r="F6125" t="str">
            <v>0</v>
          </cell>
        </row>
        <row r="6126">
          <cell r="A6126" t="str">
            <v>0</v>
          </cell>
          <cell r="B6126" t="str">
            <v>0.0</v>
          </cell>
          <cell r="F6126" t="str">
            <v>0</v>
          </cell>
        </row>
        <row r="6127">
          <cell r="A6127" t="str">
            <v>0</v>
          </cell>
          <cell r="B6127" t="str">
            <v>0.0</v>
          </cell>
          <cell r="F6127" t="str">
            <v>0</v>
          </cell>
        </row>
        <row r="6128">
          <cell r="A6128" t="str">
            <v>0</v>
          </cell>
          <cell r="B6128" t="str">
            <v>0.0</v>
          </cell>
          <cell r="F6128" t="str">
            <v>0</v>
          </cell>
        </row>
        <row r="6129">
          <cell r="A6129" t="str">
            <v>0</v>
          </cell>
          <cell r="B6129" t="str">
            <v>0.0</v>
          </cell>
          <cell r="F6129" t="str">
            <v>0</v>
          </cell>
        </row>
        <row r="6130">
          <cell r="A6130" t="str">
            <v>0</v>
          </cell>
          <cell r="B6130" t="str">
            <v>0.0</v>
          </cell>
          <cell r="F6130" t="str">
            <v>0</v>
          </cell>
        </row>
        <row r="6131">
          <cell r="A6131" t="str">
            <v>0</v>
          </cell>
          <cell r="B6131" t="str">
            <v>0.0</v>
          </cell>
          <cell r="F6131" t="str">
            <v>0</v>
          </cell>
        </row>
        <row r="6132">
          <cell r="A6132" t="str">
            <v>0</v>
          </cell>
          <cell r="B6132" t="str">
            <v>0.0</v>
          </cell>
          <cell r="F6132" t="str">
            <v>0</v>
          </cell>
        </row>
        <row r="6133">
          <cell r="A6133" t="str">
            <v>0</v>
          </cell>
          <cell r="B6133" t="str">
            <v>0.0</v>
          </cell>
          <cell r="F6133" t="str">
            <v>0</v>
          </cell>
        </row>
        <row r="6134">
          <cell r="A6134" t="str">
            <v>0</v>
          </cell>
          <cell r="B6134" t="str">
            <v>0.0</v>
          </cell>
          <cell r="F6134" t="str">
            <v>0</v>
          </cell>
        </row>
        <row r="6135">
          <cell r="A6135" t="str">
            <v>0</v>
          </cell>
          <cell r="B6135" t="str">
            <v>0.0</v>
          </cell>
          <cell r="F6135" t="str">
            <v>0</v>
          </cell>
        </row>
        <row r="6136">
          <cell r="A6136" t="str">
            <v>0</v>
          </cell>
          <cell r="B6136" t="str">
            <v>0.0</v>
          </cell>
          <cell r="F6136" t="str">
            <v>0</v>
          </cell>
        </row>
        <row r="6137">
          <cell r="A6137" t="str">
            <v>0</v>
          </cell>
          <cell r="B6137" t="str">
            <v>0.0</v>
          </cell>
          <cell r="F6137" t="str">
            <v>0</v>
          </cell>
        </row>
        <row r="6138">
          <cell r="A6138" t="str">
            <v>0</v>
          </cell>
          <cell r="B6138" t="str">
            <v>0.0</v>
          </cell>
          <cell r="F6138" t="str">
            <v>0</v>
          </cell>
        </row>
        <row r="6139">
          <cell r="A6139" t="str">
            <v>0</v>
          </cell>
          <cell r="B6139" t="str">
            <v>0.0</v>
          </cell>
          <cell r="F6139" t="str">
            <v>0</v>
          </cell>
        </row>
        <row r="6140">
          <cell r="A6140" t="str">
            <v>0</v>
          </cell>
          <cell r="B6140" t="str">
            <v>0.0</v>
          </cell>
          <cell r="F6140" t="str">
            <v>0</v>
          </cell>
        </row>
        <row r="6141">
          <cell r="A6141" t="str">
            <v>0</v>
          </cell>
          <cell r="B6141" t="str">
            <v>0.0</v>
          </cell>
          <cell r="F6141" t="str">
            <v>0</v>
          </cell>
        </row>
        <row r="6142">
          <cell r="A6142" t="str">
            <v>0</v>
          </cell>
          <cell r="B6142" t="str">
            <v>0.0</v>
          </cell>
          <cell r="F6142" t="str">
            <v>0</v>
          </cell>
        </row>
        <row r="6143">
          <cell r="A6143" t="str">
            <v>0</v>
          </cell>
          <cell r="B6143" t="str">
            <v>0.0</v>
          </cell>
          <cell r="F6143" t="str">
            <v>0</v>
          </cell>
        </row>
        <row r="6144">
          <cell r="A6144" t="str">
            <v>0</v>
          </cell>
          <cell r="B6144" t="str">
            <v>0.0</v>
          </cell>
          <cell r="F6144" t="str">
            <v>0</v>
          </cell>
        </row>
        <row r="6145">
          <cell r="A6145" t="str">
            <v>0</v>
          </cell>
          <cell r="B6145" t="str">
            <v>0.0</v>
          </cell>
          <cell r="F6145" t="str">
            <v>0</v>
          </cell>
        </row>
        <row r="6146">
          <cell r="A6146" t="str">
            <v>0</v>
          </cell>
          <cell r="B6146" t="str">
            <v>0.0</v>
          </cell>
          <cell r="F6146" t="str">
            <v>0</v>
          </cell>
        </row>
        <row r="6147">
          <cell r="A6147" t="str">
            <v>0</v>
          </cell>
          <cell r="B6147" t="str">
            <v>0.0</v>
          </cell>
          <cell r="F6147" t="str">
            <v>0</v>
          </cell>
        </row>
        <row r="6148">
          <cell r="A6148" t="str">
            <v>0</v>
          </cell>
          <cell r="B6148" t="str">
            <v>0.0</v>
          </cell>
          <cell r="F6148" t="str">
            <v>0</v>
          </cell>
        </row>
        <row r="6149">
          <cell r="A6149" t="str">
            <v>0</v>
          </cell>
          <cell r="B6149" t="str">
            <v>0.0</v>
          </cell>
          <cell r="F6149" t="str">
            <v>0</v>
          </cell>
        </row>
        <row r="6150">
          <cell r="A6150" t="str">
            <v>0</v>
          </cell>
          <cell r="B6150" t="str">
            <v>0.0</v>
          </cell>
          <cell r="F6150" t="str">
            <v>0</v>
          </cell>
        </row>
        <row r="6151">
          <cell r="A6151" t="str">
            <v>0</v>
          </cell>
          <cell r="B6151" t="str">
            <v>0.0</v>
          </cell>
          <cell r="F6151" t="str">
            <v>0</v>
          </cell>
        </row>
        <row r="6152">
          <cell r="A6152" t="str">
            <v>0</v>
          </cell>
          <cell r="B6152" t="str">
            <v>0.0</v>
          </cell>
          <cell r="F6152" t="str">
            <v>0</v>
          </cell>
        </row>
        <row r="6153">
          <cell r="A6153" t="str">
            <v>0</v>
          </cell>
          <cell r="B6153" t="str">
            <v>0.0</v>
          </cell>
          <cell r="F6153" t="str">
            <v>0</v>
          </cell>
        </row>
        <row r="6154">
          <cell r="A6154" t="str">
            <v>0</v>
          </cell>
          <cell r="B6154" t="str">
            <v>0.0</v>
          </cell>
          <cell r="F6154" t="str">
            <v>0</v>
          </cell>
        </row>
        <row r="6155">
          <cell r="A6155" t="str">
            <v>0</v>
          </cell>
          <cell r="B6155" t="str">
            <v>0.0</v>
          </cell>
          <cell r="F6155" t="str">
            <v>0</v>
          </cell>
        </row>
        <row r="6156">
          <cell r="A6156" t="str">
            <v>0</v>
          </cell>
          <cell r="B6156" t="str">
            <v>0.0</v>
          </cell>
          <cell r="F6156" t="str">
            <v>0</v>
          </cell>
        </row>
        <row r="6157">
          <cell r="A6157" t="str">
            <v>0</v>
          </cell>
          <cell r="B6157" t="str">
            <v>0.0</v>
          </cell>
          <cell r="F6157" t="str">
            <v>0</v>
          </cell>
        </row>
        <row r="6158">
          <cell r="A6158" t="str">
            <v>0</v>
          </cell>
          <cell r="B6158" t="str">
            <v>0.0</v>
          </cell>
          <cell r="F6158" t="str">
            <v>0</v>
          </cell>
        </row>
        <row r="6159">
          <cell r="A6159" t="str">
            <v>0</v>
          </cell>
          <cell r="B6159" t="str">
            <v>0.0</v>
          </cell>
          <cell r="F6159" t="str">
            <v>0</v>
          </cell>
        </row>
        <row r="6160">
          <cell r="A6160" t="str">
            <v>0</v>
          </cell>
          <cell r="B6160" t="str">
            <v>0.0</v>
          </cell>
          <cell r="F6160" t="str">
            <v>0</v>
          </cell>
        </row>
        <row r="6161">
          <cell r="A6161" t="str">
            <v>0</v>
          </cell>
          <cell r="B6161" t="str">
            <v>0.0</v>
          </cell>
          <cell r="F6161" t="str">
            <v>0</v>
          </cell>
        </row>
        <row r="6162">
          <cell r="A6162" t="str">
            <v>0</v>
          </cell>
          <cell r="B6162" t="str">
            <v>0.0</v>
          </cell>
          <cell r="F6162" t="str">
            <v>0</v>
          </cell>
        </row>
        <row r="6163">
          <cell r="A6163" t="str">
            <v>0</v>
          </cell>
          <cell r="B6163" t="str">
            <v>0.0</v>
          </cell>
          <cell r="F6163" t="str">
            <v>0</v>
          </cell>
        </row>
        <row r="6164">
          <cell r="A6164" t="str">
            <v>0</v>
          </cell>
          <cell r="B6164" t="str">
            <v>0.0</v>
          </cell>
          <cell r="F6164" t="str">
            <v>0</v>
          </cell>
        </row>
        <row r="6165">
          <cell r="A6165" t="str">
            <v>0</v>
          </cell>
          <cell r="B6165" t="str">
            <v>0.0</v>
          </cell>
          <cell r="F6165" t="str">
            <v>0</v>
          </cell>
        </row>
        <row r="6166">
          <cell r="A6166" t="str">
            <v>0</v>
          </cell>
          <cell r="B6166" t="str">
            <v>0.0</v>
          </cell>
          <cell r="F6166" t="str">
            <v>0</v>
          </cell>
        </row>
        <row r="6167">
          <cell r="A6167" t="str">
            <v>0</v>
          </cell>
          <cell r="B6167" t="str">
            <v>0.0</v>
          </cell>
          <cell r="F6167" t="str">
            <v>0</v>
          </cell>
        </row>
        <row r="6168">
          <cell r="A6168" t="str">
            <v>0</v>
          </cell>
          <cell r="B6168" t="str">
            <v>0.0</v>
          </cell>
          <cell r="F6168" t="str">
            <v>0</v>
          </cell>
        </row>
        <row r="6169">
          <cell r="A6169" t="str">
            <v>0</v>
          </cell>
          <cell r="B6169" t="str">
            <v>0.0</v>
          </cell>
          <cell r="F6169" t="str">
            <v>0</v>
          </cell>
        </row>
        <row r="6170">
          <cell r="A6170" t="str">
            <v>0</v>
          </cell>
          <cell r="B6170" t="str">
            <v>0.0</v>
          </cell>
          <cell r="F6170" t="str">
            <v>0</v>
          </cell>
        </row>
        <row r="6171">
          <cell r="A6171" t="str">
            <v>0</v>
          </cell>
          <cell r="B6171" t="str">
            <v>0.0</v>
          </cell>
          <cell r="F6171" t="str">
            <v>0</v>
          </cell>
        </row>
        <row r="6172">
          <cell r="A6172" t="str">
            <v>0</v>
          </cell>
          <cell r="B6172" t="str">
            <v>0.0</v>
          </cell>
          <cell r="F6172" t="str">
            <v>0</v>
          </cell>
        </row>
        <row r="6173">
          <cell r="A6173" t="str">
            <v>0</v>
          </cell>
          <cell r="B6173" t="str">
            <v>0.0</v>
          </cell>
          <cell r="F6173" t="str">
            <v>0</v>
          </cell>
        </row>
        <row r="6174">
          <cell r="A6174" t="str">
            <v>0</v>
          </cell>
          <cell r="B6174" t="str">
            <v>0.0</v>
          </cell>
          <cell r="F6174" t="str">
            <v>0</v>
          </cell>
        </row>
        <row r="6175">
          <cell r="A6175" t="str">
            <v>0</v>
          </cell>
          <cell r="B6175" t="str">
            <v>0.0</v>
          </cell>
          <cell r="F6175" t="str">
            <v>0</v>
          </cell>
        </row>
        <row r="6176">
          <cell r="A6176" t="str">
            <v>0</v>
          </cell>
          <cell r="B6176" t="str">
            <v>0.0</v>
          </cell>
          <cell r="F6176" t="str">
            <v>0</v>
          </cell>
        </row>
        <row r="6177">
          <cell r="A6177" t="str">
            <v>0</v>
          </cell>
          <cell r="B6177" t="str">
            <v>0.0</v>
          </cell>
          <cell r="F6177" t="str">
            <v>0</v>
          </cell>
        </row>
        <row r="6178">
          <cell r="A6178" t="str">
            <v>0</v>
          </cell>
          <cell r="B6178" t="str">
            <v>0.0</v>
          </cell>
          <cell r="F6178" t="str">
            <v>0</v>
          </cell>
        </row>
        <row r="6179">
          <cell r="A6179" t="str">
            <v>0</v>
          </cell>
          <cell r="B6179" t="str">
            <v>0.0</v>
          </cell>
          <cell r="F6179" t="str">
            <v>0</v>
          </cell>
        </row>
        <row r="6180">
          <cell r="A6180" t="str">
            <v>0</v>
          </cell>
          <cell r="B6180" t="str">
            <v>0.0</v>
          </cell>
          <cell r="F6180" t="str">
            <v>0</v>
          </cell>
        </row>
        <row r="6181">
          <cell r="A6181" t="str">
            <v>0</v>
          </cell>
          <cell r="B6181" t="str">
            <v>0.0</v>
          </cell>
          <cell r="F6181" t="str">
            <v>0</v>
          </cell>
        </row>
        <row r="6182">
          <cell r="A6182" t="str">
            <v>0</v>
          </cell>
          <cell r="B6182" t="str">
            <v>0.0</v>
          </cell>
          <cell r="F6182" t="str">
            <v>0</v>
          </cell>
        </row>
        <row r="6183">
          <cell r="A6183" t="str">
            <v>0</v>
          </cell>
          <cell r="B6183" t="str">
            <v>0.0</v>
          </cell>
          <cell r="F6183" t="str">
            <v>0</v>
          </cell>
        </row>
        <row r="6184">
          <cell r="A6184" t="str">
            <v>0</v>
          </cell>
          <cell r="B6184" t="str">
            <v>0.0</v>
          </cell>
          <cell r="F6184" t="str">
            <v>0</v>
          </cell>
        </row>
        <row r="6185">
          <cell r="A6185" t="str">
            <v>0</v>
          </cell>
          <cell r="B6185" t="str">
            <v>0.0</v>
          </cell>
          <cell r="F6185" t="str">
            <v>0</v>
          </cell>
        </row>
        <row r="6186">
          <cell r="A6186" t="str">
            <v>0</v>
          </cell>
          <cell r="B6186" t="str">
            <v>0.0</v>
          </cell>
          <cell r="F6186" t="str">
            <v>0</v>
          </cell>
        </row>
        <row r="6187">
          <cell r="A6187" t="str">
            <v>0</v>
          </cell>
          <cell r="B6187" t="str">
            <v>0.0</v>
          </cell>
          <cell r="F6187" t="str">
            <v>0</v>
          </cell>
        </row>
        <row r="6188">
          <cell r="A6188" t="str">
            <v>0</v>
          </cell>
          <cell r="B6188" t="str">
            <v>0.0</v>
          </cell>
          <cell r="F6188" t="str">
            <v>0</v>
          </cell>
        </row>
        <row r="6189">
          <cell r="A6189" t="str">
            <v>0</v>
          </cell>
          <cell r="B6189" t="str">
            <v>0.0</v>
          </cell>
          <cell r="F6189" t="str">
            <v>0</v>
          </cell>
        </row>
        <row r="6190">
          <cell r="A6190" t="str">
            <v>0</v>
          </cell>
          <cell r="B6190" t="str">
            <v>0.0</v>
          </cell>
          <cell r="F6190" t="str">
            <v>0</v>
          </cell>
        </row>
        <row r="6191">
          <cell r="A6191" t="str">
            <v>0</v>
          </cell>
          <cell r="B6191" t="str">
            <v>0.0</v>
          </cell>
          <cell r="F6191" t="str">
            <v>0</v>
          </cell>
        </row>
        <row r="6192">
          <cell r="A6192" t="str">
            <v>0</v>
          </cell>
          <cell r="B6192" t="str">
            <v>0.0</v>
          </cell>
          <cell r="F6192" t="str">
            <v>0</v>
          </cell>
        </row>
        <row r="6193">
          <cell r="A6193" t="str">
            <v>0</v>
          </cell>
          <cell r="B6193" t="str">
            <v>0.0</v>
          </cell>
          <cell r="F6193" t="str">
            <v>0</v>
          </cell>
        </row>
        <row r="6194">
          <cell r="A6194" t="str">
            <v>0</v>
          </cell>
          <cell r="B6194" t="str">
            <v>0.0</v>
          </cell>
          <cell r="F6194" t="str">
            <v>0</v>
          </cell>
        </row>
        <row r="6195">
          <cell r="A6195" t="str">
            <v>0</v>
          </cell>
          <cell r="B6195" t="str">
            <v>0.0</v>
          </cell>
          <cell r="F6195" t="str">
            <v>0</v>
          </cell>
        </row>
        <row r="6196">
          <cell r="A6196" t="str">
            <v>0</v>
          </cell>
          <cell r="B6196" t="str">
            <v>0.0</v>
          </cell>
          <cell r="F6196" t="str">
            <v>0</v>
          </cell>
        </row>
        <row r="6197">
          <cell r="A6197" t="str">
            <v>0</v>
          </cell>
          <cell r="B6197" t="str">
            <v>0.0</v>
          </cell>
          <cell r="F6197" t="str">
            <v>0</v>
          </cell>
        </row>
        <row r="6198">
          <cell r="A6198" t="str">
            <v>0</v>
          </cell>
          <cell r="B6198" t="str">
            <v>0.0</v>
          </cell>
          <cell r="F6198" t="str">
            <v>0</v>
          </cell>
        </row>
        <row r="6199">
          <cell r="A6199" t="str">
            <v>0</v>
          </cell>
          <cell r="B6199" t="str">
            <v>0.0</v>
          </cell>
          <cell r="F6199" t="str">
            <v>0</v>
          </cell>
        </row>
        <row r="6200">
          <cell r="A6200" t="str">
            <v>0</v>
          </cell>
          <cell r="B6200" t="str">
            <v>0.0</v>
          </cell>
          <cell r="F6200" t="str">
            <v>0</v>
          </cell>
        </row>
        <row r="6201">
          <cell r="A6201" t="str">
            <v>0</v>
          </cell>
          <cell r="B6201" t="str">
            <v>0.0</v>
          </cell>
          <cell r="F6201" t="str">
            <v>0</v>
          </cell>
        </row>
        <row r="6202">
          <cell r="A6202" t="str">
            <v>0</v>
          </cell>
          <cell r="B6202" t="str">
            <v>0.0</v>
          </cell>
          <cell r="F6202" t="str">
            <v>0</v>
          </cell>
        </row>
        <row r="6203">
          <cell r="A6203" t="str">
            <v>0</v>
          </cell>
          <cell r="B6203" t="str">
            <v>0.0</v>
          </cell>
          <cell r="F6203" t="str">
            <v>0</v>
          </cell>
        </row>
        <row r="6204">
          <cell r="A6204" t="str">
            <v>0</v>
          </cell>
          <cell r="B6204" t="str">
            <v>0.0</v>
          </cell>
          <cell r="F6204" t="str">
            <v>0</v>
          </cell>
        </row>
        <row r="6205">
          <cell r="A6205" t="str">
            <v>0</v>
          </cell>
          <cell r="B6205" t="str">
            <v>0.0</v>
          </cell>
          <cell r="F6205" t="str">
            <v>0</v>
          </cell>
        </row>
        <row r="6206">
          <cell r="A6206" t="str">
            <v>0</v>
          </cell>
          <cell r="B6206" t="str">
            <v>0.0</v>
          </cell>
          <cell r="F6206" t="str">
            <v>0</v>
          </cell>
        </row>
        <row r="6207">
          <cell r="A6207" t="str">
            <v>0</v>
          </cell>
          <cell r="B6207" t="str">
            <v>0.0</v>
          </cell>
          <cell r="F6207" t="str">
            <v>0</v>
          </cell>
        </row>
        <row r="6208">
          <cell r="A6208" t="str">
            <v>0</v>
          </cell>
          <cell r="B6208" t="str">
            <v>0.0</v>
          </cell>
          <cell r="F6208" t="str">
            <v>0</v>
          </cell>
        </row>
        <row r="6209">
          <cell r="A6209" t="str">
            <v>0</v>
          </cell>
          <cell r="B6209" t="str">
            <v>0.0</v>
          </cell>
          <cell r="F6209" t="str">
            <v>0</v>
          </cell>
        </row>
        <row r="6210">
          <cell r="A6210" t="str">
            <v>0</v>
          </cell>
          <cell r="B6210" t="str">
            <v>0.0</v>
          </cell>
          <cell r="F6210" t="str">
            <v>0</v>
          </cell>
        </row>
        <row r="6211">
          <cell r="A6211" t="str">
            <v>0</v>
          </cell>
          <cell r="B6211" t="str">
            <v>0.0</v>
          </cell>
          <cell r="F6211" t="str">
            <v>0</v>
          </cell>
        </row>
        <row r="6212">
          <cell r="A6212" t="str">
            <v>0</v>
          </cell>
          <cell r="B6212" t="str">
            <v>0.0</v>
          </cell>
          <cell r="F6212" t="str">
            <v>0</v>
          </cell>
        </row>
        <row r="6213">
          <cell r="A6213" t="str">
            <v>0</v>
          </cell>
          <cell r="B6213" t="str">
            <v>0.0</v>
          </cell>
          <cell r="F6213" t="str">
            <v>0</v>
          </cell>
        </row>
        <row r="6214">
          <cell r="A6214" t="str">
            <v>0</v>
          </cell>
          <cell r="B6214" t="str">
            <v>0.0</v>
          </cell>
          <cell r="F6214" t="str">
            <v>0</v>
          </cell>
        </row>
        <row r="6215">
          <cell r="A6215" t="str">
            <v>0</v>
          </cell>
          <cell r="B6215" t="str">
            <v>0.0</v>
          </cell>
          <cell r="F6215" t="str">
            <v>0</v>
          </cell>
        </row>
        <row r="6216">
          <cell r="A6216" t="str">
            <v>0</v>
          </cell>
          <cell r="B6216" t="str">
            <v>0.0</v>
          </cell>
          <cell r="F6216" t="str">
            <v>0</v>
          </cell>
        </row>
        <row r="6217">
          <cell r="A6217" t="str">
            <v>0</v>
          </cell>
          <cell r="B6217" t="str">
            <v>0.0</v>
          </cell>
          <cell r="F6217" t="str">
            <v>0</v>
          </cell>
        </row>
        <row r="6218">
          <cell r="A6218" t="str">
            <v>0</v>
          </cell>
          <cell r="B6218" t="str">
            <v>0.0</v>
          </cell>
          <cell r="F6218" t="str">
            <v>0</v>
          </cell>
        </row>
        <row r="6219">
          <cell r="A6219" t="str">
            <v>0</v>
          </cell>
          <cell r="B6219" t="str">
            <v>0.0</v>
          </cell>
          <cell r="F6219" t="str">
            <v>0</v>
          </cell>
        </row>
        <row r="6220">
          <cell r="A6220" t="str">
            <v>0</v>
          </cell>
          <cell r="B6220" t="str">
            <v>0.0</v>
          </cell>
          <cell r="F6220" t="str">
            <v>0</v>
          </cell>
        </row>
        <row r="6221">
          <cell r="A6221" t="str">
            <v>0</v>
          </cell>
          <cell r="B6221" t="str">
            <v>0.0</v>
          </cell>
          <cell r="F6221" t="str">
            <v>0</v>
          </cell>
        </row>
        <row r="6222">
          <cell r="A6222" t="str">
            <v>0</v>
          </cell>
          <cell r="B6222" t="str">
            <v>0.0</v>
          </cell>
          <cell r="F6222" t="str">
            <v>0</v>
          </cell>
        </row>
        <row r="6223">
          <cell r="A6223" t="str">
            <v>0</v>
          </cell>
          <cell r="B6223" t="str">
            <v>0.0</v>
          </cell>
          <cell r="F6223" t="str">
            <v>0</v>
          </cell>
        </row>
        <row r="6224">
          <cell r="A6224" t="str">
            <v>0</v>
          </cell>
          <cell r="B6224" t="str">
            <v>0.0</v>
          </cell>
          <cell r="F6224" t="str">
            <v>0</v>
          </cell>
        </row>
        <row r="6225">
          <cell r="A6225" t="str">
            <v>0</v>
          </cell>
          <cell r="B6225" t="str">
            <v>0.0</v>
          </cell>
          <cell r="F6225" t="str">
            <v>0</v>
          </cell>
        </row>
        <row r="6226">
          <cell r="A6226" t="str">
            <v>0</v>
          </cell>
          <cell r="B6226" t="str">
            <v>0.0</v>
          </cell>
          <cell r="F6226" t="str">
            <v>0</v>
          </cell>
        </row>
        <row r="6227">
          <cell r="A6227" t="str">
            <v>0</v>
          </cell>
          <cell r="B6227" t="str">
            <v>0.0</v>
          </cell>
          <cell r="F6227" t="str">
            <v>0</v>
          </cell>
        </row>
        <row r="6228">
          <cell r="A6228" t="str">
            <v>0</v>
          </cell>
          <cell r="B6228" t="str">
            <v>0.0</v>
          </cell>
          <cell r="F6228" t="str">
            <v>0</v>
          </cell>
        </row>
        <row r="6229">
          <cell r="A6229" t="str">
            <v>0</v>
          </cell>
          <cell r="B6229" t="str">
            <v>0.0</v>
          </cell>
          <cell r="F6229" t="str">
            <v>0</v>
          </cell>
        </row>
        <row r="6230">
          <cell r="A6230" t="str">
            <v>0</v>
          </cell>
          <cell r="B6230" t="str">
            <v>0.0</v>
          </cell>
          <cell r="F6230" t="str">
            <v>0</v>
          </cell>
        </row>
        <row r="6231">
          <cell r="A6231" t="str">
            <v>0</v>
          </cell>
          <cell r="B6231" t="str">
            <v>0.0</v>
          </cell>
          <cell r="F6231" t="str">
            <v>0</v>
          </cell>
        </row>
        <row r="6232">
          <cell r="A6232" t="str">
            <v>0</v>
          </cell>
          <cell r="B6232" t="str">
            <v>0.0</v>
          </cell>
          <cell r="F6232" t="str">
            <v>0</v>
          </cell>
        </row>
        <row r="6233">
          <cell r="A6233" t="str">
            <v>0</v>
          </cell>
          <cell r="B6233" t="str">
            <v>0.0</v>
          </cell>
          <cell r="F6233" t="str">
            <v>0</v>
          </cell>
        </row>
        <row r="6234">
          <cell r="A6234" t="str">
            <v>0</v>
          </cell>
          <cell r="B6234" t="str">
            <v>0.0</v>
          </cell>
          <cell r="F6234" t="str">
            <v>0</v>
          </cell>
        </row>
        <row r="6235">
          <cell r="A6235" t="str">
            <v>0</v>
          </cell>
          <cell r="B6235" t="str">
            <v>0.0</v>
          </cell>
          <cell r="F6235" t="str">
            <v>0</v>
          </cell>
        </row>
        <row r="6236">
          <cell r="A6236" t="str">
            <v>0</v>
          </cell>
          <cell r="B6236" t="str">
            <v>0.0</v>
          </cell>
          <cell r="F6236" t="str">
            <v>0</v>
          </cell>
        </row>
        <row r="6237">
          <cell r="A6237" t="str">
            <v>0</v>
          </cell>
          <cell r="B6237" t="str">
            <v>0.0</v>
          </cell>
          <cell r="F6237" t="str">
            <v>0</v>
          </cell>
        </row>
        <row r="6238">
          <cell r="A6238" t="str">
            <v>0</v>
          </cell>
          <cell r="B6238" t="str">
            <v>0.0</v>
          </cell>
          <cell r="F6238" t="str">
            <v>0</v>
          </cell>
        </row>
        <row r="6239">
          <cell r="A6239" t="str">
            <v>0</v>
          </cell>
          <cell r="B6239" t="str">
            <v>0.0</v>
          </cell>
          <cell r="F6239" t="str">
            <v>0</v>
          </cell>
        </row>
        <row r="6240">
          <cell r="A6240" t="str">
            <v>0</v>
          </cell>
          <cell r="B6240" t="str">
            <v>0.0</v>
          </cell>
          <cell r="F6240" t="str">
            <v>0</v>
          </cell>
        </row>
        <row r="6241">
          <cell r="A6241" t="str">
            <v>0</v>
          </cell>
          <cell r="B6241" t="str">
            <v>0.0</v>
          </cell>
          <cell r="F6241" t="str">
            <v>0</v>
          </cell>
        </row>
        <row r="6242">
          <cell r="A6242" t="str">
            <v>0</v>
          </cell>
          <cell r="B6242" t="str">
            <v>0.0</v>
          </cell>
          <cell r="F6242" t="str">
            <v>0</v>
          </cell>
        </row>
        <row r="6243">
          <cell r="A6243" t="str">
            <v>0</v>
          </cell>
          <cell r="B6243" t="str">
            <v>0.0</v>
          </cell>
          <cell r="F6243" t="str">
            <v>0</v>
          </cell>
        </row>
        <row r="6244">
          <cell r="A6244" t="str">
            <v>0</v>
          </cell>
          <cell r="B6244" t="str">
            <v>0.0</v>
          </cell>
          <cell r="F6244" t="str">
            <v>0</v>
          </cell>
        </row>
        <row r="6245">
          <cell r="A6245" t="str">
            <v>0</v>
          </cell>
          <cell r="B6245" t="str">
            <v>0.0</v>
          </cell>
          <cell r="F6245" t="str">
            <v>0</v>
          </cell>
        </row>
        <row r="6246">
          <cell r="A6246" t="str">
            <v>0</v>
          </cell>
          <cell r="B6246" t="str">
            <v>0.0</v>
          </cell>
          <cell r="F6246" t="str">
            <v>0</v>
          </cell>
        </row>
        <row r="6247">
          <cell r="A6247" t="str">
            <v>0</v>
          </cell>
          <cell r="B6247" t="str">
            <v>0.0</v>
          </cell>
          <cell r="F6247" t="str">
            <v>0</v>
          </cell>
        </row>
        <row r="6248">
          <cell r="A6248" t="str">
            <v>0</v>
          </cell>
          <cell r="B6248" t="str">
            <v>0.0</v>
          </cell>
          <cell r="F6248" t="str">
            <v>0</v>
          </cell>
        </row>
        <row r="6249">
          <cell r="A6249" t="str">
            <v>0</v>
          </cell>
          <cell r="B6249" t="str">
            <v>0.0</v>
          </cell>
          <cell r="F6249" t="str">
            <v>0</v>
          </cell>
        </row>
        <row r="6250">
          <cell r="A6250" t="str">
            <v>0</v>
          </cell>
          <cell r="B6250" t="str">
            <v>0.0</v>
          </cell>
          <cell r="F6250" t="str">
            <v>0</v>
          </cell>
        </row>
        <row r="6251">
          <cell r="A6251" t="str">
            <v>0</v>
          </cell>
          <cell r="B6251" t="str">
            <v>0.0</v>
          </cell>
          <cell r="F6251" t="str">
            <v>0</v>
          </cell>
        </row>
        <row r="6252">
          <cell r="A6252" t="str">
            <v>0</v>
          </cell>
          <cell r="B6252" t="str">
            <v>0.0</v>
          </cell>
          <cell r="F6252" t="str">
            <v>0</v>
          </cell>
        </row>
        <row r="6253">
          <cell r="A6253" t="str">
            <v>0</v>
          </cell>
          <cell r="B6253" t="str">
            <v>0.0</v>
          </cell>
          <cell r="F6253" t="str">
            <v>0</v>
          </cell>
        </row>
        <row r="6254">
          <cell r="A6254" t="str">
            <v>0</v>
          </cell>
          <cell r="B6254" t="str">
            <v>0.0</v>
          </cell>
          <cell r="F6254" t="str">
            <v>0</v>
          </cell>
        </row>
        <row r="6255">
          <cell r="A6255" t="str">
            <v>0</v>
          </cell>
          <cell r="B6255" t="str">
            <v>0.0</v>
          </cell>
          <cell r="F6255" t="str">
            <v>0</v>
          </cell>
        </row>
        <row r="6256">
          <cell r="A6256" t="str">
            <v>0</v>
          </cell>
          <cell r="B6256" t="str">
            <v>0.0</v>
          </cell>
          <cell r="F6256" t="str">
            <v>0</v>
          </cell>
        </row>
        <row r="6257">
          <cell r="A6257" t="str">
            <v>0</v>
          </cell>
          <cell r="B6257" t="str">
            <v>0.0</v>
          </cell>
          <cell r="F6257" t="str">
            <v>0</v>
          </cell>
        </row>
        <row r="6258">
          <cell r="A6258" t="str">
            <v>0</v>
          </cell>
          <cell r="B6258" t="str">
            <v>0.0</v>
          </cell>
          <cell r="F6258" t="str">
            <v>0</v>
          </cell>
        </row>
        <row r="6259">
          <cell r="A6259" t="str">
            <v>0</v>
          </cell>
          <cell r="B6259" t="str">
            <v>0.0</v>
          </cell>
          <cell r="F6259" t="str">
            <v>0</v>
          </cell>
        </row>
        <row r="6260">
          <cell r="A6260" t="str">
            <v>0</v>
          </cell>
          <cell r="B6260" t="str">
            <v>0.0</v>
          </cell>
          <cell r="F6260" t="str">
            <v>0</v>
          </cell>
        </row>
        <row r="6261">
          <cell r="A6261" t="str">
            <v>0</v>
          </cell>
          <cell r="B6261" t="str">
            <v>0.0</v>
          </cell>
          <cell r="F6261" t="str">
            <v>0</v>
          </cell>
        </row>
        <row r="6262">
          <cell r="A6262" t="str">
            <v>0</v>
          </cell>
          <cell r="B6262" t="str">
            <v>0.0</v>
          </cell>
          <cell r="F6262" t="str">
            <v>0</v>
          </cell>
        </row>
        <row r="6263">
          <cell r="A6263" t="str">
            <v>0</v>
          </cell>
          <cell r="B6263" t="str">
            <v>0.0</v>
          </cell>
          <cell r="F6263" t="str">
            <v>0</v>
          </cell>
        </row>
        <row r="6264">
          <cell r="A6264" t="str">
            <v>0</v>
          </cell>
          <cell r="B6264" t="str">
            <v>0.0</v>
          </cell>
          <cell r="F6264" t="str">
            <v>0</v>
          </cell>
        </row>
        <row r="6265">
          <cell r="A6265" t="str">
            <v>0</v>
          </cell>
          <cell r="B6265" t="str">
            <v>0.0</v>
          </cell>
          <cell r="F6265" t="str">
            <v>0</v>
          </cell>
        </row>
        <row r="6266">
          <cell r="A6266" t="str">
            <v>0</v>
          </cell>
          <cell r="B6266" t="str">
            <v>0.0</v>
          </cell>
          <cell r="F6266" t="str">
            <v>0</v>
          </cell>
        </row>
        <row r="6267">
          <cell r="A6267" t="str">
            <v>0</v>
          </cell>
          <cell r="B6267" t="str">
            <v>0.0</v>
          </cell>
          <cell r="F6267" t="str">
            <v>0</v>
          </cell>
        </row>
        <row r="6268">
          <cell r="A6268" t="str">
            <v>0</v>
          </cell>
          <cell r="B6268" t="str">
            <v>0.0</v>
          </cell>
          <cell r="F6268" t="str">
            <v>0</v>
          </cell>
        </row>
        <row r="6269">
          <cell r="A6269" t="str">
            <v>0</v>
          </cell>
          <cell r="B6269" t="str">
            <v>0.0</v>
          </cell>
          <cell r="F6269" t="str">
            <v>0</v>
          </cell>
        </row>
        <row r="6270">
          <cell r="A6270" t="str">
            <v>0</v>
          </cell>
          <cell r="B6270" t="str">
            <v>0.0</v>
          </cell>
          <cell r="F6270" t="str">
            <v>0</v>
          </cell>
        </row>
        <row r="6271">
          <cell r="A6271" t="str">
            <v>0</v>
          </cell>
          <cell r="B6271" t="str">
            <v>0.0</v>
          </cell>
          <cell r="F6271" t="str">
            <v>0</v>
          </cell>
        </row>
        <row r="6272">
          <cell r="A6272" t="str">
            <v>0</v>
          </cell>
          <cell r="B6272" t="str">
            <v>0.0</v>
          </cell>
          <cell r="F6272" t="str">
            <v>0</v>
          </cell>
        </row>
        <row r="6273">
          <cell r="A6273" t="str">
            <v>0</v>
          </cell>
          <cell r="B6273" t="str">
            <v>0.0</v>
          </cell>
          <cell r="F6273" t="str">
            <v>0</v>
          </cell>
        </row>
        <row r="6274">
          <cell r="A6274" t="str">
            <v>0</v>
          </cell>
          <cell r="B6274" t="str">
            <v>0.0</v>
          </cell>
          <cell r="F6274" t="str">
            <v>0</v>
          </cell>
        </row>
        <row r="6275">
          <cell r="A6275" t="str">
            <v>0</v>
          </cell>
          <cell r="B6275" t="str">
            <v>0.0</v>
          </cell>
          <cell r="F6275" t="str">
            <v>0</v>
          </cell>
        </row>
        <row r="6276">
          <cell r="A6276" t="str">
            <v>0</v>
          </cell>
          <cell r="B6276" t="str">
            <v>0.0</v>
          </cell>
          <cell r="F6276" t="str">
            <v>0</v>
          </cell>
        </row>
        <row r="6277">
          <cell r="A6277" t="str">
            <v>0</v>
          </cell>
          <cell r="B6277" t="str">
            <v>0.0</v>
          </cell>
          <cell r="F6277" t="str">
            <v>0</v>
          </cell>
        </row>
        <row r="6278">
          <cell r="A6278" t="str">
            <v>0</v>
          </cell>
          <cell r="B6278" t="str">
            <v>0.0</v>
          </cell>
          <cell r="F6278" t="str">
            <v>0</v>
          </cell>
        </row>
        <row r="6279">
          <cell r="A6279" t="str">
            <v>0</v>
          </cell>
          <cell r="B6279" t="str">
            <v>0.0</v>
          </cell>
          <cell r="F6279" t="str">
            <v>0</v>
          </cell>
        </row>
        <row r="6280">
          <cell r="A6280" t="str">
            <v>0</v>
          </cell>
          <cell r="B6280" t="str">
            <v>0.0</v>
          </cell>
          <cell r="F6280" t="str">
            <v>0</v>
          </cell>
        </row>
        <row r="6281">
          <cell r="A6281" t="str">
            <v>0</v>
          </cell>
          <cell r="B6281" t="str">
            <v>0.0</v>
          </cell>
          <cell r="F6281" t="str">
            <v>0</v>
          </cell>
        </row>
        <row r="6282">
          <cell r="A6282" t="str">
            <v>0</v>
          </cell>
          <cell r="B6282" t="str">
            <v>0.0</v>
          </cell>
          <cell r="F6282" t="str">
            <v>0</v>
          </cell>
        </row>
        <row r="6283">
          <cell r="A6283" t="str">
            <v>0</v>
          </cell>
          <cell r="B6283" t="str">
            <v>0.0</v>
          </cell>
          <cell r="F6283" t="str">
            <v>0</v>
          </cell>
        </row>
        <row r="6284">
          <cell r="A6284" t="str">
            <v>0</v>
          </cell>
          <cell r="B6284" t="str">
            <v>0.0</v>
          </cell>
          <cell r="F6284" t="str">
            <v>0</v>
          </cell>
        </row>
        <row r="6285">
          <cell r="A6285" t="str">
            <v>0</v>
          </cell>
          <cell r="B6285" t="str">
            <v>0.0</v>
          </cell>
          <cell r="F6285" t="str">
            <v>0</v>
          </cell>
        </row>
        <row r="6286">
          <cell r="A6286" t="str">
            <v>0</v>
          </cell>
          <cell r="B6286" t="str">
            <v>0.0</v>
          </cell>
          <cell r="F6286" t="str">
            <v>0</v>
          </cell>
        </row>
        <row r="6287">
          <cell r="A6287" t="str">
            <v>0</v>
          </cell>
          <cell r="B6287" t="str">
            <v>0.0</v>
          </cell>
          <cell r="F6287" t="str">
            <v>0</v>
          </cell>
        </row>
        <row r="6288">
          <cell r="A6288" t="str">
            <v>0</v>
          </cell>
          <cell r="B6288" t="str">
            <v>0.0</v>
          </cell>
          <cell r="F6288" t="str">
            <v>0</v>
          </cell>
        </row>
        <row r="6289">
          <cell r="A6289" t="str">
            <v>0</v>
          </cell>
          <cell r="B6289" t="str">
            <v>0.0</v>
          </cell>
          <cell r="F6289" t="str">
            <v>0</v>
          </cell>
        </row>
        <row r="6290">
          <cell r="A6290" t="str">
            <v>0</v>
          </cell>
          <cell r="B6290" t="str">
            <v>0.0</v>
          </cell>
          <cell r="F6290" t="str">
            <v>0</v>
          </cell>
        </row>
        <row r="6291">
          <cell r="A6291" t="str">
            <v>0</v>
          </cell>
          <cell r="B6291" t="str">
            <v>0.0</v>
          </cell>
          <cell r="F6291" t="str">
            <v>0</v>
          </cell>
        </row>
        <row r="6292">
          <cell r="A6292" t="str">
            <v>0</v>
          </cell>
          <cell r="B6292" t="str">
            <v>0.0</v>
          </cell>
          <cell r="F6292" t="str">
            <v>0</v>
          </cell>
        </row>
        <row r="6293">
          <cell r="A6293" t="str">
            <v>0</v>
          </cell>
          <cell r="B6293" t="str">
            <v>0.0</v>
          </cell>
          <cell r="F6293" t="str">
            <v>0</v>
          </cell>
        </row>
        <row r="6294">
          <cell r="A6294" t="str">
            <v>0</v>
          </cell>
          <cell r="B6294" t="str">
            <v>0.0</v>
          </cell>
          <cell r="F6294" t="str">
            <v>0</v>
          </cell>
        </row>
        <row r="6295">
          <cell r="A6295" t="str">
            <v>0</v>
          </cell>
          <cell r="B6295" t="str">
            <v>0.0</v>
          </cell>
          <cell r="F6295" t="str">
            <v>0</v>
          </cell>
        </row>
        <row r="6296">
          <cell r="A6296" t="str">
            <v>0</v>
          </cell>
          <cell r="B6296" t="str">
            <v>0.0</v>
          </cell>
          <cell r="F6296" t="str">
            <v>0</v>
          </cell>
        </row>
        <row r="6297">
          <cell r="A6297" t="str">
            <v>0</v>
          </cell>
          <cell r="B6297" t="str">
            <v>0.0</v>
          </cell>
          <cell r="F6297" t="str">
            <v>0</v>
          </cell>
        </row>
        <row r="6298">
          <cell r="A6298" t="str">
            <v>0</v>
          </cell>
          <cell r="B6298" t="str">
            <v>0.0</v>
          </cell>
          <cell r="F6298" t="str">
            <v>0</v>
          </cell>
        </row>
        <row r="6299">
          <cell r="A6299" t="str">
            <v>0</v>
          </cell>
          <cell r="B6299" t="str">
            <v>0.0</v>
          </cell>
          <cell r="F6299" t="str">
            <v>0</v>
          </cell>
        </row>
        <row r="6300">
          <cell r="A6300" t="str">
            <v>0</v>
          </cell>
          <cell r="B6300" t="str">
            <v>0.0</v>
          </cell>
          <cell r="F6300" t="str">
            <v>0</v>
          </cell>
        </row>
        <row r="6301">
          <cell r="A6301" t="str">
            <v>0</v>
          </cell>
          <cell r="B6301" t="str">
            <v>0.0</v>
          </cell>
          <cell r="F6301" t="str">
            <v>0</v>
          </cell>
        </row>
        <row r="6302">
          <cell r="A6302" t="str">
            <v>0</v>
          </cell>
          <cell r="B6302" t="str">
            <v>0.0</v>
          </cell>
          <cell r="F6302" t="str">
            <v>0</v>
          </cell>
        </row>
        <row r="6303">
          <cell r="A6303" t="str">
            <v>0</v>
          </cell>
          <cell r="B6303" t="str">
            <v>0.0</v>
          </cell>
          <cell r="F6303" t="str">
            <v>0</v>
          </cell>
        </row>
        <row r="6304">
          <cell r="A6304" t="str">
            <v>0</v>
          </cell>
          <cell r="B6304" t="str">
            <v>0.0</v>
          </cell>
          <cell r="F6304" t="str">
            <v>0</v>
          </cell>
        </row>
        <row r="6305">
          <cell r="A6305" t="str">
            <v>0</v>
          </cell>
          <cell r="B6305" t="str">
            <v>0.0</v>
          </cell>
          <cell r="F6305" t="str">
            <v>0</v>
          </cell>
        </row>
        <row r="6306">
          <cell r="A6306" t="str">
            <v>0</v>
          </cell>
          <cell r="B6306" t="str">
            <v>0.0</v>
          </cell>
          <cell r="F6306" t="str">
            <v>0</v>
          </cell>
        </row>
        <row r="6307">
          <cell r="A6307" t="str">
            <v>0</v>
          </cell>
          <cell r="B6307" t="str">
            <v>0.0</v>
          </cell>
          <cell r="F6307" t="str">
            <v>0</v>
          </cell>
        </row>
        <row r="6308">
          <cell r="A6308" t="str">
            <v>0</v>
          </cell>
          <cell r="B6308" t="str">
            <v>0.0</v>
          </cell>
          <cell r="F6308" t="str">
            <v>0</v>
          </cell>
        </row>
        <row r="6309">
          <cell r="A6309" t="str">
            <v>0</v>
          </cell>
          <cell r="B6309" t="str">
            <v>0.0</v>
          </cell>
          <cell r="F6309" t="str">
            <v>0</v>
          </cell>
        </row>
        <row r="6310">
          <cell r="A6310" t="str">
            <v>0</v>
          </cell>
          <cell r="B6310" t="str">
            <v>0.0</v>
          </cell>
          <cell r="F6310" t="str">
            <v>0</v>
          </cell>
        </row>
        <row r="6311">
          <cell r="A6311" t="str">
            <v>0</v>
          </cell>
          <cell r="B6311" t="str">
            <v>0.0</v>
          </cell>
          <cell r="F6311" t="str">
            <v>0</v>
          </cell>
        </row>
        <row r="6312">
          <cell r="A6312" t="str">
            <v>0</v>
          </cell>
          <cell r="B6312" t="str">
            <v>0.0</v>
          </cell>
          <cell r="F6312" t="str">
            <v>0</v>
          </cell>
        </row>
        <row r="6313">
          <cell r="A6313" t="str">
            <v>0</v>
          </cell>
          <cell r="B6313" t="str">
            <v>0.0</v>
          </cell>
          <cell r="F6313" t="str">
            <v>0</v>
          </cell>
        </row>
        <row r="6314">
          <cell r="A6314" t="str">
            <v>0</v>
          </cell>
          <cell r="B6314" t="str">
            <v>0.0</v>
          </cell>
          <cell r="F6314" t="str">
            <v>0</v>
          </cell>
        </row>
        <row r="6315">
          <cell r="A6315" t="str">
            <v>0</v>
          </cell>
          <cell r="B6315" t="str">
            <v>0.0</v>
          </cell>
          <cell r="F6315" t="str">
            <v>0</v>
          </cell>
        </row>
        <row r="6316">
          <cell r="A6316" t="str">
            <v>0</v>
          </cell>
          <cell r="B6316" t="str">
            <v>0.0</v>
          </cell>
          <cell r="F6316" t="str">
            <v>0</v>
          </cell>
        </row>
        <row r="6317">
          <cell r="A6317" t="str">
            <v>0</v>
          </cell>
          <cell r="B6317" t="str">
            <v>0.0</v>
          </cell>
          <cell r="F6317" t="str">
            <v>0</v>
          </cell>
        </row>
        <row r="6318">
          <cell r="A6318" t="str">
            <v>0</v>
          </cell>
          <cell r="B6318" t="str">
            <v>0.0</v>
          </cell>
          <cell r="F6318" t="str">
            <v>0</v>
          </cell>
        </row>
        <row r="6319">
          <cell r="A6319" t="str">
            <v>0</v>
          </cell>
          <cell r="B6319" t="str">
            <v>0.0</v>
          </cell>
          <cell r="F6319" t="str">
            <v>0</v>
          </cell>
        </row>
        <row r="6320">
          <cell r="A6320" t="str">
            <v>0</v>
          </cell>
          <cell r="B6320" t="str">
            <v>0.0</v>
          </cell>
          <cell r="F6320" t="str">
            <v>0</v>
          </cell>
        </row>
        <row r="6321">
          <cell r="A6321" t="str">
            <v>0</v>
          </cell>
          <cell r="B6321" t="str">
            <v>0.0</v>
          </cell>
          <cell r="F6321" t="str">
            <v>0</v>
          </cell>
        </row>
        <row r="6322">
          <cell r="A6322" t="str">
            <v>0</v>
          </cell>
          <cell r="B6322" t="str">
            <v>0.0</v>
          </cell>
          <cell r="F6322" t="str">
            <v>0</v>
          </cell>
        </row>
        <row r="6323">
          <cell r="A6323" t="str">
            <v>0</v>
          </cell>
          <cell r="B6323" t="str">
            <v>0.0</v>
          </cell>
          <cell r="F6323" t="str">
            <v>0</v>
          </cell>
        </row>
        <row r="6324">
          <cell r="A6324" t="str">
            <v>0</v>
          </cell>
          <cell r="B6324" t="str">
            <v>0.0</v>
          </cell>
          <cell r="F6324" t="str">
            <v>0</v>
          </cell>
        </row>
        <row r="6325">
          <cell r="A6325" t="str">
            <v>0</v>
          </cell>
          <cell r="B6325" t="str">
            <v>0.0</v>
          </cell>
          <cell r="F6325" t="str">
            <v>0</v>
          </cell>
        </row>
        <row r="6326">
          <cell r="A6326" t="str">
            <v>0</v>
          </cell>
          <cell r="B6326" t="str">
            <v>0.0</v>
          </cell>
          <cell r="F6326" t="str">
            <v>0</v>
          </cell>
        </row>
        <row r="6327">
          <cell r="A6327" t="str">
            <v>0</v>
          </cell>
          <cell r="B6327" t="str">
            <v>0.0</v>
          </cell>
          <cell r="F6327" t="str">
            <v>0</v>
          </cell>
        </row>
        <row r="6328">
          <cell r="A6328" t="str">
            <v>0</v>
          </cell>
          <cell r="B6328" t="str">
            <v>0.0</v>
          </cell>
          <cell r="F6328" t="str">
            <v>0</v>
          </cell>
        </row>
        <row r="6329">
          <cell r="A6329" t="str">
            <v>0</v>
          </cell>
          <cell r="B6329" t="str">
            <v>0.0</v>
          </cell>
          <cell r="F6329" t="str">
            <v>0</v>
          </cell>
        </row>
        <row r="6330">
          <cell r="A6330" t="str">
            <v>0</v>
          </cell>
          <cell r="B6330" t="str">
            <v>0.0</v>
          </cell>
          <cell r="F6330" t="str">
            <v>0</v>
          </cell>
        </row>
        <row r="6331">
          <cell r="A6331" t="str">
            <v>0</v>
          </cell>
          <cell r="B6331" t="str">
            <v>0.0</v>
          </cell>
          <cell r="F6331" t="str">
            <v>0</v>
          </cell>
        </row>
        <row r="6332">
          <cell r="A6332" t="str">
            <v>0</v>
          </cell>
          <cell r="B6332" t="str">
            <v>0.0</v>
          </cell>
          <cell r="F6332" t="str">
            <v>0</v>
          </cell>
        </row>
        <row r="6333">
          <cell r="A6333" t="str">
            <v>0</v>
          </cell>
          <cell r="B6333" t="str">
            <v>0.0</v>
          </cell>
          <cell r="F6333" t="str">
            <v>0</v>
          </cell>
        </row>
        <row r="6334">
          <cell r="A6334" t="str">
            <v>0</v>
          </cell>
          <cell r="B6334" t="str">
            <v>0.0</v>
          </cell>
          <cell r="F6334" t="str">
            <v>0</v>
          </cell>
        </row>
        <row r="6335">
          <cell r="A6335" t="str">
            <v>0</v>
          </cell>
          <cell r="B6335" t="str">
            <v>0.0</v>
          </cell>
          <cell r="F6335" t="str">
            <v>0</v>
          </cell>
        </row>
        <row r="6336">
          <cell r="A6336" t="str">
            <v>0</v>
          </cell>
          <cell r="B6336" t="str">
            <v>0.0</v>
          </cell>
          <cell r="F6336" t="str">
            <v>0</v>
          </cell>
        </row>
        <row r="6337">
          <cell r="A6337" t="str">
            <v>0</v>
          </cell>
          <cell r="B6337" t="str">
            <v>0.0</v>
          </cell>
          <cell r="F6337" t="str">
            <v>0</v>
          </cell>
        </row>
        <row r="6338">
          <cell r="A6338" t="str">
            <v>0</v>
          </cell>
          <cell r="B6338" t="str">
            <v>0.0</v>
          </cell>
          <cell r="F6338" t="str">
            <v>0</v>
          </cell>
        </row>
        <row r="6339">
          <cell r="A6339" t="str">
            <v>0</v>
          </cell>
          <cell r="B6339" t="str">
            <v>0.0</v>
          </cell>
          <cell r="F6339" t="str">
            <v>0</v>
          </cell>
        </row>
        <row r="6340">
          <cell r="A6340" t="str">
            <v>0</v>
          </cell>
          <cell r="B6340" t="str">
            <v>0.0</v>
          </cell>
          <cell r="F6340" t="str">
            <v>0</v>
          </cell>
        </row>
        <row r="6341">
          <cell r="A6341" t="str">
            <v>0</v>
          </cell>
          <cell r="B6341" t="str">
            <v>0.0</v>
          </cell>
          <cell r="F6341" t="str">
            <v>0</v>
          </cell>
        </row>
        <row r="6342">
          <cell r="A6342" t="str">
            <v>0</v>
          </cell>
          <cell r="B6342" t="str">
            <v>0.0</v>
          </cell>
          <cell r="F6342" t="str">
            <v>0</v>
          </cell>
        </row>
        <row r="6343">
          <cell r="A6343" t="str">
            <v>0</v>
          </cell>
          <cell r="B6343" t="str">
            <v>0.0</v>
          </cell>
          <cell r="F6343" t="str">
            <v>0</v>
          </cell>
        </row>
        <row r="6344">
          <cell r="A6344" t="str">
            <v>0</v>
          </cell>
          <cell r="B6344" t="str">
            <v>0.0</v>
          </cell>
          <cell r="F6344" t="str">
            <v>0</v>
          </cell>
        </row>
        <row r="6345">
          <cell r="A6345" t="str">
            <v>0</v>
          </cell>
          <cell r="B6345" t="str">
            <v>0.0</v>
          </cell>
          <cell r="F6345" t="str">
            <v>0</v>
          </cell>
        </row>
        <row r="6346">
          <cell r="A6346" t="str">
            <v>0</v>
          </cell>
          <cell r="B6346" t="str">
            <v>0.0</v>
          </cell>
          <cell r="F6346" t="str">
            <v>0</v>
          </cell>
        </row>
        <row r="6347">
          <cell r="A6347" t="str">
            <v>0</v>
          </cell>
          <cell r="B6347" t="str">
            <v>0.0</v>
          </cell>
          <cell r="F6347" t="str">
            <v>0</v>
          </cell>
        </row>
        <row r="6348">
          <cell r="A6348" t="str">
            <v>0</v>
          </cell>
          <cell r="B6348" t="str">
            <v>0.0</v>
          </cell>
          <cell r="F6348" t="str">
            <v>0</v>
          </cell>
        </row>
        <row r="6349">
          <cell r="A6349" t="str">
            <v>0</v>
          </cell>
          <cell r="B6349" t="str">
            <v>0.0</v>
          </cell>
          <cell r="F6349" t="str">
            <v>0</v>
          </cell>
        </row>
        <row r="6350">
          <cell r="A6350" t="str">
            <v>0</v>
          </cell>
          <cell r="B6350" t="str">
            <v>0.0</v>
          </cell>
          <cell r="F6350" t="str">
            <v>0</v>
          </cell>
        </row>
        <row r="6351">
          <cell r="A6351" t="str">
            <v>0</v>
          </cell>
          <cell r="B6351" t="str">
            <v>0.0</v>
          </cell>
          <cell r="F6351" t="str">
            <v>0</v>
          </cell>
        </row>
        <row r="6352">
          <cell r="A6352" t="str">
            <v>0</v>
          </cell>
          <cell r="B6352" t="str">
            <v>0.0</v>
          </cell>
          <cell r="F6352" t="str">
            <v>0</v>
          </cell>
        </row>
        <row r="6353">
          <cell r="A6353" t="str">
            <v>0</v>
          </cell>
          <cell r="B6353" t="str">
            <v>0.0</v>
          </cell>
          <cell r="F6353" t="str">
            <v>0</v>
          </cell>
        </row>
        <row r="6354">
          <cell r="A6354" t="str">
            <v>0</v>
          </cell>
          <cell r="B6354" t="str">
            <v>0.0</v>
          </cell>
          <cell r="F6354" t="str">
            <v>0</v>
          </cell>
        </row>
        <row r="6355">
          <cell r="A6355" t="str">
            <v>0</v>
          </cell>
          <cell r="B6355" t="str">
            <v>0.0</v>
          </cell>
          <cell r="F6355" t="str">
            <v>0</v>
          </cell>
        </row>
        <row r="6356">
          <cell r="A6356" t="str">
            <v>0</v>
          </cell>
          <cell r="B6356" t="str">
            <v>0.0</v>
          </cell>
          <cell r="F6356" t="str">
            <v>0</v>
          </cell>
        </row>
        <row r="6357">
          <cell r="A6357" t="str">
            <v>0</v>
          </cell>
          <cell r="B6357" t="str">
            <v>0.0</v>
          </cell>
          <cell r="F6357" t="str">
            <v>0</v>
          </cell>
        </row>
        <row r="6358">
          <cell r="A6358" t="str">
            <v>0</v>
          </cell>
          <cell r="B6358" t="str">
            <v>0.0</v>
          </cell>
          <cell r="F6358" t="str">
            <v>0</v>
          </cell>
        </row>
        <row r="6359">
          <cell r="A6359" t="str">
            <v>0</v>
          </cell>
          <cell r="B6359" t="str">
            <v>0.0</v>
          </cell>
          <cell r="F6359" t="str">
            <v>0</v>
          </cell>
        </row>
        <row r="6360">
          <cell r="A6360" t="str">
            <v>0</v>
          </cell>
          <cell r="B6360" t="str">
            <v>0.0</v>
          </cell>
          <cell r="F6360" t="str">
            <v>0</v>
          </cell>
        </row>
        <row r="6361">
          <cell r="A6361" t="str">
            <v>0</v>
          </cell>
          <cell r="B6361" t="str">
            <v>0.0</v>
          </cell>
          <cell r="F6361" t="str">
            <v>0</v>
          </cell>
        </row>
        <row r="6362">
          <cell r="A6362" t="str">
            <v>0</v>
          </cell>
          <cell r="B6362" t="str">
            <v>0.0</v>
          </cell>
          <cell r="F6362" t="str">
            <v>0</v>
          </cell>
        </row>
        <row r="6363">
          <cell r="A6363" t="str">
            <v>0</v>
          </cell>
          <cell r="B6363" t="str">
            <v>0.0</v>
          </cell>
          <cell r="F6363" t="str">
            <v>0</v>
          </cell>
        </row>
        <row r="6364">
          <cell r="A6364" t="str">
            <v>0</v>
          </cell>
          <cell r="B6364" t="str">
            <v>0.0</v>
          </cell>
          <cell r="F6364" t="str">
            <v>0</v>
          </cell>
        </row>
        <row r="6365">
          <cell r="A6365" t="str">
            <v>0</v>
          </cell>
          <cell r="B6365" t="str">
            <v>0.0</v>
          </cell>
          <cell r="F6365" t="str">
            <v>0</v>
          </cell>
        </row>
        <row r="6366">
          <cell r="A6366" t="str">
            <v>0</v>
          </cell>
          <cell r="B6366" t="str">
            <v>0.0</v>
          </cell>
          <cell r="F6366" t="str">
            <v>0</v>
          </cell>
        </row>
        <row r="6367">
          <cell r="A6367" t="str">
            <v>0</v>
          </cell>
          <cell r="B6367" t="str">
            <v>0.0</v>
          </cell>
          <cell r="F6367" t="str">
            <v>0</v>
          </cell>
        </row>
        <row r="6368">
          <cell r="A6368" t="str">
            <v>0</v>
          </cell>
          <cell r="B6368" t="str">
            <v>0.0</v>
          </cell>
          <cell r="F6368" t="str">
            <v>0</v>
          </cell>
        </row>
        <row r="6369">
          <cell r="A6369" t="str">
            <v>0</v>
          </cell>
          <cell r="B6369" t="str">
            <v>0.0</v>
          </cell>
          <cell r="F6369" t="str">
            <v>0</v>
          </cell>
        </row>
        <row r="6370">
          <cell r="A6370" t="str">
            <v>0</v>
          </cell>
          <cell r="B6370" t="str">
            <v>0.0</v>
          </cell>
          <cell r="F6370" t="str">
            <v>0</v>
          </cell>
        </row>
        <row r="6371">
          <cell r="A6371" t="str">
            <v>0</v>
          </cell>
          <cell r="B6371" t="str">
            <v>0.0</v>
          </cell>
          <cell r="F6371" t="str">
            <v>0</v>
          </cell>
        </row>
        <row r="6372">
          <cell r="A6372" t="str">
            <v>0</v>
          </cell>
          <cell r="B6372" t="str">
            <v>0.0</v>
          </cell>
          <cell r="F6372" t="str">
            <v>0</v>
          </cell>
        </row>
        <row r="6373">
          <cell r="A6373" t="str">
            <v>0</v>
          </cell>
          <cell r="B6373" t="str">
            <v>0.0</v>
          </cell>
          <cell r="F6373" t="str">
            <v>0</v>
          </cell>
        </row>
        <row r="6374">
          <cell r="A6374" t="str">
            <v>0</v>
          </cell>
          <cell r="B6374" t="str">
            <v>0.0</v>
          </cell>
          <cell r="F6374" t="str">
            <v>0</v>
          </cell>
        </row>
        <row r="6375">
          <cell r="A6375" t="str">
            <v>0</v>
          </cell>
          <cell r="B6375" t="str">
            <v>0.0</v>
          </cell>
          <cell r="F6375" t="str">
            <v>0</v>
          </cell>
        </row>
        <row r="6376">
          <cell r="A6376" t="str">
            <v>0</v>
          </cell>
          <cell r="B6376" t="str">
            <v>0.0</v>
          </cell>
          <cell r="F6376" t="str">
            <v>0</v>
          </cell>
        </row>
        <row r="6377">
          <cell r="A6377" t="str">
            <v>0</v>
          </cell>
          <cell r="B6377" t="str">
            <v>0.0</v>
          </cell>
          <cell r="F6377" t="str">
            <v>0</v>
          </cell>
        </row>
        <row r="6378">
          <cell r="A6378" t="str">
            <v>0</v>
          </cell>
          <cell r="B6378" t="str">
            <v>0.0</v>
          </cell>
          <cell r="F6378" t="str">
            <v>0</v>
          </cell>
        </row>
        <row r="6379">
          <cell r="A6379" t="str">
            <v>0</v>
          </cell>
          <cell r="B6379" t="str">
            <v>0.0</v>
          </cell>
          <cell r="F6379" t="str">
            <v>0</v>
          </cell>
        </row>
        <row r="6380">
          <cell r="A6380" t="str">
            <v>0</v>
          </cell>
          <cell r="B6380" t="str">
            <v>0.0</v>
          </cell>
          <cell r="F6380" t="str">
            <v>0</v>
          </cell>
        </row>
        <row r="6381">
          <cell r="A6381" t="str">
            <v>0</v>
          </cell>
          <cell r="B6381" t="str">
            <v>0.0</v>
          </cell>
          <cell r="F6381" t="str">
            <v>0</v>
          </cell>
        </row>
        <row r="6382">
          <cell r="A6382" t="str">
            <v>0</v>
          </cell>
          <cell r="B6382" t="str">
            <v>0.0</v>
          </cell>
          <cell r="F6382" t="str">
            <v>0</v>
          </cell>
        </row>
        <row r="6383">
          <cell r="A6383" t="str">
            <v>0</v>
          </cell>
          <cell r="B6383" t="str">
            <v>0.0</v>
          </cell>
          <cell r="F6383" t="str">
            <v>0</v>
          </cell>
        </row>
        <row r="6384">
          <cell r="A6384" t="str">
            <v>0</v>
          </cell>
          <cell r="B6384" t="str">
            <v>0.0</v>
          </cell>
          <cell r="F6384" t="str">
            <v>0</v>
          </cell>
        </row>
        <row r="6385">
          <cell r="A6385" t="str">
            <v>0</v>
          </cell>
          <cell r="B6385" t="str">
            <v>0.0</v>
          </cell>
          <cell r="F6385" t="str">
            <v>0</v>
          </cell>
        </row>
        <row r="6386">
          <cell r="A6386" t="str">
            <v>0</v>
          </cell>
          <cell r="B6386" t="str">
            <v>0.0</v>
          </cell>
          <cell r="F6386" t="str">
            <v>0</v>
          </cell>
        </row>
        <row r="6387">
          <cell r="A6387" t="str">
            <v>0</v>
          </cell>
          <cell r="B6387" t="str">
            <v>0.0</v>
          </cell>
          <cell r="F6387" t="str">
            <v>0</v>
          </cell>
        </row>
        <row r="6388">
          <cell r="A6388" t="str">
            <v>0</v>
          </cell>
          <cell r="B6388" t="str">
            <v>0.0</v>
          </cell>
          <cell r="F6388" t="str">
            <v>0</v>
          </cell>
        </row>
        <row r="6389">
          <cell r="A6389" t="str">
            <v>0</v>
          </cell>
          <cell r="B6389" t="str">
            <v>0.0</v>
          </cell>
          <cell r="F6389" t="str">
            <v>0</v>
          </cell>
        </row>
        <row r="6390">
          <cell r="A6390" t="str">
            <v>0</v>
          </cell>
          <cell r="B6390" t="str">
            <v>0.0</v>
          </cell>
          <cell r="F6390" t="str">
            <v>0</v>
          </cell>
        </row>
        <row r="6391">
          <cell r="A6391" t="str">
            <v>0</v>
          </cell>
          <cell r="B6391" t="str">
            <v>0.0</v>
          </cell>
          <cell r="F6391" t="str">
            <v>0</v>
          </cell>
        </row>
        <row r="6392">
          <cell r="A6392" t="str">
            <v>0</v>
          </cell>
          <cell r="B6392" t="str">
            <v>0.0</v>
          </cell>
          <cell r="F6392" t="str">
            <v>0</v>
          </cell>
        </row>
        <row r="6393">
          <cell r="A6393" t="str">
            <v>0</v>
          </cell>
          <cell r="B6393" t="str">
            <v>0.0</v>
          </cell>
          <cell r="F6393" t="str">
            <v>0</v>
          </cell>
        </row>
        <row r="6394">
          <cell r="A6394" t="str">
            <v>0</v>
          </cell>
          <cell r="B6394" t="str">
            <v>0.0</v>
          </cell>
          <cell r="F6394" t="str">
            <v>0</v>
          </cell>
        </row>
        <row r="6395">
          <cell r="A6395" t="str">
            <v>0</v>
          </cell>
          <cell r="B6395" t="str">
            <v>0.0</v>
          </cell>
          <cell r="F6395" t="str">
            <v>0</v>
          </cell>
        </row>
        <row r="6396">
          <cell r="A6396" t="str">
            <v>0</v>
          </cell>
          <cell r="B6396" t="str">
            <v>0.0</v>
          </cell>
          <cell r="F6396" t="str">
            <v>0</v>
          </cell>
        </row>
        <row r="6397">
          <cell r="A6397" t="str">
            <v>0</v>
          </cell>
          <cell r="B6397" t="str">
            <v>0.0</v>
          </cell>
          <cell r="F6397" t="str">
            <v>0</v>
          </cell>
        </row>
        <row r="6398">
          <cell r="A6398" t="str">
            <v>0</v>
          </cell>
          <cell r="B6398" t="str">
            <v>0.0</v>
          </cell>
          <cell r="F6398" t="str">
            <v>0</v>
          </cell>
        </row>
        <row r="6399">
          <cell r="A6399" t="str">
            <v>0</v>
          </cell>
          <cell r="B6399" t="str">
            <v>0.0</v>
          </cell>
          <cell r="F6399" t="str">
            <v>0</v>
          </cell>
        </row>
        <row r="6400">
          <cell r="A6400" t="str">
            <v>0</v>
          </cell>
          <cell r="B6400" t="str">
            <v>0.0</v>
          </cell>
          <cell r="F6400" t="str">
            <v>0</v>
          </cell>
        </row>
        <row r="6401">
          <cell r="A6401" t="str">
            <v>0</v>
          </cell>
          <cell r="B6401" t="str">
            <v>0.0</v>
          </cell>
          <cell r="F6401" t="str">
            <v>0</v>
          </cell>
        </row>
        <row r="6402">
          <cell r="A6402" t="str">
            <v>0</v>
          </cell>
          <cell r="B6402" t="str">
            <v>0.0</v>
          </cell>
          <cell r="F6402" t="str">
            <v>0</v>
          </cell>
        </row>
        <row r="6403">
          <cell r="A6403" t="str">
            <v>0</v>
          </cell>
          <cell r="B6403" t="str">
            <v>0.0</v>
          </cell>
          <cell r="F6403" t="str">
            <v>0</v>
          </cell>
        </row>
        <row r="6404">
          <cell r="A6404" t="str">
            <v>0</v>
          </cell>
          <cell r="B6404" t="str">
            <v>0.0</v>
          </cell>
          <cell r="F6404" t="str">
            <v>0</v>
          </cell>
        </row>
        <row r="6405">
          <cell r="A6405" t="str">
            <v>0</v>
          </cell>
          <cell r="B6405" t="str">
            <v>0.0</v>
          </cell>
          <cell r="F6405" t="str">
            <v>0</v>
          </cell>
        </row>
        <row r="6406">
          <cell r="A6406" t="str">
            <v>0</v>
          </cell>
          <cell r="B6406" t="str">
            <v>0.0</v>
          </cell>
          <cell r="F6406" t="str">
            <v>0</v>
          </cell>
        </row>
        <row r="6407">
          <cell r="A6407" t="str">
            <v>0</v>
          </cell>
          <cell r="B6407" t="str">
            <v>0.0</v>
          </cell>
          <cell r="F6407" t="str">
            <v>0</v>
          </cell>
        </row>
        <row r="6408">
          <cell r="A6408" t="str">
            <v>0</v>
          </cell>
          <cell r="B6408" t="str">
            <v>0.0</v>
          </cell>
          <cell r="F6408" t="str">
            <v>0</v>
          </cell>
        </row>
        <row r="6409">
          <cell r="A6409" t="str">
            <v>0</v>
          </cell>
          <cell r="B6409" t="str">
            <v>0.0</v>
          </cell>
          <cell r="F6409" t="str">
            <v>0</v>
          </cell>
        </row>
        <row r="6410">
          <cell r="A6410" t="str">
            <v>0</v>
          </cell>
          <cell r="B6410" t="str">
            <v>0.0</v>
          </cell>
          <cell r="F6410" t="str">
            <v>0</v>
          </cell>
        </row>
        <row r="6411">
          <cell r="A6411" t="str">
            <v>0</v>
          </cell>
          <cell r="B6411" t="str">
            <v>0.0</v>
          </cell>
          <cell r="F6411" t="str">
            <v>0</v>
          </cell>
        </row>
        <row r="6412">
          <cell r="A6412" t="str">
            <v>0</v>
          </cell>
          <cell r="B6412" t="str">
            <v>0.0</v>
          </cell>
          <cell r="F6412" t="str">
            <v>0</v>
          </cell>
        </row>
        <row r="6413">
          <cell r="A6413" t="str">
            <v>0</v>
          </cell>
          <cell r="B6413" t="str">
            <v>0.0</v>
          </cell>
          <cell r="F6413" t="str">
            <v>0</v>
          </cell>
        </row>
        <row r="6414">
          <cell r="A6414" t="str">
            <v>0</v>
          </cell>
          <cell r="B6414" t="str">
            <v>0.0</v>
          </cell>
          <cell r="F6414" t="str">
            <v>0</v>
          </cell>
        </row>
        <row r="6415">
          <cell r="A6415" t="str">
            <v>0</v>
          </cell>
          <cell r="B6415" t="str">
            <v>0.0</v>
          </cell>
          <cell r="F6415" t="str">
            <v>0</v>
          </cell>
        </row>
        <row r="6416">
          <cell r="A6416" t="str">
            <v>0</v>
          </cell>
          <cell r="B6416" t="str">
            <v>0.0</v>
          </cell>
          <cell r="F6416" t="str">
            <v>0</v>
          </cell>
        </row>
        <row r="6417">
          <cell r="A6417" t="str">
            <v>0</v>
          </cell>
          <cell r="B6417" t="str">
            <v>0.0</v>
          </cell>
          <cell r="F6417" t="str">
            <v>0</v>
          </cell>
        </row>
        <row r="6418">
          <cell r="A6418" t="str">
            <v>0</v>
          </cell>
          <cell r="B6418" t="str">
            <v>0.0</v>
          </cell>
          <cell r="F6418" t="str">
            <v>0</v>
          </cell>
        </row>
        <row r="6419">
          <cell r="A6419" t="str">
            <v>0</v>
          </cell>
          <cell r="B6419" t="str">
            <v>0.0</v>
          </cell>
          <cell r="F6419" t="str">
            <v>0</v>
          </cell>
        </row>
        <row r="6420">
          <cell r="A6420" t="str">
            <v>0</v>
          </cell>
          <cell r="B6420" t="str">
            <v>0.0</v>
          </cell>
          <cell r="F6420" t="str">
            <v>0</v>
          </cell>
        </row>
        <row r="6421">
          <cell r="A6421" t="str">
            <v>0</v>
          </cell>
          <cell r="B6421" t="str">
            <v>0.0</v>
          </cell>
          <cell r="F6421" t="str">
            <v>0</v>
          </cell>
        </row>
        <row r="6422">
          <cell r="A6422" t="str">
            <v>0</v>
          </cell>
          <cell r="B6422" t="str">
            <v>0.0</v>
          </cell>
          <cell r="F6422" t="str">
            <v>0</v>
          </cell>
        </row>
        <row r="6423">
          <cell r="A6423" t="str">
            <v>0</v>
          </cell>
          <cell r="B6423" t="str">
            <v>0.0</v>
          </cell>
          <cell r="F6423" t="str">
            <v>0</v>
          </cell>
        </row>
        <row r="6424">
          <cell r="A6424" t="str">
            <v>0</v>
          </cell>
          <cell r="B6424" t="str">
            <v>0.0</v>
          </cell>
          <cell r="F6424" t="str">
            <v>0</v>
          </cell>
        </row>
        <row r="6425">
          <cell r="A6425" t="str">
            <v>0</v>
          </cell>
          <cell r="B6425" t="str">
            <v>0.0</v>
          </cell>
          <cell r="F6425" t="str">
            <v>0</v>
          </cell>
        </row>
        <row r="6426">
          <cell r="A6426" t="str">
            <v>0</v>
          </cell>
          <cell r="B6426" t="str">
            <v>0.0</v>
          </cell>
          <cell r="F6426" t="str">
            <v>0</v>
          </cell>
        </row>
        <row r="6427">
          <cell r="A6427" t="str">
            <v>0</v>
          </cell>
          <cell r="B6427" t="str">
            <v>0.0</v>
          </cell>
          <cell r="F6427" t="str">
            <v>0</v>
          </cell>
        </row>
        <row r="6428">
          <cell r="A6428" t="str">
            <v>0</v>
          </cell>
          <cell r="B6428" t="str">
            <v>0.0</v>
          </cell>
          <cell r="F6428" t="str">
            <v>0</v>
          </cell>
        </row>
        <row r="6429">
          <cell r="A6429" t="str">
            <v>0</v>
          </cell>
          <cell r="B6429" t="str">
            <v>0.0</v>
          </cell>
          <cell r="F6429" t="str">
            <v>0</v>
          </cell>
        </row>
        <row r="6430">
          <cell r="A6430" t="str">
            <v>0</v>
          </cell>
          <cell r="B6430" t="str">
            <v>0.0</v>
          </cell>
          <cell r="F6430" t="str">
            <v>0</v>
          </cell>
        </row>
        <row r="6431">
          <cell r="A6431" t="str">
            <v>0</v>
          </cell>
          <cell r="B6431" t="str">
            <v>0.0</v>
          </cell>
          <cell r="F6431" t="str">
            <v>0</v>
          </cell>
        </row>
        <row r="6432">
          <cell r="A6432" t="str">
            <v>0</v>
          </cell>
          <cell r="B6432" t="str">
            <v>0.0</v>
          </cell>
          <cell r="F6432" t="str">
            <v>0</v>
          </cell>
        </row>
        <row r="6433">
          <cell r="A6433" t="str">
            <v>0</v>
          </cell>
          <cell r="B6433" t="str">
            <v>0.0</v>
          </cell>
          <cell r="F6433" t="str">
            <v>0</v>
          </cell>
        </row>
        <row r="6434">
          <cell r="A6434" t="str">
            <v>0</v>
          </cell>
          <cell r="B6434" t="str">
            <v>0.0</v>
          </cell>
          <cell r="F6434" t="str">
            <v>0</v>
          </cell>
        </row>
        <row r="6435">
          <cell r="A6435" t="str">
            <v>0</v>
          </cell>
          <cell r="B6435" t="str">
            <v>0.0</v>
          </cell>
          <cell r="F6435" t="str">
            <v>0</v>
          </cell>
        </row>
        <row r="6436">
          <cell r="A6436" t="str">
            <v>0</v>
          </cell>
          <cell r="B6436" t="str">
            <v>0.0</v>
          </cell>
          <cell r="F6436" t="str">
            <v>0</v>
          </cell>
        </row>
        <row r="6437">
          <cell r="A6437" t="str">
            <v>0</v>
          </cell>
          <cell r="B6437" t="str">
            <v>0.0</v>
          </cell>
          <cell r="F6437" t="str">
            <v>0</v>
          </cell>
        </row>
        <row r="6438">
          <cell r="A6438" t="str">
            <v>0</v>
          </cell>
          <cell r="B6438" t="str">
            <v>0.0</v>
          </cell>
          <cell r="F6438" t="str">
            <v>0</v>
          </cell>
        </row>
        <row r="6439">
          <cell r="A6439" t="str">
            <v>0</v>
          </cell>
          <cell r="B6439" t="str">
            <v>0.0</v>
          </cell>
          <cell r="F6439" t="str">
            <v>0</v>
          </cell>
        </row>
        <row r="6440">
          <cell r="A6440" t="str">
            <v>0</v>
          </cell>
          <cell r="B6440" t="str">
            <v>0.0</v>
          </cell>
          <cell r="F6440" t="str">
            <v>0</v>
          </cell>
        </row>
        <row r="6441">
          <cell r="A6441" t="str">
            <v>0</v>
          </cell>
          <cell r="B6441" t="str">
            <v>0.0</v>
          </cell>
          <cell r="F6441" t="str">
            <v>0</v>
          </cell>
        </row>
        <row r="6442">
          <cell r="A6442" t="str">
            <v>0</v>
          </cell>
          <cell r="B6442" t="str">
            <v>0.0</v>
          </cell>
          <cell r="F6442" t="str">
            <v>0</v>
          </cell>
        </row>
        <row r="6443">
          <cell r="A6443" t="str">
            <v>0</v>
          </cell>
          <cell r="B6443" t="str">
            <v>0.0</v>
          </cell>
          <cell r="F6443" t="str">
            <v>0</v>
          </cell>
        </row>
        <row r="6444">
          <cell r="A6444" t="str">
            <v>0</v>
          </cell>
          <cell r="B6444" t="str">
            <v>0.0</v>
          </cell>
          <cell r="F6444" t="str">
            <v>0</v>
          </cell>
        </row>
        <row r="6445">
          <cell r="A6445" t="str">
            <v>0</v>
          </cell>
          <cell r="B6445" t="str">
            <v>0.0</v>
          </cell>
          <cell r="F6445" t="str">
            <v>0</v>
          </cell>
        </row>
        <row r="6446">
          <cell r="A6446" t="str">
            <v>0</v>
          </cell>
          <cell r="B6446" t="str">
            <v>0.0</v>
          </cell>
          <cell r="F6446" t="str">
            <v>0</v>
          </cell>
        </row>
        <row r="6447">
          <cell r="A6447" t="str">
            <v>0</v>
          </cell>
          <cell r="B6447" t="str">
            <v>0.0</v>
          </cell>
          <cell r="F6447" t="str">
            <v>0</v>
          </cell>
        </row>
        <row r="6448">
          <cell r="A6448" t="str">
            <v>0</v>
          </cell>
          <cell r="B6448" t="str">
            <v>0.0</v>
          </cell>
          <cell r="F6448" t="str">
            <v>0</v>
          </cell>
        </row>
        <row r="6449">
          <cell r="A6449" t="str">
            <v>0</v>
          </cell>
          <cell r="B6449" t="str">
            <v>0.0</v>
          </cell>
          <cell r="F6449" t="str">
            <v>0</v>
          </cell>
        </row>
        <row r="6450">
          <cell r="A6450" t="str">
            <v>0</v>
          </cell>
          <cell r="B6450" t="str">
            <v>0.0</v>
          </cell>
          <cell r="F6450" t="str">
            <v>0</v>
          </cell>
        </row>
        <row r="6451">
          <cell r="A6451" t="str">
            <v>0</v>
          </cell>
          <cell r="B6451" t="str">
            <v>0.0</v>
          </cell>
          <cell r="F6451" t="str">
            <v>0</v>
          </cell>
        </row>
        <row r="6452">
          <cell r="A6452" t="str">
            <v>0</v>
          </cell>
          <cell r="B6452" t="str">
            <v>0.0</v>
          </cell>
          <cell r="F6452" t="str">
            <v>0</v>
          </cell>
        </row>
        <row r="6453">
          <cell r="A6453" t="str">
            <v>0</v>
          </cell>
          <cell r="B6453" t="str">
            <v>0.0</v>
          </cell>
          <cell r="F6453" t="str">
            <v>0</v>
          </cell>
        </row>
        <row r="6454">
          <cell r="A6454" t="str">
            <v>0</v>
          </cell>
          <cell r="B6454" t="str">
            <v>0.0</v>
          </cell>
          <cell r="F6454" t="str">
            <v>0</v>
          </cell>
        </row>
        <row r="6455">
          <cell r="A6455" t="str">
            <v>0</v>
          </cell>
          <cell r="B6455" t="str">
            <v>0.0</v>
          </cell>
          <cell r="F6455" t="str">
            <v>0</v>
          </cell>
        </row>
        <row r="6456">
          <cell r="A6456" t="str">
            <v>0</v>
          </cell>
          <cell r="B6456" t="str">
            <v>0.0</v>
          </cell>
          <cell r="F6456" t="str">
            <v>0</v>
          </cell>
        </row>
        <row r="6457">
          <cell r="A6457" t="str">
            <v>0</v>
          </cell>
          <cell r="B6457" t="str">
            <v>0.0</v>
          </cell>
          <cell r="F6457" t="str">
            <v>0</v>
          </cell>
        </row>
        <row r="6458">
          <cell r="A6458" t="str">
            <v>0</v>
          </cell>
          <cell r="B6458" t="str">
            <v>0.0</v>
          </cell>
          <cell r="F6458" t="str">
            <v>0</v>
          </cell>
        </row>
        <row r="6459">
          <cell r="A6459" t="str">
            <v>0</v>
          </cell>
          <cell r="B6459" t="str">
            <v>0.0</v>
          </cell>
          <cell r="F6459" t="str">
            <v>0</v>
          </cell>
        </row>
        <row r="6460">
          <cell r="A6460" t="str">
            <v>0</v>
          </cell>
          <cell r="B6460" t="str">
            <v>0.0</v>
          </cell>
          <cell r="F6460" t="str">
            <v>0</v>
          </cell>
        </row>
        <row r="6461">
          <cell r="A6461" t="str">
            <v>0</v>
          </cell>
          <cell r="B6461" t="str">
            <v>0.0</v>
          </cell>
          <cell r="F6461" t="str">
            <v>0</v>
          </cell>
        </row>
        <row r="6462">
          <cell r="A6462" t="str">
            <v>0</v>
          </cell>
          <cell r="B6462" t="str">
            <v>0.0</v>
          </cell>
          <cell r="F6462" t="str">
            <v>0</v>
          </cell>
        </row>
        <row r="6463">
          <cell r="A6463" t="str">
            <v>0</v>
          </cell>
          <cell r="B6463" t="str">
            <v>0.0</v>
          </cell>
          <cell r="F6463" t="str">
            <v>0</v>
          </cell>
        </row>
        <row r="6464">
          <cell r="A6464" t="str">
            <v>0</v>
          </cell>
          <cell r="B6464" t="str">
            <v>0.0</v>
          </cell>
          <cell r="F6464" t="str">
            <v>0</v>
          </cell>
        </row>
        <row r="6465">
          <cell r="A6465" t="str">
            <v>0</v>
          </cell>
          <cell r="B6465" t="str">
            <v>0.0</v>
          </cell>
          <cell r="F6465" t="str">
            <v>0</v>
          </cell>
        </row>
        <row r="6466">
          <cell r="A6466" t="str">
            <v>0</v>
          </cell>
          <cell r="B6466" t="str">
            <v>0.0</v>
          </cell>
          <cell r="F6466" t="str">
            <v>0</v>
          </cell>
        </row>
        <row r="6467">
          <cell r="A6467" t="str">
            <v>0</v>
          </cell>
          <cell r="B6467" t="str">
            <v>0.0</v>
          </cell>
          <cell r="F6467" t="str">
            <v>0</v>
          </cell>
        </row>
        <row r="6468">
          <cell r="A6468" t="str">
            <v>0</v>
          </cell>
          <cell r="B6468" t="str">
            <v>0.0</v>
          </cell>
          <cell r="F6468" t="str">
            <v>0</v>
          </cell>
        </row>
        <row r="6469">
          <cell r="A6469" t="str">
            <v>0</v>
          </cell>
          <cell r="B6469" t="str">
            <v>0.0</v>
          </cell>
          <cell r="F6469" t="str">
            <v>0</v>
          </cell>
        </row>
        <row r="6470">
          <cell r="A6470" t="str">
            <v>0</v>
          </cell>
          <cell r="B6470" t="str">
            <v>0.0</v>
          </cell>
          <cell r="F6470" t="str">
            <v>0</v>
          </cell>
        </row>
        <row r="6471">
          <cell r="A6471" t="str">
            <v>0</v>
          </cell>
          <cell r="B6471" t="str">
            <v>0.0</v>
          </cell>
          <cell r="F6471" t="str">
            <v>0</v>
          </cell>
        </row>
        <row r="6472">
          <cell r="A6472" t="str">
            <v>0</v>
          </cell>
          <cell r="B6472" t="str">
            <v>0.0</v>
          </cell>
          <cell r="F6472" t="str">
            <v>0</v>
          </cell>
        </row>
        <row r="6473">
          <cell r="A6473" t="str">
            <v>0</v>
          </cell>
          <cell r="B6473" t="str">
            <v>0.0</v>
          </cell>
          <cell r="F6473" t="str">
            <v>0</v>
          </cell>
        </row>
        <row r="6474">
          <cell r="A6474" t="str">
            <v>0</v>
          </cell>
          <cell r="B6474" t="str">
            <v>0.0</v>
          </cell>
          <cell r="F6474" t="str">
            <v>0</v>
          </cell>
        </row>
        <row r="6475">
          <cell r="A6475" t="str">
            <v>0</v>
          </cell>
          <cell r="B6475" t="str">
            <v>0.0</v>
          </cell>
          <cell r="F6475" t="str">
            <v>0</v>
          </cell>
        </row>
        <row r="6476">
          <cell r="A6476" t="str">
            <v>0</v>
          </cell>
          <cell r="B6476" t="str">
            <v>0.0</v>
          </cell>
          <cell r="F6476" t="str">
            <v>0</v>
          </cell>
        </row>
        <row r="6477">
          <cell r="A6477" t="str">
            <v>0</v>
          </cell>
          <cell r="B6477" t="str">
            <v>0.0</v>
          </cell>
          <cell r="F6477" t="str">
            <v>0</v>
          </cell>
        </row>
        <row r="6478">
          <cell r="A6478" t="str">
            <v>0</v>
          </cell>
          <cell r="B6478" t="str">
            <v>0.0</v>
          </cell>
          <cell r="F6478" t="str">
            <v>0</v>
          </cell>
        </row>
        <row r="6479">
          <cell r="A6479" t="str">
            <v>0</v>
          </cell>
          <cell r="B6479" t="str">
            <v>0.0</v>
          </cell>
          <cell r="F6479" t="str">
            <v>0</v>
          </cell>
        </row>
        <row r="6480">
          <cell r="A6480" t="str">
            <v>0</v>
          </cell>
          <cell r="B6480" t="str">
            <v>0.0</v>
          </cell>
          <cell r="F6480" t="str">
            <v>0</v>
          </cell>
        </row>
        <row r="6481">
          <cell r="A6481" t="str">
            <v>0</v>
          </cell>
          <cell r="B6481" t="str">
            <v>0.0</v>
          </cell>
          <cell r="F6481" t="str">
            <v>0</v>
          </cell>
        </row>
        <row r="6482">
          <cell r="A6482" t="str">
            <v>0</v>
          </cell>
          <cell r="B6482" t="str">
            <v>0.0</v>
          </cell>
          <cell r="F6482" t="str">
            <v>0</v>
          </cell>
        </row>
        <row r="6483">
          <cell r="A6483" t="str">
            <v>0</v>
          </cell>
          <cell r="B6483" t="str">
            <v>0.0</v>
          </cell>
          <cell r="F6483" t="str">
            <v>0</v>
          </cell>
        </row>
        <row r="6484">
          <cell r="A6484" t="str">
            <v>0</v>
          </cell>
          <cell r="B6484" t="str">
            <v>0.0</v>
          </cell>
          <cell r="F6484" t="str">
            <v>0</v>
          </cell>
        </row>
        <row r="6485">
          <cell r="A6485" t="str">
            <v>0</v>
          </cell>
          <cell r="B6485" t="str">
            <v>0.0</v>
          </cell>
          <cell r="F6485" t="str">
            <v>0</v>
          </cell>
        </row>
        <row r="6486">
          <cell r="A6486" t="str">
            <v>0</v>
          </cell>
          <cell r="B6486" t="str">
            <v>0.0</v>
          </cell>
          <cell r="F6486" t="str">
            <v>0</v>
          </cell>
        </row>
        <row r="6487">
          <cell r="A6487" t="str">
            <v>0</v>
          </cell>
          <cell r="B6487" t="str">
            <v>0.0</v>
          </cell>
          <cell r="F6487" t="str">
            <v>0</v>
          </cell>
        </row>
        <row r="6488">
          <cell r="A6488" t="str">
            <v>0</v>
          </cell>
          <cell r="B6488" t="str">
            <v>0.0</v>
          </cell>
          <cell r="F6488" t="str">
            <v>0</v>
          </cell>
        </row>
        <row r="6489">
          <cell r="A6489" t="str">
            <v>0</v>
          </cell>
          <cell r="B6489" t="str">
            <v>0.0</v>
          </cell>
          <cell r="F6489" t="str">
            <v>0</v>
          </cell>
        </row>
        <row r="6490">
          <cell r="A6490" t="str">
            <v>0</v>
          </cell>
          <cell r="B6490" t="str">
            <v>0.0</v>
          </cell>
          <cell r="F6490" t="str">
            <v>0</v>
          </cell>
        </row>
        <row r="6491">
          <cell r="A6491" t="str">
            <v>0</v>
          </cell>
          <cell r="B6491" t="str">
            <v>0.0</v>
          </cell>
          <cell r="F6491" t="str">
            <v>0</v>
          </cell>
        </row>
        <row r="6492">
          <cell r="A6492" t="str">
            <v>0</v>
          </cell>
          <cell r="B6492" t="str">
            <v>0.0</v>
          </cell>
          <cell r="F6492" t="str">
            <v>0</v>
          </cell>
        </row>
        <row r="6493">
          <cell r="A6493" t="str">
            <v>0</v>
          </cell>
          <cell r="B6493" t="str">
            <v>0.0</v>
          </cell>
          <cell r="F6493" t="str">
            <v>0</v>
          </cell>
        </row>
        <row r="6494">
          <cell r="A6494" t="str">
            <v>0</v>
          </cell>
          <cell r="B6494" t="str">
            <v>0.0</v>
          </cell>
          <cell r="F6494" t="str">
            <v>0</v>
          </cell>
        </row>
        <row r="6495">
          <cell r="A6495" t="str">
            <v>0</v>
          </cell>
          <cell r="B6495" t="str">
            <v>0.0</v>
          </cell>
          <cell r="F6495" t="str">
            <v>0</v>
          </cell>
        </row>
        <row r="6496">
          <cell r="A6496" t="str">
            <v>0</v>
          </cell>
          <cell r="B6496" t="str">
            <v>0.0</v>
          </cell>
          <cell r="F6496" t="str">
            <v>0</v>
          </cell>
        </row>
        <row r="6497">
          <cell r="A6497" t="str">
            <v>0</v>
          </cell>
          <cell r="B6497" t="str">
            <v>0.0</v>
          </cell>
          <cell r="F6497" t="str">
            <v>0</v>
          </cell>
        </row>
        <row r="6498">
          <cell r="A6498" t="str">
            <v>0</v>
          </cell>
          <cell r="B6498" t="str">
            <v>0.0</v>
          </cell>
          <cell r="F6498" t="str">
            <v>0</v>
          </cell>
        </row>
        <row r="6499">
          <cell r="A6499" t="str">
            <v>0</v>
          </cell>
          <cell r="B6499" t="str">
            <v>0.0</v>
          </cell>
          <cell r="F6499" t="str">
            <v>0</v>
          </cell>
        </row>
        <row r="6500">
          <cell r="A6500" t="str">
            <v>0</v>
          </cell>
          <cell r="B6500" t="str">
            <v>0.0</v>
          </cell>
          <cell r="F6500" t="str">
            <v>0</v>
          </cell>
        </row>
        <row r="6501">
          <cell r="A6501" t="str">
            <v>0</v>
          </cell>
          <cell r="B6501" t="str">
            <v>0.0</v>
          </cell>
          <cell r="F6501" t="str">
            <v>0</v>
          </cell>
        </row>
        <row r="6502">
          <cell r="A6502" t="str">
            <v>0</v>
          </cell>
          <cell r="B6502" t="str">
            <v>0.0</v>
          </cell>
          <cell r="F6502" t="str">
            <v>0</v>
          </cell>
        </row>
        <row r="6503">
          <cell r="A6503" t="str">
            <v>0</v>
          </cell>
          <cell r="B6503" t="str">
            <v>0.0</v>
          </cell>
          <cell r="F6503" t="str">
            <v>0</v>
          </cell>
        </row>
        <row r="6504">
          <cell r="A6504" t="str">
            <v>0</v>
          </cell>
          <cell r="B6504" t="str">
            <v>0.0</v>
          </cell>
          <cell r="F6504" t="str">
            <v>0</v>
          </cell>
        </row>
        <row r="6505">
          <cell r="A6505" t="str">
            <v>0</v>
          </cell>
          <cell r="B6505" t="str">
            <v>0.0</v>
          </cell>
          <cell r="F6505" t="str">
            <v>0</v>
          </cell>
        </row>
        <row r="6506">
          <cell r="A6506" t="str">
            <v>0</v>
          </cell>
          <cell r="B6506" t="str">
            <v>0.0</v>
          </cell>
          <cell r="F6506" t="str">
            <v>0</v>
          </cell>
        </row>
        <row r="6507">
          <cell r="A6507" t="str">
            <v>0</v>
          </cell>
          <cell r="B6507" t="str">
            <v>0.0</v>
          </cell>
          <cell r="F6507" t="str">
            <v>0</v>
          </cell>
        </row>
        <row r="6508">
          <cell r="A6508" t="str">
            <v>0</v>
          </cell>
          <cell r="B6508" t="str">
            <v>0.0</v>
          </cell>
          <cell r="F6508" t="str">
            <v>0</v>
          </cell>
        </row>
        <row r="6509">
          <cell r="A6509" t="str">
            <v>0</v>
          </cell>
          <cell r="B6509" t="str">
            <v>0.0</v>
          </cell>
          <cell r="F6509" t="str">
            <v>0</v>
          </cell>
        </row>
        <row r="6510">
          <cell r="A6510" t="str">
            <v>0</v>
          </cell>
          <cell r="B6510" t="str">
            <v>0.0</v>
          </cell>
          <cell r="F6510" t="str">
            <v>0</v>
          </cell>
        </row>
        <row r="6511">
          <cell r="A6511" t="str">
            <v>0</v>
          </cell>
          <cell r="B6511" t="str">
            <v>0.0</v>
          </cell>
          <cell r="F6511" t="str">
            <v>0</v>
          </cell>
        </row>
        <row r="6512">
          <cell r="A6512" t="str">
            <v>0</v>
          </cell>
          <cell r="B6512" t="str">
            <v>0.0</v>
          </cell>
          <cell r="F6512" t="str">
            <v>0</v>
          </cell>
        </row>
        <row r="6513">
          <cell r="A6513" t="str">
            <v>0</v>
          </cell>
          <cell r="B6513" t="str">
            <v>0.0</v>
          </cell>
          <cell r="F6513" t="str">
            <v>0</v>
          </cell>
        </row>
        <row r="6514">
          <cell r="A6514" t="str">
            <v>0</v>
          </cell>
          <cell r="B6514" t="str">
            <v>0.0</v>
          </cell>
          <cell r="F6514" t="str">
            <v>0</v>
          </cell>
        </row>
        <row r="6515">
          <cell r="A6515" t="str">
            <v>0</v>
          </cell>
          <cell r="B6515" t="str">
            <v>0.0</v>
          </cell>
          <cell r="F6515" t="str">
            <v>0</v>
          </cell>
        </row>
        <row r="6516">
          <cell r="A6516" t="str">
            <v>0</v>
          </cell>
          <cell r="B6516" t="str">
            <v>0.0</v>
          </cell>
          <cell r="F6516" t="str">
            <v>0</v>
          </cell>
        </row>
        <row r="6517">
          <cell r="A6517" t="str">
            <v>0</v>
          </cell>
          <cell r="B6517" t="str">
            <v>0.0</v>
          </cell>
          <cell r="F6517" t="str">
            <v>0</v>
          </cell>
        </row>
        <row r="6518">
          <cell r="A6518" t="str">
            <v>0</v>
          </cell>
          <cell r="B6518" t="str">
            <v>0.0</v>
          </cell>
          <cell r="F6518" t="str">
            <v>0</v>
          </cell>
        </row>
        <row r="6519">
          <cell r="A6519" t="str">
            <v>0</v>
          </cell>
          <cell r="B6519" t="str">
            <v>0.0</v>
          </cell>
          <cell r="F6519" t="str">
            <v>0</v>
          </cell>
        </row>
        <row r="6520">
          <cell r="A6520" t="str">
            <v>0</v>
          </cell>
          <cell r="B6520" t="str">
            <v>0.0</v>
          </cell>
          <cell r="F6520" t="str">
            <v>0</v>
          </cell>
        </row>
        <row r="6521">
          <cell r="A6521" t="str">
            <v>0</v>
          </cell>
          <cell r="B6521" t="str">
            <v>0.0</v>
          </cell>
          <cell r="F6521" t="str">
            <v>0</v>
          </cell>
        </row>
        <row r="6522">
          <cell r="A6522" t="str">
            <v>0</v>
          </cell>
          <cell r="B6522" t="str">
            <v>0.0</v>
          </cell>
          <cell r="F6522" t="str">
            <v>0</v>
          </cell>
        </row>
        <row r="6523">
          <cell r="A6523" t="str">
            <v>0</v>
          </cell>
          <cell r="B6523" t="str">
            <v>0.0</v>
          </cell>
          <cell r="F6523" t="str">
            <v>0</v>
          </cell>
        </row>
        <row r="6524">
          <cell r="A6524" t="str">
            <v>0</v>
          </cell>
          <cell r="B6524" t="str">
            <v>0.0</v>
          </cell>
          <cell r="F6524" t="str">
            <v>0</v>
          </cell>
        </row>
        <row r="6525">
          <cell r="A6525" t="str">
            <v>0</v>
          </cell>
          <cell r="B6525" t="str">
            <v>0.0</v>
          </cell>
          <cell r="F6525" t="str">
            <v>0</v>
          </cell>
        </row>
        <row r="6526">
          <cell r="A6526" t="str">
            <v>0</v>
          </cell>
          <cell r="B6526" t="str">
            <v>0.0</v>
          </cell>
          <cell r="F6526" t="str">
            <v>0</v>
          </cell>
        </row>
        <row r="6527">
          <cell r="A6527" t="str">
            <v>0</v>
          </cell>
          <cell r="B6527" t="str">
            <v>0.0</v>
          </cell>
          <cell r="F6527" t="str">
            <v>0</v>
          </cell>
        </row>
        <row r="6528">
          <cell r="A6528" t="str">
            <v>0</v>
          </cell>
          <cell r="B6528" t="str">
            <v>0.0</v>
          </cell>
          <cell r="F6528" t="str">
            <v>0</v>
          </cell>
        </row>
        <row r="6529">
          <cell r="A6529" t="str">
            <v>0</v>
          </cell>
          <cell r="B6529" t="str">
            <v>0.0</v>
          </cell>
          <cell r="F6529" t="str">
            <v>0</v>
          </cell>
        </row>
        <row r="6530">
          <cell r="A6530" t="str">
            <v>0</v>
          </cell>
          <cell r="B6530" t="str">
            <v>0.0</v>
          </cell>
          <cell r="F6530" t="str">
            <v>0</v>
          </cell>
        </row>
        <row r="6531">
          <cell r="A6531" t="str">
            <v>0</v>
          </cell>
          <cell r="B6531" t="str">
            <v>0.0</v>
          </cell>
          <cell r="F6531" t="str">
            <v>0</v>
          </cell>
        </row>
        <row r="6532">
          <cell r="A6532" t="str">
            <v>0</v>
          </cell>
          <cell r="B6532" t="str">
            <v>0.0</v>
          </cell>
          <cell r="F6532" t="str">
            <v>0</v>
          </cell>
        </row>
        <row r="6533">
          <cell r="A6533" t="str">
            <v>0</v>
          </cell>
          <cell r="B6533" t="str">
            <v>0.0</v>
          </cell>
          <cell r="F6533" t="str">
            <v>0</v>
          </cell>
        </row>
        <row r="6534">
          <cell r="A6534" t="str">
            <v>0</v>
          </cell>
          <cell r="B6534" t="str">
            <v>0.0</v>
          </cell>
          <cell r="F6534" t="str">
            <v>0</v>
          </cell>
        </row>
        <row r="6535">
          <cell r="A6535" t="str">
            <v>0</v>
          </cell>
          <cell r="B6535" t="str">
            <v>0.0</v>
          </cell>
          <cell r="F6535" t="str">
            <v>0</v>
          </cell>
        </row>
        <row r="6536">
          <cell r="A6536" t="str">
            <v>0</v>
          </cell>
          <cell r="B6536" t="str">
            <v>0.0</v>
          </cell>
          <cell r="F6536" t="str">
            <v>0</v>
          </cell>
        </row>
        <row r="6537">
          <cell r="A6537" t="str">
            <v>0</v>
          </cell>
          <cell r="B6537" t="str">
            <v>0.0</v>
          </cell>
          <cell r="F6537" t="str">
            <v>0</v>
          </cell>
        </row>
        <row r="6538">
          <cell r="A6538" t="str">
            <v>0</v>
          </cell>
          <cell r="B6538" t="str">
            <v>0.0</v>
          </cell>
          <cell r="F6538" t="str">
            <v>0</v>
          </cell>
        </row>
        <row r="6539">
          <cell r="A6539" t="str">
            <v>0</v>
          </cell>
          <cell r="B6539" t="str">
            <v>0.0</v>
          </cell>
          <cell r="F6539" t="str">
            <v>0</v>
          </cell>
        </row>
        <row r="6540">
          <cell r="A6540" t="str">
            <v>0</v>
          </cell>
          <cell r="B6540" t="str">
            <v>0.0</v>
          </cell>
          <cell r="F6540" t="str">
            <v>0</v>
          </cell>
        </row>
        <row r="6541">
          <cell r="A6541" t="str">
            <v>0</v>
          </cell>
          <cell r="B6541" t="str">
            <v>0.0</v>
          </cell>
          <cell r="F6541" t="str">
            <v>0</v>
          </cell>
        </row>
        <row r="6542">
          <cell r="A6542" t="str">
            <v>0</v>
          </cell>
          <cell r="B6542" t="str">
            <v>0.0</v>
          </cell>
          <cell r="F6542" t="str">
            <v>0</v>
          </cell>
        </row>
        <row r="6543">
          <cell r="A6543" t="str">
            <v>0</v>
          </cell>
          <cell r="B6543" t="str">
            <v>0.0</v>
          </cell>
          <cell r="F6543" t="str">
            <v>0</v>
          </cell>
        </row>
        <row r="6544">
          <cell r="A6544" t="str">
            <v>0</v>
          </cell>
          <cell r="B6544" t="str">
            <v>0.0</v>
          </cell>
          <cell r="F6544" t="str">
            <v>0</v>
          </cell>
        </row>
        <row r="6545">
          <cell r="A6545" t="str">
            <v>0</v>
          </cell>
          <cell r="B6545" t="str">
            <v>0.0</v>
          </cell>
          <cell r="F6545" t="str">
            <v>0</v>
          </cell>
        </row>
        <row r="6546">
          <cell r="A6546" t="str">
            <v>0</v>
          </cell>
          <cell r="B6546" t="str">
            <v>0.0</v>
          </cell>
          <cell r="F6546" t="str">
            <v>0</v>
          </cell>
        </row>
        <row r="6547">
          <cell r="A6547" t="str">
            <v>0</v>
          </cell>
          <cell r="B6547" t="str">
            <v>0.0</v>
          </cell>
          <cell r="F6547" t="str">
            <v>0</v>
          </cell>
        </row>
        <row r="6548">
          <cell r="A6548" t="str">
            <v>0</v>
          </cell>
          <cell r="B6548" t="str">
            <v>0.0</v>
          </cell>
          <cell r="F6548" t="str">
            <v>0</v>
          </cell>
        </row>
        <row r="6549">
          <cell r="A6549" t="str">
            <v>0</v>
          </cell>
          <cell r="B6549" t="str">
            <v>0.0</v>
          </cell>
          <cell r="F6549" t="str">
            <v>0</v>
          </cell>
        </row>
        <row r="6550">
          <cell r="A6550" t="str">
            <v>0</v>
          </cell>
          <cell r="B6550" t="str">
            <v>0.0</v>
          </cell>
          <cell r="F6550" t="str">
            <v>0</v>
          </cell>
        </row>
        <row r="6551">
          <cell r="A6551" t="str">
            <v>0</v>
          </cell>
          <cell r="B6551" t="str">
            <v>0.0</v>
          </cell>
          <cell r="F6551" t="str">
            <v>0</v>
          </cell>
        </row>
        <row r="6552">
          <cell r="A6552" t="str">
            <v>0</v>
          </cell>
          <cell r="B6552" t="str">
            <v>0.0</v>
          </cell>
          <cell r="F6552" t="str">
            <v>0</v>
          </cell>
        </row>
        <row r="6553">
          <cell r="A6553" t="str">
            <v>0</v>
          </cell>
          <cell r="B6553" t="str">
            <v>0.0</v>
          </cell>
          <cell r="F6553" t="str">
            <v>0</v>
          </cell>
        </row>
        <row r="6554">
          <cell r="A6554" t="str">
            <v>0</v>
          </cell>
          <cell r="B6554" t="str">
            <v>0.0</v>
          </cell>
          <cell r="F6554" t="str">
            <v>0</v>
          </cell>
        </row>
        <row r="6555">
          <cell r="A6555" t="str">
            <v>0</v>
          </cell>
          <cell r="B6555" t="str">
            <v>0.0</v>
          </cell>
          <cell r="F6555" t="str">
            <v>0</v>
          </cell>
        </row>
        <row r="6556">
          <cell r="A6556" t="str">
            <v>0</v>
          </cell>
          <cell r="B6556" t="str">
            <v>0.0</v>
          </cell>
          <cell r="F6556" t="str">
            <v>0</v>
          </cell>
        </row>
        <row r="6557">
          <cell r="A6557" t="str">
            <v>0</v>
          </cell>
          <cell r="B6557" t="str">
            <v>0.0</v>
          </cell>
          <cell r="F6557" t="str">
            <v>0</v>
          </cell>
        </row>
        <row r="6558">
          <cell r="A6558" t="str">
            <v>0</v>
          </cell>
          <cell r="B6558" t="str">
            <v>0.0</v>
          </cell>
          <cell r="F6558" t="str">
            <v>0</v>
          </cell>
        </row>
        <row r="6559">
          <cell r="A6559" t="str">
            <v>0</v>
          </cell>
          <cell r="B6559" t="str">
            <v>0.0</v>
          </cell>
          <cell r="F6559" t="str">
            <v>0</v>
          </cell>
        </row>
        <row r="6560">
          <cell r="A6560" t="str">
            <v>0</v>
          </cell>
          <cell r="B6560" t="str">
            <v>0.0</v>
          </cell>
          <cell r="F6560" t="str">
            <v>0</v>
          </cell>
        </row>
        <row r="6561">
          <cell r="A6561" t="str">
            <v>0</v>
          </cell>
          <cell r="B6561" t="str">
            <v>0.0</v>
          </cell>
          <cell r="F6561" t="str">
            <v>0</v>
          </cell>
        </row>
        <row r="6562">
          <cell r="A6562" t="str">
            <v>0</v>
          </cell>
          <cell r="B6562" t="str">
            <v>0.0</v>
          </cell>
          <cell r="F6562" t="str">
            <v>0</v>
          </cell>
        </row>
        <row r="6563">
          <cell r="A6563" t="str">
            <v>0</v>
          </cell>
          <cell r="B6563" t="str">
            <v>0.0</v>
          </cell>
          <cell r="F6563" t="str">
            <v>0</v>
          </cell>
        </row>
        <row r="6564">
          <cell r="A6564" t="str">
            <v>0</v>
          </cell>
          <cell r="B6564" t="str">
            <v>0.0</v>
          </cell>
          <cell r="F6564" t="str">
            <v>0</v>
          </cell>
        </row>
        <row r="6565">
          <cell r="A6565" t="str">
            <v>0</v>
          </cell>
          <cell r="B6565" t="str">
            <v>0.0</v>
          </cell>
          <cell r="F6565" t="str">
            <v>0</v>
          </cell>
        </row>
        <row r="6566">
          <cell r="A6566" t="str">
            <v>0</v>
          </cell>
          <cell r="B6566" t="str">
            <v>0.0</v>
          </cell>
          <cell r="F6566" t="str">
            <v>0</v>
          </cell>
        </row>
        <row r="6567">
          <cell r="A6567" t="str">
            <v>0</v>
          </cell>
          <cell r="B6567" t="str">
            <v>0.0</v>
          </cell>
          <cell r="F6567" t="str">
            <v>0</v>
          </cell>
        </row>
        <row r="6568">
          <cell r="A6568" t="str">
            <v>0</v>
          </cell>
          <cell r="B6568" t="str">
            <v>0.0</v>
          </cell>
          <cell r="F6568" t="str">
            <v>0</v>
          </cell>
        </row>
        <row r="6569">
          <cell r="A6569" t="str">
            <v>0</v>
          </cell>
          <cell r="B6569" t="str">
            <v>0.0</v>
          </cell>
          <cell r="F6569" t="str">
            <v>0</v>
          </cell>
        </row>
        <row r="6570">
          <cell r="A6570" t="str">
            <v>0</v>
          </cell>
          <cell r="B6570" t="str">
            <v>0.0</v>
          </cell>
          <cell r="F6570" t="str">
            <v>0</v>
          </cell>
        </row>
        <row r="6571">
          <cell r="A6571" t="str">
            <v>0</v>
          </cell>
          <cell r="B6571" t="str">
            <v>0.0</v>
          </cell>
          <cell r="F6571" t="str">
            <v>0</v>
          </cell>
        </row>
        <row r="6572">
          <cell r="A6572" t="str">
            <v>0</v>
          </cell>
          <cell r="B6572" t="str">
            <v>0.0</v>
          </cell>
          <cell r="F6572" t="str">
            <v>0</v>
          </cell>
        </row>
        <row r="6573">
          <cell r="A6573" t="str">
            <v>0</v>
          </cell>
          <cell r="B6573" t="str">
            <v>0.0</v>
          </cell>
          <cell r="F6573" t="str">
            <v>0</v>
          </cell>
        </row>
        <row r="6574">
          <cell r="A6574" t="str">
            <v>0</v>
          </cell>
          <cell r="B6574" t="str">
            <v>0.0</v>
          </cell>
          <cell r="F6574" t="str">
            <v>0</v>
          </cell>
        </row>
        <row r="6575">
          <cell r="A6575" t="str">
            <v>0</v>
          </cell>
          <cell r="B6575" t="str">
            <v>0.0</v>
          </cell>
          <cell r="F6575" t="str">
            <v>0</v>
          </cell>
        </row>
        <row r="6576">
          <cell r="A6576" t="str">
            <v>0</v>
          </cell>
          <cell r="B6576" t="str">
            <v>0.0</v>
          </cell>
          <cell r="F6576" t="str">
            <v>0</v>
          </cell>
        </row>
        <row r="6577">
          <cell r="A6577" t="str">
            <v>0</v>
          </cell>
          <cell r="B6577" t="str">
            <v>0.0</v>
          </cell>
          <cell r="F6577" t="str">
            <v>0</v>
          </cell>
        </row>
        <row r="6578">
          <cell r="A6578" t="str">
            <v>0</v>
          </cell>
          <cell r="B6578" t="str">
            <v>0.0</v>
          </cell>
          <cell r="F6578" t="str">
            <v>0</v>
          </cell>
        </row>
        <row r="6579">
          <cell r="A6579" t="str">
            <v>0</v>
          </cell>
          <cell r="B6579" t="str">
            <v>0.0</v>
          </cell>
          <cell r="F6579" t="str">
            <v>0</v>
          </cell>
        </row>
        <row r="6580">
          <cell r="A6580" t="str">
            <v>0</v>
          </cell>
          <cell r="B6580" t="str">
            <v>0.0</v>
          </cell>
          <cell r="F6580" t="str">
            <v>0</v>
          </cell>
        </row>
        <row r="6581">
          <cell r="A6581" t="str">
            <v>0</v>
          </cell>
          <cell r="B6581" t="str">
            <v>0.0</v>
          </cell>
          <cell r="F6581" t="str">
            <v>0</v>
          </cell>
        </row>
        <row r="6582">
          <cell r="A6582" t="str">
            <v>0</v>
          </cell>
          <cell r="B6582" t="str">
            <v>0.0</v>
          </cell>
          <cell r="F6582" t="str">
            <v>0</v>
          </cell>
        </row>
        <row r="6583">
          <cell r="A6583" t="str">
            <v>0</v>
          </cell>
          <cell r="B6583" t="str">
            <v>0.0</v>
          </cell>
          <cell r="F6583" t="str">
            <v>0</v>
          </cell>
        </row>
        <row r="6584">
          <cell r="A6584" t="str">
            <v>0</v>
          </cell>
          <cell r="B6584" t="str">
            <v>0.0</v>
          </cell>
          <cell r="F6584" t="str">
            <v>0</v>
          </cell>
        </row>
        <row r="6585">
          <cell r="A6585" t="str">
            <v>0</v>
          </cell>
          <cell r="B6585" t="str">
            <v>0.0</v>
          </cell>
          <cell r="F6585" t="str">
            <v>0</v>
          </cell>
        </row>
        <row r="6586">
          <cell r="A6586" t="str">
            <v>0</v>
          </cell>
          <cell r="B6586" t="str">
            <v>0.0</v>
          </cell>
          <cell r="F6586" t="str">
            <v>0</v>
          </cell>
        </row>
        <row r="6587">
          <cell r="A6587" t="str">
            <v>0</v>
          </cell>
          <cell r="B6587" t="str">
            <v>0.0</v>
          </cell>
          <cell r="F6587" t="str">
            <v>0</v>
          </cell>
        </row>
        <row r="6588">
          <cell r="A6588" t="str">
            <v>0</v>
          </cell>
          <cell r="B6588" t="str">
            <v>0.0</v>
          </cell>
          <cell r="F6588" t="str">
            <v>0</v>
          </cell>
        </row>
        <row r="6589">
          <cell r="A6589" t="str">
            <v>0</v>
          </cell>
          <cell r="B6589" t="str">
            <v>0.0</v>
          </cell>
          <cell r="F6589" t="str">
            <v>0</v>
          </cell>
        </row>
        <row r="6590">
          <cell r="A6590" t="str">
            <v>0</v>
          </cell>
          <cell r="B6590" t="str">
            <v>0.0</v>
          </cell>
          <cell r="F6590" t="str">
            <v>0</v>
          </cell>
        </row>
        <row r="6591">
          <cell r="A6591" t="str">
            <v>0</v>
          </cell>
          <cell r="B6591" t="str">
            <v>0.0</v>
          </cell>
          <cell r="F6591" t="str">
            <v>0</v>
          </cell>
        </row>
        <row r="6592">
          <cell r="A6592" t="str">
            <v>0</v>
          </cell>
          <cell r="B6592" t="str">
            <v>0.0</v>
          </cell>
          <cell r="F6592" t="str">
            <v>0</v>
          </cell>
        </row>
        <row r="6593">
          <cell r="A6593" t="str">
            <v>0</v>
          </cell>
          <cell r="B6593" t="str">
            <v>0.0</v>
          </cell>
          <cell r="F6593" t="str">
            <v>0</v>
          </cell>
        </row>
        <row r="6594">
          <cell r="A6594" t="str">
            <v>0</v>
          </cell>
          <cell r="B6594" t="str">
            <v>0.0</v>
          </cell>
          <cell r="F6594" t="str">
            <v>0</v>
          </cell>
        </row>
        <row r="6595">
          <cell r="A6595" t="str">
            <v>0</v>
          </cell>
          <cell r="B6595" t="str">
            <v>0.0</v>
          </cell>
          <cell r="F6595" t="str">
            <v>0</v>
          </cell>
        </row>
        <row r="6596">
          <cell r="A6596" t="str">
            <v>0</v>
          </cell>
          <cell r="B6596" t="str">
            <v>0.0</v>
          </cell>
          <cell r="F6596" t="str">
            <v>0</v>
          </cell>
        </row>
        <row r="6597">
          <cell r="A6597" t="str">
            <v>0</v>
          </cell>
          <cell r="B6597" t="str">
            <v>0.0</v>
          </cell>
          <cell r="F6597" t="str">
            <v>0</v>
          </cell>
        </row>
        <row r="6598">
          <cell r="A6598" t="str">
            <v>0</v>
          </cell>
          <cell r="B6598" t="str">
            <v>0.0</v>
          </cell>
          <cell r="F6598" t="str">
            <v>0</v>
          </cell>
        </row>
        <row r="6599">
          <cell r="A6599" t="str">
            <v>0</v>
          </cell>
          <cell r="B6599" t="str">
            <v>0.0</v>
          </cell>
          <cell r="F6599" t="str">
            <v>0</v>
          </cell>
        </row>
        <row r="6600">
          <cell r="A6600" t="str">
            <v>0</v>
          </cell>
          <cell r="B6600" t="str">
            <v>0.0</v>
          </cell>
          <cell r="F6600" t="str">
            <v>0</v>
          </cell>
        </row>
        <row r="6601">
          <cell r="A6601" t="str">
            <v>0</v>
          </cell>
          <cell r="B6601" t="str">
            <v>0.0</v>
          </cell>
          <cell r="F6601" t="str">
            <v>0</v>
          </cell>
        </row>
        <row r="6602">
          <cell r="A6602" t="str">
            <v>0</v>
          </cell>
          <cell r="B6602" t="str">
            <v>0.0</v>
          </cell>
          <cell r="F6602" t="str">
            <v>0</v>
          </cell>
        </row>
        <row r="6603">
          <cell r="A6603" t="str">
            <v>0</v>
          </cell>
          <cell r="B6603" t="str">
            <v>0.0</v>
          </cell>
          <cell r="F6603" t="str">
            <v>0</v>
          </cell>
        </row>
        <row r="6604">
          <cell r="A6604" t="str">
            <v>0</v>
          </cell>
          <cell r="B6604" t="str">
            <v>0.0</v>
          </cell>
          <cell r="F6604" t="str">
            <v>0</v>
          </cell>
        </row>
        <row r="6605">
          <cell r="A6605" t="str">
            <v>0</v>
          </cell>
          <cell r="B6605" t="str">
            <v>0.0</v>
          </cell>
          <cell r="F6605" t="str">
            <v>0</v>
          </cell>
        </row>
        <row r="6606">
          <cell r="A6606" t="str">
            <v>0</v>
          </cell>
          <cell r="B6606" t="str">
            <v>0.0</v>
          </cell>
          <cell r="F6606" t="str">
            <v>0</v>
          </cell>
        </row>
        <row r="6607">
          <cell r="A6607" t="str">
            <v>0</v>
          </cell>
          <cell r="B6607" t="str">
            <v>0.0</v>
          </cell>
          <cell r="F6607" t="str">
            <v>0</v>
          </cell>
        </row>
        <row r="6608">
          <cell r="A6608" t="str">
            <v>0</v>
          </cell>
          <cell r="B6608" t="str">
            <v>0.0</v>
          </cell>
          <cell r="F6608" t="str">
            <v>0</v>
          </cell>
        </row>
        <row r="6609">
          <cell r="A6609" t="str">
            <v>0</v>
          </cell>
          <cell r="B6609" t="str">
            <v>0.0</v>
          </cell>
          <cell r="F6609" t="str">
            <v>0</v>
          </cell>
        </row>
        <row r="6610">
          <cell r="A6610" t="str">
            <v>0</v>
          </cell>
          <cell r="B6610" t="str">
            <v>0.0</v>
          </cell>
          <cell r="F6610" t="str">
            <v>0</v>
          </cell>
        </row>
        <row r="6611">
          <cell r="A6611" t="str">
            <v>0</v>
          </cell>
          <cell r="B6611" t="str">
            <v>0.0</v>
          </cell>
          <cell r="F6611" t="str">
            <v>0</v>
          </cell>
        </row>
        <row r="6612">
          <cell r="A6612" t="str">
            <v>0</v>
          </cell>
          <cell r="B6612" t="str">
            <v>0.0</v>
          </cell>
          <cell r="F6612" t="str">
            <v>0</v>
          </cell>
        </row>
        <row r="6613">
          <cell r="A6613" t="str">
            <v>0</v>
          </cell>
          <cell r="B6613" t="str">
            <v>0.0</v>
          </cell>
          <cell r="F6613" t="str">
            <v>0</v>
          </cell>
        </row>
        <row r="6614">
          <cell r="A6614" t="str">
            <v>0</v>
          </cell>
          <cell r="B6614" t="str">
            <v>0.0</v>
          </cell>
          <cell r="F6614" t="str">
            <v>0</v>
          </cell>
        </row>
        <row r="6615">
          <cell r="A6615" t="str">
            <v>0</v>
          </cell>
          <cell r="B6615" t="str">
            <v>0.0</v>
          </cell>
          <cell r="F6615" t="str">
            <v>0</v>
          </cell>
        </row>
        <row r="6616">
          <cell r="A6616" t="str">
            <v>0</v>
          </cell>
          <cell r="B6616" t="str">
            <v>0.0</v>
          </cell>
          <cell r="F6616" t="str">
            <v>0</v>
          </cell>
        </row>
        <row r="6617">
          <cell r="A6617" t="str">
            <v>0</v>
          </cell>
          <cell r="B6617" t="str">
            <v>0.0</v>
          </cell>
          <cell r="F6617" t="str">
            <v>0</v>
          </cell>
        </row>
        <row r="6618">
          <cell r="A6618" t="str">
            <v>0</v>
          </cell>
          <cell r="B6618" t="str">
            <v>0.0</v>
          </cell>
          <cell r="F6618" t="str">
            <v>0</v>
          </cell>
        </row>
        <row r="6619">
          <cell r="A6619" t="str">
            <v>0</v>
          </cell>
          <cell r="B6619" t="str">
            <v>0.0</v>
          </cell>
          <cell r="F6619" t="str">
            <v>0</v>
          </cell>
        </row>
        <row r="6620">
          <cell r="A6620" t="str">
            <v>0</v>
          </cell>
          <cell r="B6620" t="str">
            <v>0.0</v>
          </cell>
          <cell r="F6620" t="str">
            <v>0</v>
          </cell>
        </row>
        <row r="6621">
          <cell r="A6621" t="str">
            <v>0</v>
          </cell>
          <cell r="B6621" t="str">
            <v>0.0</v>
          </cell>
          <cell r="F6621" t="str">
            <v>0</v>
          </cell>
        </row>
        <row r="6622">
          <cell r="A6622" t="str">
            <v>0</v>
          </cell>
          <cell r="B6622" t="str">
            <v>0.0</v>
          </cell>
          <cell r="F6622" t="str">
            <v>0</v>
          </cell>
        </row>
        <row r="6623">
          <cell r="A6623" t="str">
            <v>0</v>
          </cell>
          <cell r="B6623" t="str">
            <v>0.0</v>
          </cell>
          <cell r="F6623" t="str">
            <v>0</v>
          </cell>
        </row>
        <row r="6624">
          <cell r="A6624" t="str">
            <v>0</v>
          </cell>
          <cell r="B6624" t="str">
            <v>0.0</v>
          </cell>
          <cell r="F6624" t="str">
            <v>0</v>
          </cell>
        </row>
        <row r="6625">
          <cell r="A6625" t="str">
            <v>0</v>
          </cell>
          <cell r="B6625" t="str">
            <v>0.0</v>
          </cell>
          <cell r="F6625" t="str">
            <v>0</v>
          </cell>
        </row>
        <row r="6626">
          <cell r="A6626" t="str">
            <v>0</v>
          </cell>
          <cell r="B6626" t="str">
            <v>0.0</v>
          </cell>
          <cell r="F6626" t="str">
            <v>0</v>
          </cell>
        </row>
        <row r="6627">
          <cell r="A6627" t="str">
            <v>0</v>
          </cell>
          <cell r="B6627" t="str">
            <v>0.0</v>
          </cell>
          <cell r="F6627" t="str">
            <v>0</v>
          </cell>
        </row>
        <row r="6628">
          <cell r="A6628" t="str">
            <v>0</v>
          </cell>
          <cell r="B6628" t="str">
            <v>0.0</v>
          </cell>
          <cell r="F6628" t="str">
            <v>0</v>
          </cell>
        </row>
        <row r="6629">
          <cell r="A6629" t="str">
            <v>0</v>
          </cell>
          <cell r="B6629" t="str">
            <v>0.0</v>
          </cell>
          <cell r="F6629" t="str">
            <v>0</v>
          </cell>
        </row>
        <row r="6630">
          <cell r="A6630" t="str">
            <v>0</v>
          </cell>
          <cell r="B6630" t="str">
            <v>0.0</v>
          </cell>
          <cell r="F6630" t="str">
            <v>0</v>
          </cell>
        </row>
        <row r="6631">
          <cell r="A6631" t="str">
            <v>0</v>
          </cell>
          <cell r="B6631" t="str">
            <v>0.0</v>
          </cell>
          <cell r="F6631" t="str">
            <v>0</v>
          </cell>
        </row>
        <row r="6632">
          <cell r="A6632" t="str">
            <v>0</v>
          </cell>
          <cell r="B6632" t="str">
            <v>0.0</v>
          </cell>
          <cell r="F6632" t="str">
            <v>0</v>
          </cell>
        </row>
        <row r="6633">
          <cell r="A6633" t="str">
            <v>0</v>
          </cell>
          <cell r="B6633" t="str">
            <v>0.0</v>
          </cell>
          <cell r="F6633" t="str">
            <v>0</v>
          </cell>
        </row>
        <row r="6634">
          <cell r="A6634" t="str">
            <v>0</v>
          </cell>
          <cell r="B6634" t="str">
            <v>0.0</v>
          </cell>
          <cell r="F6634" t="str">
            <v>0</v>
          </cell>
        </row>
        <row r="6635">
          <cell r="A6635" t="str">
            <v>0</v>
          </cell>
          <cell r="B6635" t="str">
            <v>0.0</v>
          </cell>
          <cell r="F6635" t="str">
            <v>0</v>
          </cell>
        </row>
        <row r="6636">
          <cell r="A6636" t="str">
            <v>0</v>
          </cell>
          <cell r="B6636" t="str">
            <v>0.0</v>
          </cell>
          <cell r="F6636" t="str">
            <v>0</v>
          </cell>
        </row>
        <row r="6637">
          <cell r="A6637" t="str">
            <v>0</v>
          </cell>
          <cell r="B6637" t="str">
            <v>0.0</v>
          </cell>
          <cell r="F6637" t="str">
            <v>0</v>
          </cell>
        </row>
        <row r="6638">
          <cell r="A6638" t="str">
            <v>0</v>
          </cell>
          <cell r="B6638" t="str">
            <v>0.0</v>
          </cell>
          <cell r="F6638" t="str">
            <v>0</v>
          </cell>
        </row>
        <row r="6639">
          <cell r="A6639" t="str">
            <v>0</v>
          </cell>
          <cell r="B6639" t="str">
            <v>0.0</v>
          </cell>
          <cell r="F6639" t="str">
            <v>0</v>
          </cell>
        </row>
        <row r="6640">
          <cell r="A6640" t="str">
            <v>0</v>
          </cell>
          <cell r="B6640" t="str">
            <v>0.0</v>
          </cell>
          <cell r="F6640" t="str">
            <v>0</v>
          </cell>
        </row>
        <row r="6641">
          <cell r="A6641" t="str">
            <v>0</v>
          </cell>
          <cell r="B6641" t="str">
            <v>0.0</v>
          </cell>
          <cell r="F6641" t="str">
            <v>0</v>
          </cell>
        </row>
        <row r="6642">
          <cell r="A6642" t="str">
            <v>0</v>
          </cell>
          <cell r="B6642" t="str">
            <v>0.0</v>
          </cell>
          <cell r="F6642" t="str">
            <v>0</v>
          </cell>
        </row>
        <row r="6643">
          <cell r="A6643" t="str">
            <v>0</v>
          </cell>
          <cell r="B6643" t="str">
            <v>0.0</v>
          </cell>
          <cell r="F6643" t="str">
            <v>0</v>
          </cell>
        </row>
        <row r="6644">
          <cell r="A6644" t="str">
            <v>0</v>
          </cell>
          <cell r="B6644" t="str">
            <v>0.0</v>
          </cell>
          <cell r="F6644" t="str">
            <v>0</v>
          </cell>
        </row>
        <row r="6645">
          <cell r="A6645" t="str">
            <v>0</v>
          </cell>
          <cell r="B6645" t="str">
            <v>0.0</v>
          </cell>
          <cell r="F6645" t="str">
            <v>0</v>
          </cell>
        </row>
        <row r="6646">
          <cell r="A6646" t="str">
            <v>0</v>
          </cell>
          <cell r="B6646" t="str">
            <v>0.0</v>
          </cell>
          <cell r="F6646" t="str">
            <v>0</v>
          </cell>
        </row>
        <row r="6647">
          <cell r="A6647" t="str">
            <v>0</v>
          </cell>
          <cell r="B6647" t="str">
            <v>0.0</v>
          </cell>
          <cell r="F6647" t="str">
            <v>0</v>
          </cell>
        </row>
        <row r="6648">
          <cell r="A6648" t="str">
            <v>0</v>
          </cell>
          <cell r="B6648" t="str">
            <v>0.0</v>
          </cell>
          <cell r="F6648" t="str">
            <v>0</v>
          </cell>
        </row>
        <row r="6649">
          <cell r="A6649" t="str">
            <v>0</v>
          </cell>
          <cell r="B6649" t="str">
            <v>0.0</v>
          </cell>
          <cell r="F6649" t="str">
            <v>0</v>
          </cell>
        </row>
        <row r="6650">
          <cell r="A6650" t="str">
            <v>0</v>
          </cell>
          <cell r="B6650" t="str">
            <v>0.0</v>
          </cell>
          <cell r="F6650" t="str">
            <v>0</v>
          </cell>
        </row>
        <row r="6651">
          <cell r="A6651" t="str">
            <v>0</v>
          </cell>
          <cell r="B6651" t="str">
            <v>0.0</v>
          </cell>
          <cell r="F6651" t="str">
            <v>0</v>
          </cell>
        </row>
        <row r="6652">
          <cell r="A6652" t="str">
            <v>0</v>
          </cell>
          <cell r="B6652" t="str">
            <v>0.0</v>
          </cell>
          <cell r="F6652" t="str">
            <v>0</v>
          </cell>
        </row>
        <row r="6653">
          <cell r="A6653" t="str">
            <v>0</v>
          </cell>
          <cell r="B6653" t="str">
            <v>0.0</v>
          </cell>
          <cell r="F6653" t="str">
            <v>0</v>
          </cell>
        </row>
        <row r="6654">
          <cell r="A6654" t="str">
            <v>0</v>
          </cell>
          <cell r="B6654" t="str">
            <v>0.0</v>
          </cell>
          <cell r="F6654" t="str">
            <v>0</v>
          </cell>
        </row>
        <row r="6655">
          <cell r="A6655" t="str">
            <v>0</v>
          </cell>
          <cell r="B6655" t="str">
            <v>0.0</v>
          </cell>
          <cell r="F6655" t="str">
            <v>0</v>
          </cell>
        </row>
        <row r="6656">
          <cell r="A6656" t="str">
            <v>0</v>
          </cell>
          <cell r="B6656" t="str">
            <v>0.0</v>
          </cell>
          <cell r="F6656" t="str">
            <v>0</v>
          </cell>
        </row>
        <row r="6657">
          <cell r="A6657" t="str">
            <v>0</v>
          </cell>
          <cell r="B6657" t="str">
            <v>0.0</v>
          </cell>
          <cell r="F6657" t="str">
            <v>0</v>
          </cell>
        </row>
        <row r="6658">
          <cell r="A6658" t="str">
            <v>0</v>
          </cell>
          <cell r="B6658" t="str">
            <v>0.0</v>
          </cell>
          <cell r="F6658" t="str">
            <v>0</v>
          </cell>
        </row>
        <row r="6659">
          <cell r="A6659" t="str">
            <v>0</v>
          </cell>
          <cell r="B6659" t="str">
            <v>0.0</v>
          </cell>
          <cell r="F6659" t="str">
            <v>0</v>
          </cell>
        </row>
        <row r="6660">
          <cell r="A6660" t="str">
            <v>0</v>
          </cell>
          <cell r="B6660" t="str">
            <v>0.0</v>
          </cell>
          <cell r="F6660" t="str">
            <v>0</v>
          </cell>
        </row>
        <row r="6661">
          <cell r="A6661" t="str">
            <v>0</v>
          </cell>
          <cell r="B6661" t="str">
            <v>0.0</v>
          </cell>
          <cell r="F6661" t="str">
            <v>0</v>
          </cell>
        </row>
        <row r="6662">
          <cell r="A6662" t="str">
            <v>0</v>
          </cell>
          <cell r="B6662" t="str">
            <v>0.0</v>
          </cell>
          <cell r="F6662" t="str">
            <v>0</v>
          </cell>
        </row>
        <row r="6663">
          <cell r="A6663" t="str">
            <v>0</v>
          </cell>
          <cell r="B6663" t="str">
            <v>0.0</v>
          </cell>
          <cell r="F6663" t="str">
            <v>0</v>
          </cell>
        </row>
        <row r="6664">
          <cell r="A6664" t="str">
            <v>0</v>
          </cell>
          <cell r="B6664" t="str">
            <v>0.0</v>
          </cell>
          <cell r="F6664" t="str">
            <v>0</v>
          </cell>
        </row>
        <row r="6665">
          <cell r="A6665" t="str">
            <v>0</v>
          </cell>
          <cell r="B6665" t="str">
            <v>0.0</v>
          </cell>
          <cell r="F6665" t="str">
            <v>0</v>
          </cell>
        </row>
        <row r="6666">
          <cell r="A6666" t="str">
            <v>0</v>
          </cell>
          <cell r="B6666" t="str">
            <v>0.0</v>
          </cell>
          <cell r="F6666" t="str">
            <v>0</v>
          </cell>
        </row>
        <row r="6667">
          <cell r="A6667" t="str">
            <v>0</v>
          </cell>
          <cell r="B6667" t="str">
            <v>0.0</v>
          </cell>
          <cell r="F6667" t="str">
            <v>0</v>
          </cell>
        </row>
        <row r="6668">
          <cell r="A6668" t="str">
            <v>0</v>
          </cell>
          <cell r="B6668" t="str">
            <v>0.0</v>
          </cell>
          <cell r="F6668" t="str">
            <v>0</v>
          </cell>
        </row>
        <row r="6669">
          <cell r="A6669" t="str">
            <v>0</v>
          </cell>
          <cell r="B6669" t="str">
            <v>0.0</v>
          </cell>
          <cell r="F6669" t="str">
            <v>0</v>
          </cell>
        </row>
        <row r="6670">
          <cell r="A6670" t="str">
            <v>0</v>
          </cell>
          <cell r="B6670" t="str">
            <v>0.0</v>
          </cell>
          <cell r="F6670" t="str">
            <v>0</v>
          </cell>
        </row>
        <row r="6671">
          <cell r="A6671" t="str">
            <v>0</v>
          </cell>
          <cell r="B6671" t="str">
            <v>0.0</v>
          </cell>
          <cell r="F6671" t="str">
            <v>0</v>
          </cell>
        </row>
        <row r="6672">
          <cell r="A6672" t="str">
            <v>0</v>
          </cell>
          <cell r="B6672" t="str">
            <v>0.0</v>
          </cell>
          <cell r="F6672" t="str">
            <v>0</v>
          </cell>
        </row>
        <row r="6673">
          <cell r="A6673" t="str">
            <v>0</v>
          </cell>
          <cell r="B6673" t="str">
            <v>0.0</v>
          </cell>
          <cell r="F6673" t="str">
            <v>0</v>
          </cell>
        </row>
        <row r="6674">
          <cell r="A6674" t="str">
            <v>0</v>
          </cell>
          <cell r="B6674" t="str">
            <v>0.0</v>
          </cell>
          <cell r="F6674" t="str">
            <v>0</v>
          </cell>
        </row>
        <row r="6675">
          <cell r="A6675" t="str">
            <v>0</v>
          </cell>
          <cell r="B6675" t="str">
            <v>0.0</v>
          </cell>
          <cell r="F6675" t="str">
            <v>0</v>
          </cell>
        </row>
        <row r="6676">
          <cell r="A6676" t="str">
            <v>0</v>
          </cell>
          <cell r="B6676" t="str">
            <v>0.0</v>
          </cell>
          <cell r="F6676" t="str">
            <v>0</v>
          </cell>
        </row>
        <row r="6677">
          <cell r="A6677" t="str">
            <v>0</v>
          </cell>
          <cell r="B6677" t="str">
            <v>0.0</v>
          </cell>
          <cell r="F6677" t="str">
            <v>0</v>
          </cell>
        </row>
        <row r="6678">
          <cell r="A6678" t="str">
            <v>0</v>
          </cell>
          <cell r="B6678" t="str">
            <v>0.0</v>
          </cell>
          <cell r="F6678" t="str">
            <v>0</v>
          </cell>
        </row>
        <row r="6679">
          <cell r="A6679" t="str">
            <v>0</v>
          </cell>
          <cell r="B6679" t="str">
            <v>0.0</v>
          </cell>
          <cell r="F6679" t="str">
            <v>0</v>
          </cell>
        </row>
        <row r="6680">
          <cell r="A6680" t="str">
            <v>0</v>
          </cell>
          <cell r="B6680" t="str">
            <v>0.0</v>
          </cell>
          <cell r="F6680" t="str">
            <v>0</v>
          </cell>
        </row>
        <row r="6681">
          <cell r="A6681" t="str">
            <v>0</v>
          </cell>
          <cell r="B6681" t="str">
            <v>0.0</v>
          </cell>
          <cell r="F6681" t="str">
            <v>0</v>
          </cell>
        </row>
        <row r="6682">
          <cell r="A6682" t="str">
            <v>0</v>
          </cell>
          <cell r="B6682" t="str">
            <v>0.0</v>
          </cell>
          <cell r="F6682" t="str">
            <v>0</v>
          </cell>
        </row>
        <row r="6683">
          <cell r="A6683" t="str">
            <v>0</v>
          </cell>
          <cell r="B6683" t="str">
            <v>0.0</v>
          </cell>
          <cell r="F6683" t="str">
            <v>0</v>
          </cell>
        </row>
        <row r="6684">
          <cell r="A6684" t="str">
            <v>0</v>
          </cell>
          <cell r="B6684" t="str">
            <v>0.0</v>
          </cell>
          <cell r="F6684" t="str">
            <v>0</v>
          </cell>
        </row>
        <row r="6685">
          <cell r="A6685" t="str">
            <v>0</v>
          </cell>
          <cell r="B6685" t="str">
            <v>0.0</v>
          </cell>
          <cell r="F6685" t="str">
            <v>0</v>
          </cell>
        </row>
        <row r="6686">
          <cell r="A6686" t="str">
            <v>0</v>
          </cell>
          <cell r="B6686" t="str">
            <v>0.0</v>
          </cell>
          <cell r="F6686" t="str">
            <v>0</v>
          </cell>
        </row>
        <row r="6687">
          <cell r="A6687" t="str">
            <v>0</v>
          </cell>
          <cell r="B6687" t="str">
            <v>0.0</v>
          </cell>
          <cell r="F6687" t="str">
            <v>0</v>
          </cell>
        </row>
        <row r="6688">
          <cell r="A6688" t="str">
            <v>0</v>
          </cell>
          <cell r="B6688" t="str">
            <v>0.0</v>
          </cell>
          <cell r="F6688" t="str">
            <v>0</v>
          </cell>
        </row>
        <row r="6689">
          <cell r="A6689" t="str">
            <v>0</v>
          </cell>
          <cell r="B6689" t="str">
            <v>0.0</v>
          </cell>
          <cell r="F6689" t="str">
            <v>0</v>
          </cell>
        </row>
        <row r="6690">
          <cell r="A6690" t="str">
            <v>0</v>
          </cell>
          <cell r="B6690" t="str">
            <v>0.0</v>
          </cell>
          <cell r="F6690" t="str">
            <v>0</v>
          </cell>
        </row>
        <row r="6691">
          <cell r="A6691" t="str">
            <v>0</v>
          </cell>
          <cell r="B6691" t="str">
            <v>0.0</v>
          </cell>
          <cell r="F6691" t="str">
            <v>0</v>
          </cell>
        </row>
        <row r="6692">
          <cell r="A6692" t="str">
            <v>0</v>
          </cell>
          <cell r="B6692" t="str">
            <v>0.0</v>
          </cell>
          <cell r="F6692" t="str">
            <v>0</v>
          </cell>
        </row>
        <row r="6693">
          <cell r="A6693" t="str">
            <v>0</v>
          </cell>
          <cell r="B6693" t="str">
            <v>0.0</v>
          </cell>
          <cell r="F6693" t="str">
            <v>0</v>
          </cell>
        </row>
        <row r="6694">
          <cell r="A6694" t="str">
            <v>0</v>
          </cell>
          <cell r="B6694" t="str">
            <v>0.0</v>
          </cell>
          <cell r="F6694" t="str">
            <v>0</v>
          </cell>
        </row>
        <row r="6695">
          <cell r="A6695" t="str">
            <v>0</v>
          </cell>
          <cell r="B6695" t="str">
            <v>0.0</v>
          </cell>
          <cell r="F6695" t="str">
            <v>0</v>
          </cell>
        </row>
        <row r="6696">
          <cell r="A6696" t="str">
            <v>0</v>
          </cell>
          <cell r="B6696" t="str">
            <v>0.0</v>
          </cell>
          <cell r="F6696" t="str">
            <v>0</v>
          </cell>
        </row>
        <row r="6697">
          <cell r="A6697" t="str">
            <v>0</v>
          </cell>
          <cell r="B6697" t="str">
            <v>0.0</v>
          </cell>
          <cell r="F6697" t="str">
            <v>0</v>
          </cell>
        </row>
        <row r="6698">
          <cell r="A6698" t="str">
            <v>0</v>
          </cell>
          <cell r="B6698" t="str">
            <v>0.0</v>
          </cell>
          <cell r="F6698" t="str">
            <v>0</v>
          </cell>
        </row>
        <row r="6699">
          <cell r="A6699" t="str">
            <v>0</v>
          </cell>
          <cell r="B6699" t="str">
            <v>0.0</v>
          </cell>
          <cell r="F6699" t="str">
            <v>0</v>
          </cell>
        </row>
        <row r="6700">
          <cell r="A6700" t="str">
            <v>0</v>
          </cell>
          <cell r="B6700" t="str">
            <v>0.0</v>
          </cell>
          <cell r="F6700" t="str">
            <v>0</v>
          </cell>
        </row>
        <row r="6701">
          <cell r="A6701" t="str">
            <v>0</v>
          </cell>
          <cell r="B6701" t="str">
            <v>0.0</v>
          </cell>
          <cell r="F6701" t="str">
            <v>0</v>
          </cell>
        </row>
        <row r="6702">
          <cell r="A6702" t="str">
            <v>0</v>
          </cell>
          <cell r="B6702" t="str">
            <v>0.0</v>
          </cell>
          <cell r="F6702" t="str">
            <v>0</v>
          </cell>
        </row>
        <row r="6703">
          <cell r="A6703" t="str">
            <v>0</v>
          </cell>
          <cell r="B6703" t="str">
            <v>0.0</v>
          </cell>
          <cell r="F6703" t="str">
            <v>0</v>
          </cell>
        </row>
        <row r="6704">
          <cell r="A6704" t="str">
            <v>0</v>
          </cell>
          <cell r="B6704" t="str">
            <v>0.0</v>
          </cell>
          <cell r="F6704" t="str">
            <v>0</v>
          </cell>
        </row>
        <row r="6705">
          <cell r="A6705" t="str">
            <v>0</v>
          </cell>
          <cell r="B6705" t="str">
            <v>0.0</v>
          </cell>
          <cell r="F6705" t="str">
            <v>0</v>
          </cell>
        </row>
        <row r="6706">
          <cell r="A6706" t="str">
            <v>0</v>
          </cell>
          <cell r="B6706" t="str">
            <v>0.0</v>
          </cell>
          <cell r="F6706" t="str">
            <v>0</v>
          </cell>
        </row>
        <row r="6707">
          <cell r="A6707" t="str">
            <v>0</v>
          </cell>
          <cell r="B6707" t="str">
            <v>0.0</v>
          </cell>
          <cell r="F6707" t="str">
            <v>0</v>
          </cell>
        </row>
        <row r="6708">
          <cell r="A6708" t="str">
            <v>0</v>
          </cell>
          <cell r="B6708" t="str">
            <v>0.0</v>
          </cell>
          <cell r="F6708" t="str">
            <v>0</v>
          </cell>
        </row>
        <row r="6709">
          <cell r="A6709" t="str">
            <v>0</v>
          </cell>
          <cell r="B6709" t="str">
            <v>0.0</v>
          </cell>
          <cell r="F6709" t="str">
            <v>0</v>
          </cell>
        </row>
        <row r="6710">
          <cell r="A6710" t="str">
            <v>0</v>
          </cell>
          <cell r="B6710" t="str">
            <v>0.0</v>
          </cell>
          <cell r="F6710" t="str">
            <v>0</v>
          </cell>
        </row>
        <row r="6711">
          <cell r="A6711" t="str">
            <v>0</v>
          </cell>
          <cell r="B6711" t="str">
            <v>0.0</v>
          </cell>
          <cell r="F6711" t="str">
            <v>0</v>
          </cell>
        </row>
        <row r="6712">
          <cell r="A6712" t="str">
            <v>0</v>
          </cell>
          <cell r="B6712" t="str">
            <v>0.0</v>
          </cell>
          <cell r="F6712" t="str">
            <v>0</v>
          </cell>
        </row>
        <row r="6713">
          <cell r="A6713" t="str">
            <v>0</v>
          </cell>
          <cell r="B6713" t="str">
            <v>0.0</v>
          </cell>
          <cell r="F6713" t="str">
            <v>0</v>
          </cell>
        </row>
        <row r="6714">
          <cell r="A6714" t="str">
            <v>0</v>
          </cell>
          <cell r="B6714" t="str">
            <v>0.0</v>
          </cell>
          <cell r="F6714" t="str">
            <v>0</v>
          </cell>
        </row>
        <row r="6715">
          <cell r="A6715" t="str">
            <v>0</v>
          </cell>
          <cell r="B6715" t="str">
            <v>0.0</v>
          </cell>
          <cell r="F6715" t="str">
            <v>0</v>
          </cell>
        </row>
        <row r="6716">
          <cell r="A6716" t="str">
            <v>0</v>
          </cell>
          <cell r="B6716" t="str">
            <v>0.0</v>
          </cell>
          <cell r="F6716" t="str">
            <v>0</v>
          </cell>
        </row>
        <row r="6717">
          <cell r="A6717" t="str">
            <v>0</v>
          </cell>
          <cell r="B6717" t="str">
            <v>0.0</v>
          </cell>
          <cell r="F6717" t="str">
            <v>0</v>
          </cell>
        </row>
        <row r="6718">
          <cell r="A6718" t="str">
            <v>0</v>
          </cell>
          <cell r="B6718" t="str">
            <v>0.0</v>
          </cell>
          <cell r="F6718" t="str">
            <v>0</v>
          </cell>
        </row>
        <row r="6719">
          <cell r="A6719" t="str">
            <v>0</v>
          </cell>
          <cell r="B6719" t="str">
            <v>0.0</v>
          </cell>
          <cell r="F6719" t="str">
            <v>0</v>
          </cell>
        </row>
        <row r="6720">
          <cell r="A6720" t="str">
            <v>0</v>
          </cell>
          <cell r="B6720" t="str">
            <v>0.0</v>
          </cell>
          <cell r="F6720" t="str">
            <v>0</v>
          </cell>
        </row>
        <row r="6721">
          <cell r="A6721" t="str">
            <v>0</v>
          </cell>
          <cell r="B6721" t="str">
            <v>0.0</v>
          </cell>
          <cell r="F6721" t="str">
            <v>0</v>
          </cell>
        </row>
        <row r="6722">
          <cell r="A6722" t="str">
            <v>0</v>
          </cell>
          <cell r="B6722" t="str">
            <v>0.0</v>
          </cell>
          <cell r="F6722" t="str">
            <v>0</v>
          </cell>
        </row>
        <row r="6723">
          <cell r="A6723" t="str">
            <v>0</v>
          </cell>
          <cell r="B6723" t="str">
            <v>0.0</v>
          </cell>
          <cell r="F6723" t="str">
            <v>0</v>
          </cell>
        </row>
        <row r="6724">
          <cell r="A6724" t="str">
            <v>0</v>
          </cell>
          <cell r="B6724" t="str">
            <v>0.0</v>
          </cell>
          <cell r="F6724" t="str">
            <v>0</v>
          </cell>
        </row>
        <row r="6725">
          <cell r="A6725" t="str">
            <v>0</v>
          </cell>
          <cell r="B6725" t="str">
            <v>0.0</v>
          </cell>
          <cell r="F6725" t="str">
            <v>0</v>
          </cell>
        </row>
        <row r="6726">
          <cell r="A6726" t="str">
            <v>0</v>
          </cell>
          <cell r="B6726" t="str">
            <v>0.0</v>
          </cell>
          <cell r="F6726" t="str">
            <v>0</v>
          </cell>
        </row>
        <row r="6727">
          <cell r="A6727" t="str">
            <v>0</v>
          </cell>
          <cell r="B6727" t="str">
            <v>0.0</v>
          </cell>
          <cell r="F6727" t="str">
            <v>0</v>
          </cell>
        </row>
        <row r="6728">
          <cell r="A6728" t="str">
            <v>0</v>
          </cell>
          <cell r="B6728" t="str">
            <v>0.0</v>
          </cell>
          <cell r="F6728" t="str">
            <v>0</v>
          </cell>
        </row>
        <row r="6729">
          <cell r="A6729" t="str">
            <v>0</v>
          </cell>
          <cell r="B6729" t="str">
            <v>0.0</v>
          </cell>
          <cell r="F6729" t="str">
            <v>0</v>
          </cell>
        </row>
        <row r="6730">
          <cell r="A6730" t="str">
            <v>0</v>
          </cell>
          <cell r="B6730" t="str">
            <v>0.0</v>
          </cell>
          <cell r="F6730" t="str">
            <v>0</v>
          </cell>
        </row>
        <row r="6731">
          <cell r="A6731" t="str">
            <v>0</v>
          </cell>
          <cell r="B6731" t="str">
            <v>0.0</v>
          </cell>
          <cell r="F6731" t="str">
            <v>0</v>
          </cell>
        </row>
        <row r="6732">
          <cell r="A6732" t="str">
            <v>0</v>
          </cell>
          <cell r="B6732" t="str">
            <v>0.0</v>
          </cell>
          <cell r="F6732" t="str">
            <v>0</v>
          </cell>
        </row>
        <row r="6733">
          <cell r="A6733" t="str">
            <v>0</v>
          </cell>
          <cell r="B6733" t="str">
            <v>0.0</v>
          </cell>
          <cell r="F6733" t="str">
            <v>0</v>
          </cell>
        </row>
        <row r="6734">
          <cell r="A6734" t="str">
            <v>0</v>
          </cell>
          <cell r="B6734" t="str">
            <v>0.0</v>
          </cell>
          <cell r="F6734" t="str">
            <v>0</v>
          </cell>
        </row>
        <row r="6735">
          <cell r="A6735" t="str">
            <v>0</v>
          </cell>
          <cell r="B6735" t="str">
            <v>0.0</v>
          </cell>
          <cell r="F6735" t="str">
            <v>0</v>
          </cell>
        </row>
        <row r="6736">
          <cell r="A6736" t="str">
            <v>0</v>
          </cell>
          <cell r="B6736" t="str">
            <v>0.0</v>
          </cell>
          <cell r="F6736" t="str">
            <v>0</v>
          </cell>
        </row>
        <row r="6737">
          <cell r="A6737" t="str">
            <v>0</v>
          </cell>
          <cell r="B6737" t="str">
            <v>0.0</v>
          </cell>
          <cell r="F6737" t="str">
            <v>0</v>
          </cell>
        </row>
        <row r="6738">
          <cell r="A6738" t="str">
            <v>0</v>
          </cell>
          <cell r="B6738" t="str">
            <v>0.0</v>
          </cell>
          <cell r="F6738" t="str">
            <v>0</v>
          </cell>
        </row>
        <row r="6739">
          <cell r="A6739" t="str">
            <v>0</v>
          </cell>
          <cell r="B6739" t="str">
            <v>0.0</v>
          </cell>
          <cell r="F6739" t="str">
            <v>0</v>
          </cell>
        </row>
        <row r="6740">
          <cell r="A6740" t="str">
            <v>0</v>
          </cell>
          <cell r="B6740" t="str">
            <v>0.0</v>
          </cell>
          <cell r="F6740" t="str">
            <v>0</v>
          </cell>
        </row>
        <row r="6741">
          <cell r="A6741" t="str">
            <v>0</v>
          </cell>
          <cell r="B6741" t="str">
            <v>0.0</v>
          </cell>
          <cell r="F6741" t="str">
            <v>0</v>
          </cell>
        </row>
        <row r="6742">
          <cell r="A6742" t="str">
            <v>0</v>
          </cell>
          <cell r="B6742" t="str">
            <v>0.0</v>
          </cell>
          <cell r="F6742" t="str">
            <v>0</v>
          </cell>
        </row>
        <row r="6743">
          <cell r="A6743" t="str">
            <v>0</v>
          </cell>
          <cell r="B6743" t="str">
            <v>0.0</v>
          </cell>
          <cell r="F6743" t="str">
            <v>0</v>
          </cell>
        </row>
        <row r="6744">
          <cell r="A6744" t="str">
            <v>0</v>
          </cell>
          <cell r="B6744" t="str">
            <v>0.0</v>
          </cell>
          <cell r="F6744" t="str">
            <v>0</v>
          </cell>
        </row>
        <row r="6745">
          <cell r="A6745" t="str">
            <v>0</v>
          </cell>
          <cell r="B6745" t="str">
            <v>0.0</v>
          </cell>
          <cell r="F6745" t="str">
            <v>0</v>
          </cell>
        </row>
        <row r="6746">
          <cell r="A6746" t="str">
            <v>0</v>
          </cell>
          <cell r="B6746" t="str">
            <v>0.0</v>
          </cell>
          <cell r="F6746" t="str">
            <v>0</v>
          </cell>
        </row>
        <row r="6747">
          <cell r="A6747" t="str">
            <v>0</v>
          </cell>
          <cell r="B6747" t="str">
            <v>0.0</v>
          </cell>
          <cell r="F6747" t="str">
            <v>0</v>
          </cell>
        </row>
        <row r="6748">
          <cell r="A6748" t="str">
            <v>0</v>
          </cell>
          <cell r="B6748" t="str">
            <v>0.0</v>
          </cell>
          <cell r="F6748" t="str">
            <v>0</v>
          </cell>
        </row>
        <row r="6749">
          <cell r="A6749" t="str">
            <v>0</v>
          </cell>
          <cell r="B6749" t="str">
            <v>0.0</v>
          </cell>
          <cell r="F6749" t="str">
            <v>0</v>
          </cell>
        </row>
        <row r="6750">
          <cell r="A6750" t="str">
            <v>0</v>
          </cell>
          <cell r="B6750" t="str">
            <v>0.0</v>
          </cell>
          <cell r="F6750" t="str">
            <v>0</v>
          </cell>
        </row>
        <row r="6751">
          <cell r="A6751" t="str">
            <v>0</v>
          </cell>
          <cell r="B6751" t="str">
            <v>0.0</v>
          </cell>
          <cell r="F6751" t="str">
            <v>0</v>
          </cell>
        </row>
        <row r="6752">
          <cell r="A6752" t="str">
            <v>0</v>
          </cell>
          <cell r="B6752" t="str">
            <v>0.0</v>
          </cell>
          <cell r="F6752" t="str">
            <v>0</v>
          </cell>
        </row>
        <row r="6753">
          <cell r="A6753" t="str">
            <v>0</v>
          </cell>
          <cell r="B6753" t="str">
            <v>0.0</v>
          </cell>
          <cell r="F6753" t="str">
            <v>0</v>
          </cell>
        </row>
        <row r="6754">
          <cell r="A6754" t="str">
            <v>0</v>
          </cell>
          <cell r="B6754" t="str">
            <v>0.0</v>
          </cell>
          <cell r="F6754" t="str">
            <v>0</v>
          </cell>
        </row>
        <row r="6755">
          <cell r="A6755" t="str">
            <v>0</v>
          </cell>
          <cell r="B6755" t="str">
            <v>0.0</v>
          </cell>
          <cell r="F6755" t="str">
            <v>0</v>
          </cell>
        </row>
        <row r="6756">
          <cell r="A6756" t="str">
            <v>0</v>
          </cell>
          <cell r="B6756" t="str">
            <v>0.0</v>
          </cell>
          <cell r="F6756" t="str">
            <v>0</v>
          </cell>
        </row>
        <row r="6757">
          <cell r="A6757" t="str">
            <v>0</v>
          </cell>
          <cell r="B6757" t="str">
            <v>0.0</v>
          </cell>
          <cell r="F6757" t="str">
            <v>0</v>
          </cell>
        </row>
        <row r="6758">
          <cell r="A6758" t="str">
            <v>0</v>
          </cell>
          <cell r="B6758" t="str">
            <v>0.0</v>
          </cell>
          <cell r="F6758" t="str">
            <v>0</v>
          </cell>
        </row>
        <row r="6759">
          <cell r="A6759" t="str">
            <v>0</v>
          </cell>
          <cell r="B6759" t="str">
            <v>0.0</v>
          </cell>
          <cell r="F6759" t="str">
            <v>0</v>
          </cell>
        </row>
        <row r="6760">
          <cell r="A6760" t="str">
            <v>0</v>
          </cell>
          <cell r="B6760" t="str">
            <v>0.0</v>
          </cell>
          <cell r="F6760" t="str">
            <v>0</v>
          </cell>
        </row>
        <row r="6761">
          <cell r="A6761" t="str">
            <v>0</v>
          </cell>
          <cell r="B6761" t="str">
            <v>0.0</v>
          </cell>
          <cell r="F6761" t="str">
            <v>0</v>
          </cell>
        </row>
        <row r="6762">
          <cell r="A6762" t="str">
            <v>0</v>
          </cell>
          <cell r="B6762" t="str">
            <v>0.0</v>
          </cell>
          <cell r="F6762" t="str">
            <v>0</v>
          </cell>
        </row>
        <row r="6763">
          <cell r="A6763" t="str">
            <v>0</v>
          </cell>
          <cell r="B6763" t="str">
            <v>0.0</v>
          </cell>
          <cell r="F6763" t="str">
            <v>0</v>
          </cell>
        </row>
        <row r="6764">
          <cell r="A6764" t="str">
            <v>0</v>
          </cell>
          <cell r="B6764" t="str">
            <v>0.0</v>
          </cell>
          <cell r="F6764" t="str">
            <v>0</v>
          </cell>
        </row>
        <row r="6765">
          <cell r="A6765" t="str">
            <v>0</v>
          </cell>
          <cell r="B6765" t="str">
            <v>0.0</v>
          </cell>
          <cell r="F6765" t="str">
            <v>0</v>
          </cell>
        </row>
        <row r="6766">
          <cell r="A6766" t="str">
            <v>0</v>
          </cell>
          <cell r="B6766" t="str">
            <v>0.0</v>
          </cell>
          <cell r="F6766" t="str">
            <v>0</v>
          </cell>
        </row>
        <row r="6767">
          <cell r="A6767" t="str">
            <v>0</v>
          </cell>
          <cell r="B6767" t="str">
            <v>0.0</v>
          </cell>
          <cell r="F6767" t="str">
            <v>0</v>
          </cell>
        </row>
        <row r="6768">
          <cell r="A6768" t="str">
            <v>0</v>
          </cell>
          <cell r="B6768" t="str">
            <v>0.0</v>
          </cell>
          <cell r="F6768" t="str">
            <v>0</v>
          </cell>
        </row>
        <row r="6769">
          <cell r="A6769" t="str">
            <v>0</v>
          </cell>
          <cell r="B6769" t="str">
            <v>0.0</v>
          </cell>
          <cell r="F6769" t="str">
            <v>0</v>
          </cell>
        </row>
        <row r="6770">
          <cell r="A6770" t="str">
            <v>0</v>
          </cell>
          <cell r="B6770" t="str">
            <v>0.0</v>
          </cell>
          <cell r="F6770" t="str">
            <v>0</v>
          </cell>
        </row>
        <row r="6771">
          <cell r="A6771" t="str">
            <v>0</v>
          </cell>
          <cell r="B6771" t="str">
            <v>0.0</v>
          </cell>
          <cell r="F6771" t="str">
            <v>0</v>
          </cell>
        </row>
        <row r="6772">
          <cell r="A6772" t="str">
            <v>0</v>
          </cell>
          <cell r="B6772" t="str">
            <v>0.0</v>
          </cell>
          <cell r="F6772" t="str">
            <v>0</v>
          </cell>
        </row>
        <row r="6773">
          <cell r="A6773" t="str">
            <v>0</v>
          </cell>
          <cell r="B6773" t="str">
            <v>0.0</v>
          </cell>
          <cell r="F6773" t="str">
            <v>0</v>
          </cell>
        </row>
        <row r="6774">
          <cell r="A6774" t="str">
            <v>0</v>
          </cell>
          <cell r="B6774" t="str">
            <v>0.0</v>
          </cell>
          <cell r="F6774" t="str">
            <v>0</v>
          </cell>
        </row>
        <row r="6775">
          <cell r="A6775" t="str">
            <v>0</v>
          </cell>
          <cell r="B6775" t="str">
            <v>0.0</v>
          </cell>
          <cell r="F6775" t="str">
            <v>0</v>
          </cell>
        </row>
        <row r="6776">
          <cell r="A6776" t="str">
            <v>0</v>
          </cell>
          <cell r="B6776" t="str">
            <v>0.0</v>
          </cell>
          <cell r="F6776" t="str">
            <v>0</v>
          </cell>
        </row>
        <row r="6777">
          <cell r="A6777" t="str">
            <v>0</v>
          </cell>
          <cell r="B6777" t="str">
            <v>0.0</v>
          </cell>
          <cell r="F6777" t="str">
            <v>0</v>
          </cell>
        </row>
        <row r="6778">
          <cell r="A6778" t="str">
            <v>0</v>
          </cell>
          <cell r="B6778" t="str">
            <v>0.0</v>
          </cell>
          <cell r="F6778" t="str">
            <v>0</v>
          </cell>
        </row>
        <row r="6779">
          <cell r="A6779" t="str">
            <v>0</v>
          </cell>
          <cell r="B6779" t="str">
            <v>0.0</v>
          </cell>
          <cell r="F6779" t="str">
            <v>0</v>
          </cell>
        </row>
        <row r="6780">
          <cell r="A6780" t="str">
            <v>0</v>
          </cell>
          <cell r="B6780" t="str">
            <v>0.0</v>
          </cell>
          <cell r="F6780" t="str">
            <v>0</v>
          </cell>
        </row>
        <row r="6781">
          <cell r="A6781" t="str">
            <v>0</v>
          </cell>
          <cell r="B6781" t="str">
            <v>0.0</v>
          </cell>
          <cell r="F6781" t="str">
            <v>0</v>
          </cell>
        </row>
        <row r="6782">
          <cell r="A6782" t="str">
            <v>0</v>
          </cell>
          <cell r="B6782" t="str">
            <v>0.0</v>
          </cell>
          <cell r="F6782" t="str">
            <v>0</v>
          </cell>
        </row>
        <row r="6783">
          <cell r="A6783" t="str">
            <v>0</v>
          </cell>
          <cell r="B6783" t="str">
            <v>0.0</v>
          </cell>
          <cell r="F6783" t="str">
            <v>0</v>
          </cell>
        </row>
        <row r="6784">
          <cell r="A6784" t="str">
            <v>0</v>
          </cell>
          <cell r="B6784" t="str">
            <v>0.0</v>
          </cell>
          <cell r="F6784" t="str">
            <v>0</v>
          </cell>
        </row>
        <row r="6785">
          <cell r="A6785" t="str">
            <v>0</v>
          </cell>
          <cell r="B6785" t="str">
            <v>0.0</v>
          </cell>
          <cell r="F6785" t="str">
            <v>0</v>
          </cell>
        </row>
        <row r="6786">
          <cell r="A6786" t="str">
            <v>0</v>
          </cell>
          <cell r="B6786" t="str">
            <v>0.0</v>
          </cell>
          <cell r="F6786" t="str">
            <v>0</v>
          </cell>
        </row>
        <row r="6787">
          <cell r="A6787" t="str">
            <v>0</v>
          </cell>
          <cell r="B6787" t="str">
            <v>0.0</v>
          </cell>
          <cell r="F6787" t="str">
            <v>0</v>
          </cell>
        </row>
        <row r="6788">
          <cell r="A6788" t="str">
            <v>0</v>
          </cell>
          <cell r="B6788" t="str">
            <v>0.0</v>
          </cell>
          <cell r="F6788" t="str">
            <v>0</v>
          </cell>
        </row>
        <row r="6789">
          <cell r="A6789" t="str">
            <v>0</v>
          </cell>
          <cell r="B6789" t="str">
            <v>0.0</v>
          </cell>
          <cell r="F6789" t="str">
            <v>0</v>
          </cell>
        </row>
        <row r="6790">
          <cell r="A6790" t="str">
            <v>0</v>
          </cell>
          <cell r="B6790" t="str">
            <v>0.0</v>
          </cell>
          <cell r="F6790" t="str">
            <v>0</v>
          </cell>
        </row>
        <row r="6791">
          <cell r="A6791" t="str">
            <v>0</v>
          </cell>
          <cell r="B6791" t="str">
            <v>0.0</v>
          </cell>
          <cell r="F6791" t="str">
            <v>0</v>
          </cell>
        </row>
        <row r="6792">
          <cell r="A6792" t="str">
            <v>0</v>
          </cell>
          <cell r="B6792" t="str">
            <v>0.0</v>
          </cell>
          <cell r="F6792" t="str">
            <v>0</v>
          </cell>
        </row>
        <row r="6793">
          <cell r="A6793" t="str">
            <v>0</v>
          </cell>
          <cell r="B6793" t="str">
            <v>0.0</v>
          </cell>
          <cell r="F6793" t="str">
            <v>0</v>
          </cell>
        </row>
        <row r="6794">
          <cell r="A6794" t="str">
            <v>0</v>
          </cell>
          <cell r="B6794" t="str">
            <v>0.0</v>
          </cell>
          <cell r="F6794" t="str">
            <v>0</v>
          </cell>
        </row>
        <row r="6795">
          <cell r="A6795" t="str">
            <v>0</v>
          </cell>
          <cell r="B6795" t="str">
            <v>0.0</v>
          </cell>
          <cell r="F6795" t="str">
            <v>0</v>
          </cell>
        </row>
        <row r="6796">
          <cell r="A6796" t="str">
            <v>0</v>
          </cell>
          <cell r="B6796" t="str">
            <v>0.0</v>
          </cell>
          <cell r="F6796" t="str">
            <v>0</v>
          </cell>
        </row>
        <row r="6797">
          <cell r="A6797" t="str">
            <v>0</v>
          </cell>
          <cell r="B6797" t="str">
            <v>0.0</v>
          </cell>
          <cell r="F6797" t="str">
            <v>0</v>
          </cell>
        </row>
        <row r="6798">
          <cell r="A6798" t="str">
            <v>0</v>
          </cell>
          <cell r="B6798" t="str">
            <v>0.0</v>
          </cell>
          <cell r="F6798" t="str">
            <v>0</v>
          </cell>
        </row>
        <row r="6799">
          <cell r="A6799" t="str">
            <v>0</v>
          </cell>
          <cell r="B6799" t="str">
            <v>0.0</v>
          </cell>
          <cell r="F6799" t="str">
            <v>0</v>
          </cell>
        </row>
        <row r="6800">
          <cell r="A6800" t="str">
            <v>0</v>
          </cell>
          <cell r="B6800" t="str">
            <v>0.0</v>
          </cell>
          <cell r="F6800" t="str">
            <v>0</v>
          </cell>
        </row>
        <row r="6801">
          <cell r="A6801" t="str">
            <v>0</v>
          </cell>
          <cell r="B6801" t="str">
            <v>0.0</v>
          </cell>
          <cell r="F6801" t="str">
            <v>0</v>
          </cell>
        </row>
        <row r="6802">
          <cell r="A6802" t="str">
            <v>0</v>
          </cell>
          <cell r="B6802" t="str">
            <v>0.0</v>
          </cell>
          <cell r="F6802" t="str">
            <v>0</v>
          </cell>
        </row>
        <row r="6803">
          <cell r="A6803" t="str">
            <v>0</v>
          </cell>
          <cell r="B6803" t="str">
            <v>0.0</v>
          </cell>
          <cell r="F6803" t="str">
            <v>0</v>
          </cell>
        </row>
        <row r="6804">
          <cell r="A6804" t="str">
            <v>0</v>
          </cell>
          <cell r="B6804" t="str">
            <v>0.0</v>
          </cell>
          <cell r="F6804" t="str">
            <v>0</v>
          </cell>
        </row>
        <row r="6805">
          <cell r="A6805" t="str">
            <v>0</v>
          </cell>
          <cell r="B6805" t="str">
            <v>0.0</v>
          </cell>
          <cell r="F6805" t="str">
            <v>0</v>
          </cell>
        </row>
        <row r="6806">
          <cell r="A6806" t="str">
            <v>0</v>
          </cell>
          <cell r="B6806" t="str">
            <v>0.0</v>
          </cell>
          <cell r="F6806" t="str">
            <v>0</v>
          </cell>
        </row>
        <row r="6807">
          <cell r="A6807" t="str">
            <v>0</v>
          </cell>
          <cell r="B6807" t="str">
            <v>0.0</v>
          </cell>
          <cell r="F6807" t="str">
            <v>0</v>
          </cell>
        </row>
        <row r="6808">
          <cell r="A6808" t="str">
            <v>0</v>
          </cell>
          <cell r="B6808" t="str">
            <v>0.0</v>
          </cell>
          <cell r="F6808" t="str">
            <v>0</v>
          </cell>
        </row>
        <row r="6809">
          <cell r="A6809" t="str">
            <v>0</v>
          </cell>
          <cell r="B6809" t="str">
            <v>0.0</v>
          </cell>
          <cell r="F6809" t="str">
            <v>0</v>
          </cell>
        </row>
        <row r="6810">
          <cell r="A6810" t="str">
            <v>0</v>
          </cell>
          <cell r="B6810" t="str">
            <v>0.0</v>
          </cell>
          <cell r="F6810" t="str">
            <v>0</v>
          </cell>
        </row>
        <row r="6811">
          <cell r="A6811" t="str">
            <v>0</v>
          </cell>
          <cell r="B6811" t="str">
            <v>0.0</v>
          </cell>
          <cell r="F6811" t="str">
            <v>0</v>
          </cell>
        </row>
        <row r="6812">
          <cell r="A6812" t="str">
            <v>0</v>
          </cell>
          <cell r="B6812" t="str">
            <v>0.0</v>
          </cell>
          <cell r="F6812" t="str">
            <v>0</v>
          </cell>
        </row>
        <row r="6813">
          <cell r="A6813" t="str">
            <v>0</v>
          </cell>
          <cell r="B6813" t="str">
            <v>0.0</v>
          </cell>
          <cell r="F6813" t="str">
            <v>0</v>
          </cell>
        </row>
        <row r="6814">
          <cell r="A6814" t="str">
            <v>0</v>
          </cell>
          <cell r="B6814" t="str">
            <v>0.0</v>
          </cell>
          <cell r="F6814" t="str">
            <v>0</v>
          </cell>
        </row>
        <row r="6815">
          <cell r="A6815" t="str">
            <v>0</v>
          </cell>
          <cell r="B6815" t="str">
            <v>0.0</v>
          </cell>
          <cell r="F6815" t="str">
            <v>0</v>
          </cell>
        </row>
        <row r="6816">
          <cell r="A6816" t="str">
            <v>0</v>
          </cell>
          <cell r="B6816" t="str">
            <v>0.0</v>
          </cell>
          <cell r="F6816" t="str">
            <v>0</v>
          </cell>
        </row>
        <row r="6817">
          <cell r="A6817" t="str">
            <v>0</v>
          </cell>
          <cell r="B6817" t="str">
            <v>0.0</v>
          </cell>
          <cell r="F6817" t="str">
            <v>0</v>
          </cell>
        </row>
        <row r="6818">
          <cell r="A6818" t="str">
            <v>0</v>
          </cell>
          <cell r="B6818" t="str">
            <v>0.0</v>
          </cell>
          <cell r="F6818" t="str">
            <v>0</v>
          </cell>
        </row>
        <row r="6819">
          <cell r="A6819" t="str">
            <v>0</v>
          </cell>
          <cell r="B6819" t="str">
            <v>0.0</v>
          </cell>
          <cell r="F6819" t="str">
            <v>0</v>
          </cell>
        </row>
        <row r="6820">
          <cell r="A6820" t="str">
            <v>0</v>
          </cell>
          <cell r="B6820" t="str">
            <v>0.0</v>
          </cell>
          <cell r="F6820" t="str">
            <v>0</v>
          </cell>
        </row>
        <row r="6821">
          <cell r="A6821" t="str">
            <v>0</v>
          </cell>
          <cell r="B6821" t="str">
            <v>0.0</v>
          </cell>
          <cell r="F6821" t="str">
            <v>0</v>
          </cell>
        </row>
        <row r="6822">
          <cell r="A6822" t="str">
            <v>0</v>
          </cell>
          <cell r="B6822" t="str">
            <v>0.0</v>
          </cell>
          <cell r="F6822" t="str">
            <v>0</v>
          </cell>
        </row>
        <row r="6823">
          <cell r="A6823" t="str">
            <v>0</v>
          </cell>
          <cell r="B6823" t="str">
            <v>0.0</v>
          </cell>
          <cell r="F6823" t="str">
            <v>0</v>
          </cell>
        </row>
        <row r="6824">
          <cell r="A6824" t="str">
            <v>0</v>
          </cell>
          <cell r="B6824" t="str">
            <v>0.0</v>
          </cell>
          <cell r="F6824" t="str">
            <v>0</v>
          </cell>
        </row>
        <row r="6825">
          <cell r="A6825" t="str">
            <v>0</v>
          </cell>
          <cell r="B6825" t="str">
            <v>0.0</v>
          </cell>
          <cell r="F6825" t="str">
            <v>0</v>
          </cell>
        </row>
        <row r="6826">
          <cell r="A6826" t="str">
            <v>0</v>
          </cell>
          <cell r="B6826" t="str">
            <v>0.0</v>
          </cell>
          <cell r="F6826" t="str">
            <v>0</v>
          </cell>
        </row>
        <row r="6827">
          <cell r="A6827" t="str">
            <v>0</v>
          </cell>
          <cell r="B6827" t="str">
            <v>0.0</v>
          </cell>
          <cell r="F6827" t="str">
            <v>0</v>
          </cell>
        </row>
        <row r="6828">
          <cell r="A6828" t="str">
            <v>0</v>
          </cell>
          <cell r="B6828" t="str">
            <v>0.0</v>
          </cell>
          <cell r="F6828" t="str">
            <v>0</v>
          </cell>
        </row>
        <row r="6829">
          <cell r="A6829" t="str">
            <v>0</v>
          </cell>
          <cell r="B6829" t="str">
            <v>0.0</v>
          </cell>
          <cell r="F6829" t="str">
            <v>0</v>
          </cell>
        </row>
        <row r="6830">
          <cell r="A6830" t="str">
            <v>0</v>
          </cell>
          <cell r="B6830" t="str">
            <v>0.0</v>
          </cell>
          <cell r="F6830" t="str">
            <v>0</v>
          </cell>
        </row>
        <row r="6831">
          <cell r="A6831" t="str">
            <v>0</v>
          </cell>
          <cell r="B6831" t="str">
            <v>0.0</v>
          </cell>
          <cell r="F6831" t="str">
            <v>0</v>
          </cell>
        </row>
        <row r="6832">
          <cell r="A6832" t="str">
            <v>0</v>
          </cell>
          <cell r="B6832" t="str">
            <v>0.0</v>
          </cell>
          <cell r="F6832" t="str">
            <v>0</v>
          </cell>
        </row>
        <row r="6833">
          <cell r="A6833" t="str">
            <v>0</v>
          </cell>
          <cell r="B6833" t="str">
            <v>0.0</v>
          </cell>
          <cell r="F6833" t="str">
            <v>0</v>
          </cell>
        </row>
        <row r="6834">
          <cell r="A6834" t="str">
            <v>0</v>
          </cell>
          <cell r="B6834" t="str">
            <v>0.0</v>
          </cell>
          <cell r="F6834" t="str">
            <v>0</v>
          </cell>
        </row>
        <row r="6835">
          <cell r="A6835" t="str">
            <v>0</v>
          </cell>
          <cell r="B6835" t="str">
            <v>0.0</v>
          </cell>
          <cell r="F6835" t="str">
            <v>0</v>
          </cell>
        </row>
        <row r="6836">
          <cell r="A6836" t="str">
            <v>0</v>
          </cell>
          <cell r="B6836" t="str">
            <v>0.0</v>
          </cell>
          <cell r="F6836" t="str">
            <v>0</v>
          </cell>
        </row>
        <row r="6837">
          <cell r="A6837" t="str">
            <v>0</v>
          </cell>
          <cell r="B6837" t="str">
            <v>0.0</v>
          </cell>
          <cell r="F6837" t="str">
            <v>0</v>
          </cell>
        </row>
        <row r="6838">
          <cell r="A6838" t="str">
            <v>0</v>
          </cell>
          <cell r="B6838" t="str">
            <v>0.0</v>
          </cell>
          <cell r="F6838" t="str">
            <v>0</v>
          </cell>
        </row>
        <row r="6839">
          <cell r="A6839" t="str">
            <v>0</v>
          </cell>
          <cell r="B6839" t="str">
            <v>0.0</v>
          </cell>
          <cell r="F6839" t="str">
            <v>0</v>
          </cell>
        </row>
        <row r="6840">
          <cell r="A6840" t="str">
            <v>0</v>
          </cell>
          <cell r="B6840" t="str">
            <v>0.0</v>
          </cell>
          <cell r="F6840" t="str">
            <v>0</v>
          </cell>
        </row>
        <row r="6841">
          <cell r="A6841" t="str">
            <v>0</v>
          </cell>
          <cell r="B6841" t="str">
            <v>0.0</v>
          </cell>
          <cell r="F6841" t="str">
            <v>0</v>
          </cell>
        </row>
        <row r="6842">
          <cell r="A6842" t="str">
            <v>0</v>
          </cell>
          <cell r="B6842" t="str">
            <v>0.0</v>
          </cell>
          <cell r="F6842" t="str">
            <v>0</v>
          </cell>
        </row>
        <row r="6843">
          <cell r="A6843" t="str">
            <v>0</v>
          </cell>
          <cell r="B6843" t="str">
            <v>0.0</v>
          </cell>
          <cell r="F6843" t="str">
            <v>0</v>
          </cell>
        </row>
        <row r="6844">
          <cell r="A6844" t="str">
            <v>0</v>
          </cell>
          <cell r="B6844" t="str">
            <v>0.0</v>
          </cell>
          <cell r="F6844" t="str">
            <v>0</v>
          </cell>
        </row>
        <row r="6845">
          <cell r="A6845" t="str">
            <v>0</v>
          </cell>
          <cell r="B6845" t="str">
            <v>0.0</v>
          </cell>
          <cell r="F6845" t="str">
            <v>0</v>
          </cell>
        </row>
        <row r="6846">
          <cell r="A6846" t="str">
            <v>0</v>
          </cell>
          <cell r="B6846" t="str">
            <v>0.0</v>
          </cell>
          <cell r="F6846" t="str">
            <v>0</v>
          </cell>
        </row>
        <row r="6847">
          <cell r="A6847" t="str">
            <v>0</v>
          </cell>
          <cell r="B6847" t="str">
            <v>0.0</v>
          </cell>
          <cell r="F6847" t="str">
            <v>0</v>
          </cell>
        </row>
        <row r="6848">
          <cell r="A6848" t="str">
            <v>0</v>
          </cell>
          <cell r="B6848" t="str">
            <v>0.0</v>
          </cell>
          <cell r="F6848" t="str">
            <v>0</v>
          </cell>
        </row>
        <row r="6849">
          <cell r="A6849" t="str">
            <v>0</v>
          </cell>
          <cell r="B6849" t="str">
            <v>0.0</v>
          </cell>
          <cell r="F6849" t="str">
            <v>0</v>
          </cell>
        </row>
        <row r="6850">
          <cell r="A6850" t="str">
            <v>0</v>
          </cell>
          <cell r="B6850" t="str">
            <v>0.0</v>
          </cell>
          <cell r="F6850" t="str">
            <v>0</v>
          </cell>
        </row>
        <row r="6851">
          <cell r="A6851" t="str">
            <v>0</v>
          </cell>
          <cell r="B6851" t="str">
            <v>0.0</v>
          </cell>
          <cell r="F6851" t="str">
            <v>0</v>
          </cell>
        </row>
        <row r="6852">
          <cell r="A6852" t="str">
            <v>0</v>
          </cell>
          <cell r="B6852" t="str">
            <v>0.0</v>
          </cell>
          <cell r="F6852" t="str">
            <v>0</v>
          </cell>
        </row>
        <row r="6853">
          <cell r="A6853" t="str">
            <v>0</v>
          </cell>
          <cell r="B6853" t="str">
            <v>0.0</v>
          </cell>
          <cell r="F6853" t="str">
            <v>0</v>
          </cell>
        </row>
        <row r="6854">
          <cell r="A6854" t="str">
            <v>0</v>
          </cell>
          <cell r="B6854" t="str">
            <v>0.0</v>
          </cell>
          <cell r="F6854" t="str">
            <v>0</v>
          </cell>
        </row>
        <row r="6855">
          <cell r="A6855" t="str">
            <v>0</v>
          </cell>
          <cell r="B6855" t="str">
            <v>0.0</v>
          </cell>
          <cell r="F6855" t="str">
            <v>0</v>
          </cell>
        </row>
        <row r="6856">
          <cell r="A6856" t="str">
            <v>0</v>
          </cell>
          <cell r="B6856" t="str">
            <v>0.0</v>
          </cell>
          <cell r="F6856" t="str">
            <v>0</v>
          </cell>
        </row>
        <row r="6857">
          <cell r="A6857" t="str">
            <v>0</v>
          </cell>
          <cell r="B6857" t="str">
            <v>0.0</v>
          </cell>
          <cell r="F6857" t="str">
            <v>0</v>
          </cell>
        </row>
        <row r="6858">
          <cell r="A6858" t="str">
            <v>0</v>
          </cell>
          <cell r="B6858" t="str">
            <v>0.0</v>
          </cell>
          <cell r="F6858" t="str">
            <v>0</v>
          </cell>
        </row>
        <row r="6859">
          <cell r="A6859" t="str">
            <v>0</v>
          </cell>
          <cell r="B6859" t="str">
            <v>0.0</v>
          </cell>
          <cell r="F6859" t="str">
            <v>0</v>
          </cell>
        </row>
        <row r="6860">
          <cell r="A6860" t="str">
            <v>0</v>
          </cell>
          <cell r="B6860" t="str">
            <v>0.0</v>
          </cell>
          <cell r="F6860" t="str">
            <v>0</v>
          </cell>
        </row>
        <row r="6861">
          <cell r="A6861" t="str">
            <v>0</v>
          </cell>
          <cell r="B6861" t="str">
            <v>0.0</v>
          </cell>
          <cell r="F6861" t="str">
            <v>0</v>
          </cell>
        </row>
        <row r="6862">
          <cell r="A6862" t="str">
            <v>0</v>
          </cell>
          <cell r="B6862" t="str">
            <v>0.0</v>
          </cell>
          <cell r="F6862" t="str">
            <v>0</v>
          </cell>
        </row>
        <row r="6863">
          <cell r="A6863" t="str">
            <v>0</v>
          </cell>
          <cell r="B6863" t="str">
            <v>0.0</v>
          </cell>
          <cell r="F6863" t="str">
            <v>0</v>
          </cell>
        </row>
        <row r="6864">
          <cell r="A6864" t="str">
            <v>0</v>
          </cell>
          <cell r="B6864" t="str">
            <v>0.0</v>
          </cell>
          <cell r="F6864" t="str">
            <v>0</v>
          </cell>
        </row>
        <row r="6865">
          <cell r="A6865" t="str">
            <v>0</v>
          </cell>
          <cell r="B6865" t="str">
            <v>0.0</v>
          </cell>
          <cell r="F6865" t="str">
            <v>0</v>
          </cell>
        </row>
        <row r="6866">
          <cell r="A6866" t="str">
            <v>0</v>
          </cell>
          <cell r="B6866" t="str">
            <v>0.0</v>
          </cell>
          <cell r="F6866" t="str">
            <v>0</v>
          </cell>
        </row>
        <row r="6867">
          <cell r="A6867" t="str">
            <v>0</v>
          </cell>
          <cell r="B6867" t="str">
            <v>0.0</v>
          </cell>
          <cell r="F6867" t="str">
            <v>0</v>
          </cell>
        </row>
        <row r="6868">
          <cell r="A6868" t="str">
            <v>0</v>
          </cell>
          <cell r="B6868" t="str">
            <v>0.0</v>
          </cell>
          <cell r="F6868" t="str">
            <v>0</v>
          </cell>
        </row>
        <row r="6869">
          <cell r="A6869" t="str">
            <v>0</v>
          </cell>
          <cell r="B6869" t="str">
            <v>0.0</v>
          </cell>
          <cell r="F6869" t="str">
            <v>0</v>
          </cell>
        </row>
        <row r="6870">
          <cell r="A6870" t="str">
            <v>0</v>
          </cell>
          <cell r="B6870" t="str">
            <v>0.0</v>
          </cell>
          <cell r="F6870" t="str">
            <v>0</v>
          </cell>
        </row>
        <row r="6871">
          <cell r="A6871" t="str">
            <v>0</v>
          </cell>
          <cell r="B6871" t="str">
            <v>0.0</v>
          </cell>
          <cell r="F6871" t="str">
            <v>0</v>
          </cell>
        </row>
        <row r="6872">
          <cell r="A6872" t="str">
            <v>0</v>
          </cell>
          <cell r="B6872" t="str">
            <v>0.0</v>
          </cell>
          <cell r="F6872" t="str">
            <v>0</v>
          </cell>
        </row>
        <row r="6873">
          <cell r="A6873" t="str">
            <v>0</v>
          </cell>
          <cell r="B6873" t="str">
            <v>0.0</v>
          </cell>
          <cell r="F6873" t="str">
            <v>0</v>
          </cell>
        </row>
        <row r="6874">
          <cell r="A6874" t="str">
            <v>0</v>
          </cell>
          <cell r="B6874" t="str">
            <v>0.0</v>
          </cell>
          <cell r="F6874" t="str">
            <v>0</v>
          </cell>
        </row>
        <row r="6875">
          <cell r="A6875" t="str">
            <v>0</v>
          </cell>
          <cell r="B6875" t="str">
            <v>0.0</v>
          </cell>
          <cell r="F6875" t="str">
            <v>0</v>
          </cell>
        </row>
        <row r="6876">
          <cell r="A6876" t="str">
            <v>0</v>
          </cell>
          <cell r="B6876" t="str">
            <v>0.0</v>
          </cell>
          <cell r="F6876" t="str">
            <v>0</v>
          </cell>
        </row>
        <row r="6877">
          <cell r="A6877" t="str">
            <v>0</v>
          </cell>
          <cell r="B6877" t="str">
            <v>0.0</v>
          </cell>
          <cell r="F6877" t="str">
            <v>0</v>
          </cell>
        </row>
        <row r="6878">
          <cell r="A6878" t="str">
            <v>0</v>
          </cell>
          <cell r="B6878" t="str">
            <v>0.0</v>
          </cell>
          <cell r="F6878" t="str">
            <v>0</v>
          </cell>
        </row>
        <row r="6879">
          <cell r="A6879" t="str">
            <v>0</v>
          </cell>
          <cell r="B6879" t="str">
            <v>0.0</v>
          </cell>
          <cell r="F6879" t="str">
            <v>0</v>
          </cell>
        </row>
        <row r="6880">
          <cell r="A6880" t="str">
            <v>0</v>
          </cell>
          <cell r="B6880" t="str">
            <v>0.0</v>
          </cell>
          <cell r="F6880" t="str">
            <v>0</v>
          </cell>
        </row>
        <row r="6881">
          <cell r="A6881" t="str">
            <v>0</v>
          </cell>
          <cell r="B6881" t="str">
            <v>0.0</v>
          </cell>
          <cell r="F6881" t="str">
            <v>0</v>
          </cell>
        </row>
        <row r="6882">
          <cell r="A6882" t="str">
            <v>0</v>
          </cell>
          <cell r="B6882" t="str">
            <v>0.0</v>
          </cell>
          <cell r="F6882" t="str">
            <v>0</v>
          </cell>
        </row>
        <row r="6883">
          <cell r="A6883" t="str">
            <v>0</v>
          </cell>
          <cell r="B6883" t="str">
            <v>0.0</v>
          </cell>
          <cell r="F6883" t="str">
            <v>0</v>
          </cell>
        </row>
        <row r="6884">
          <cell r="A6884" t="str">
            <v>0</v>
          </cell>
          <cell r="B6884" t="str">
            <v>0.0</v>
          </cell>
          <cell r="F6884" t="str">
            <v>0</v>
          </cell>
        </row>
        <row r="6885">
          <cell r="A6885" t="str">
            <v>0</v>
          </cell>
          <cell r="B6885" t="str">
            <v>0.0</v>
          </cell>
          <cell r="F6885" t="str">
            <v>0</v>
          </cell>
        </row>
        <row r="6886">
          <cell r="A6886" t="str">
            <v>0</v>
          </cell>
          <cell r="B6886" t="str">
            <v>0.0</v>
          </cell>
          <cell r="F6886" t="str">
            <v>0</v>
          </cell>
        </row>
        <row r="6887">
          <cell r="A6887" t="str">
            <v>0</v>
          </cell>
          <cell r="B6887" t="str">
            <v>0.0</v>
          </cell>
          <cell r="F6887" t="str">
            <v>0</v>
          </cell>
        </row>
        <row r="6888">
          <cell r="A6888" t="str">
            <v>0</v>
          </cell>
          <cell r="B6888" t="str">
            <v>0.0</v>
          </cell>
          <cell r="F6888" t="str">
            <v>0</v>
          </cell>
        </row>
        <row r="6889">
          <cell r="A6889" t="str">
            <v>0</v>
          </cell>
          <cell r="B6889" t="str">
            <v>0.0</v>
          </cell>
          <cell r="F6889" t="str">
            <v>0</v>
          </cell>
        </row>
        <row r="6890">
          <cell r="A6890" t="str">
            <v>0</v>
          </cell>
          <cell r="B6890" t="str">
            <v>0.0</v>
          </cell>
          <cell r="F6890" t="str">
            <v>0</v>
          </cell>
        </row>
        <row r="6891">
          <cell r="A6891" t="str">
            <v>0</v>
          </cell>
          <cell r="B6891" t="str">
            <v>0.0</v>
          </cell>
          <cell r="F6891" t="str">
            <v>0</v>
          </cell>
        </row>
        <row r="6892">
          <cell r="A6892" t="str">
            <v>0</v>
          </cell>
          <cell r="B6892" t="str">
            <v>0.0</v>
          </cell>
          <cell r="F6892" t="str">
            <v>0</v>
          </cell>
        </row>
        <row r="6893">
          <cell r="A6893" t="str">
            <v>0</v>
          </cell>
          <cell r="B6893" t="str">
            <v>0.0</v>
          </cell>
          <cell r="F6893" t="str">
            <v>0</v>
          </cell>
        </row>
        <row r="6894">
          <cell r="A6894" t="str">
            <v>0</v>
          </cell>
          <cell r="B6894" t="str">
            <v>0.0</v>
          </cell>
          <cell r="F6894" t="str">
            <v>0</v>
          </cell>
        </row>
        <row r="6895">
          <cell r="A6895" t="str">
            <v>0</v>
          </cell>
          <cell r="B6895" t="str">
            <v>0.0</v>
          </cell>
          <cell r="F6895" t="str">
            <v>0</v>
          </cell>
        </row>
        <row r="6896">
          <cell r="A6896" t="str">
            <v>0</v>
          </cell>
          <cell r="B6896" t="str">
            <v>0.0</v>
          </cell>
          <cell r="F6896" t="str">
            <v>0</v>
          </cell>
        </row>
        <row r="6897">
          <cell r="A6897" t="str">
            <v>0</v>
          </cell>
          <cell r="B6897" t="str">
            <v>0.0</v>
          </cell>
          <cell r="F6897" t="str">
            <v>0</v>
          </cell>
        </row>
        <row r="6898">
          <cell r="A6898" t="str">
            <v>0</v>
          </cell>
          <cell r="B6898" t="str">
            <v>0.0</v>
          </cell>
          <cell r="F6898" t="str">
            <v>0</v>
          </cell>
        </row>
        <row r="6899">
          <cell r="A6899" t="str">
            <v>0</v>
          </cell>
          <cell r="B6899" t="str">
            <v>0.0</v>
          </cell>
          <cell r="F6899" t="str">
            <v>0</v>
          </cell>
        </row>
        <row r="6900">
          <cell r="A6900" t="str">
            <v>0</v>
          </cell>
          <cell r="B6900" t="str">
            <v>0.0</v>
          </cell>
          <cell r="F6900" t="str">
            <v>0</v>
          </cell>
        </row>
        <row r="6901">
          <cell r="A6901" t="str">
            <v>0</v>
          </cell>
          <cell r="B6901" t="str">
            <v>0.0</v>
          </cell>
          <cell r="F6901" t="str">
            <v>0</v>
          </cell>
        </row>
        <row r="6902">
          <cell r="A6902" t="str">
            <v>0</v>
          </cell>
          <cell r="B6902" t="str">
            <v>0.0</v>
          </cell>
          <cell r="F6902" t="str">
            <v>0</v>
          </cell>
        </row>
        <row r="6903">
          <cell r="A6903" t="str">
            <v>0</v>
          </cell>
          <cell r="B6903" t="str">
            <v>0.0</v>
          </cell>
          <cell r="F6903" t="str">
            <v>0</v>
          </cell>
        </row>
        <row r="6904">
          <cell r="A6904" t="str">
            <v>0</v>
          </cell>
          <cell r="B6904" t="str">
            <v>0.0</v>
          </cell>
          <cell r="F6904" t="str">
            <v>0</v>
          </cell>
        </row>
        <row r="6905">
          <cell r="A6905" t="str">
            <v>0</v>
          </cell>
          <cell r="B6905" t="str">
            <v>0.0</v>
          </cell>
          <cell r="F6905" t="str">
            <v>0</v>
          </cell>
        </row>
        <row r="6906">
          <cell r="A6906" t="str">
            <v>0</v>
          </cell>
          <cell r="B6906" t="str">
            <v>0.0</v>
          </cell>
          <cell r="F6906" t="str">
            <v>0</v>
          </cell>
        </row>
        <row r="6907">
          <cell r="A6907" t="str">
            <v>0</v>
          </cell>
          <cell r="B6907" t="str">
            <v>0.0</v>
          </cell>
          <cell r="F6907" t="str">
            <v>0</v>
          </cell>
        </row>
        <row r="6908">
          <cell r="A6908" t="str">
            <v>0</v>
          </cell>
          <cell r="B6908" t="str">
            <v>0.0</v>
          </cell>
          <cell r="F6908" t="str">
            <v>0</v>
          </cell>
        </row>
        <row r="6909">
          <cell r="A6909" t="str">
            <v>0</v>
          </cell>
          <cell r="B6909" t="str">
            <v>0.0</v>
          </cell>
          <cell r="F6909" t="str">
            <v>0</v>
          </cell>
        </row>
        <row r="6910">
          <cell r="A6910" t="str">
            <v>0</v>
          </cell>
          <cell r="B6910" t="str">
            <v>0.0</v>
          </cell>
          <cell r="F6910" t="str">
            <v>0</v>
          </cell>
        </row>
        <row r="6911">
          <cell r="A6911" t="str">
            <v>0</v>
          </cell>
          <cell r="B6911" t="str">
            <v>0.0</v>
          </cell>
          <cell r="F6911" t="str">
            <v>0</v>
          </cell>
        </row>
        <row r="6912">
          <cell r="A6912" t="str">
            <v>0</v>
          </cell>
          <cell r="B6912" t="str">
            <v>0.0</v>
          </cell>
          <cell r="F6912" t="str">
            <v>0</v>
          </cell>
        </row>
        <row r="6913">
          <cell r="A6913" t="str">
            <v>0</v>
          </cell>
          <cell r="B6913" t="str">
            <v>0.0</v>
          </cell>
          <cell r="F6913" t="str">
            <v>0</v>
          </cell>
        </row>
        <row r="6914">
          <cell r="A6914" t="str">
            <v>0</v>
          </cell>
          <cell r="B6914" t="str">
            <v>0.0</v>
          </cell>
          <cell r="F6914" t="str">
            <v>0</v>
          </cell>
        </row>
        <row r="6915">
          <cell r="A6915" t="str">
            <v>0</v>
          </cell>
          <cell r="B6915" t="str">
            <v>0.0</v>
          </cell>
          <cell r="F6915" t="str">
            <v>0</v>
          </cell>
        </row>
        <row r="6916">
          <cell r="A6916" t="str">
            <v>0</v>
          </cell>
          <cell r="B6916" t="str">
            <v>0.0</v>
          </cell>
          <cell r="F6916" t="str">
            <v>0</v>
          </cell>
        </row>
        <row r="6917">
          <cell r="A6917" t="str">
            <v>0</v>
          </cell>
          <cell r="B6917" t="str">
            <v>0.0</v>
          </cell>
          <cell r="F6917" t="str">
            <v>0</v>
          </cell>
        </row>
        <row r="6918">
          <cell r="A6918" t="str">
            <v>0</v>
          </cell>
          <cell r="B6918" t="str">
            <v>0.0</v>
          </cell>
          <cell r="F6918" t="str">
            <v>0</v>
          </cell>
        </row>
        <row r="6919">
          <cell r="A6919" t="str">
            <v>0</v>
          </cell>
          <cell r="B6919" t="str">
            <v>0.0</v>
          </cell>
          <cell r="F6919" t="str">
            <v>0</v>
          </cell>
        </row>
        <row r="6920">
          <cell r="A6920" t="str">
            <v>0</v>
          </cell>
          <cell r="B6920" t="str">
            <v>0.0</v>
          </cell>
          <cell r="F6920" t="str">
            <v>0</v>
          </cell>
        </row>
        <row r="6921">
          <cell r="A6921" t="str">
            <v>0</v>
          </cell>
          <cell r="B6921" t="str">
            <v>0.0</v>
          </cell>
          <cell r="F6921" t="str">
            <v>0</v>
          </cell>
        </row>
        <row r="6922">
          <cell r="A6922" t="str">
            <v>0</v>
          </cell>
          <cell r="B6922" t="str">
            <v>0.0</v>
          </cell>
          <cell r="F6922" t="str">
            <v>0</v>
          </cell>
        </row>
        <row r="6923">
          <cell r="A6923" t="str">
            <v>0</v>
          </cell>
          <cell r="B6923" t="str">
            <v>0.0</v>
          </cell>
          <cell r="F6923" t="str">
            <v>0</v>
          </cell>
        </row>
        <row r="6924">
          <cell r="A6924" t="str">
            <v>0</v>
          </cell>
          <cell r="B6924" t="str">
            <v>0.0</v>
          </cell>
          <cell r="F6924" t="str">
            <v>0</v>
          </cell>
        </row>
        <row r="6925">
          <cell r="A6925" t="str">
            <v>0</v>
          </cell>
          <cell r="B6925" t="str">
            <v>0.0</v>
          </cell>
          <cell r="F6925" t="str">
            <v>0</v>
          </cell>
        </row>
        <row r="6926">
          <cell r="A6926" t="str">
            <v>0</v>
          </cell>
          <cell r="B6926" t="str">
            <v>0.0</v>
          </cell>
          <cell r="F6926" t="str">
            <v>0</v>
          </cell>
        </row>
        <row r="6927">
          <cell r="A6927" t="str">
            <v>0</v>
          </cell>
          <cell r="B6927" t="str">
            <v>0.0</v>
          </cell>
          <cell r="F6927" t="str">
            <v>0</v>
          </cell>
        </row>
        <row r="6928">
          <cell r="A6928" t="str">
            <v>0</v>
          </cell>
          <cell r="B6928" t="str">
            <v>0.0</v>
          </cell>
          <cell r="F6928" t="str">
            <v>0</v>
          </cell>
        </row>
        <row r="6929">
          <cell r="A6929" t="str">
            <v>0</v>
          </cell>
          <cell r="B6929" t="str">
            <v>0.0</v>
          </cell>
          <cell r="F6929" t="str">
            <v>0</v>
          </cell>
        </row>
        <row r="6930">
          <cell r="A6930" t="str">
            <v>0</v>
          </cell>
          <cell r="B6930" t="str">
            <v>0.0</v>
          </cell>
          <cell r="F6930" t="str">
            <v>0</v>
          </cell>
        </row>
        <row r="6931">
          <cell r="A6931" t="str">
            <v>0</v>
          </cell>
          <cell r="B6931" t="str">
            <v>0.0</v>
          </cell>
          <cell r="F6931" t="str">
            <v>0</v>
          </cell>
        </row>
        <row r="6932">
          <cell r="A6932" t="str">
            <v>0</v>
          </cell>
          <cell r="B6932" t="str">
            <v>0.0</v>
          </cell>
          <cell r="F6932" t="str">
            <v>0</v>
          </cell>
        </row>
        <row r="6933">
          <cell r="A6933" t="str">
            <v>0</v>
          </cell>
          <cell r="B6933" t="str">
            <v>0.0</v>
          </cell>
          <cell r="F6933" t="str">
            <v>0</v>
          </cell>
        </row>
        <row r="6934">
          <cell r="A6934" t="str">
            <v>0</v>
          </cell>
          <cell r="B6934" t="str">
            <v>0.0</v>
          </cell>
          <cell r="F6934" t="str">
            <v>0</v>
          </cell>
        </row>
        <row r="6935">
          <cell r="A6935" t="str">
            <v>0</v>
          </cell>
          <cell r="B6935" t="str">
            <v>0.0</v>
          </cell>
          <cell r="F6935" t="str">
            <v>0</v>
          </cell>
        </row>
        <row r="6936">
          <cell r="A6936" t="str">
            <v>0</v>
          </cell>
          <cell r="B6936" t="str">
            <v>0.0</v>
          </cell>
          <cell r="F6936" t="str">
            <v>0</v>
          </cell>
        </row>
        <row r="6937">
          <cell r="A6937" t="str">
            <v>0</v>
          </cell>
          <cell r="B6937" t="str">
            <v>0.0</v>
          </cell>
          <cell r="F6937" t="str">
            <v>0</v>
          </cell>
        </row>
        <row r="6938">
          <cell r="A6938" t="str">
            <v>0</v>
          </cell>
          <cell r="B6938" t="str">
            <v>0.0</v>
          </cell>
          <cell r="F6938" t="str">
            <v>0</v>
          </cell>
        </row>
        <row r="6939">
          <cell r="A6939" t="str">
            <v>0</v>
          </cell>
          <cell r="B6939" t="str">
            <v>0.0</v>
          </cell>
          <cell r="F6939" t="str">
            <v>0</v>
          </cell>
        </row>
        <row r="6940">
          <cell r="A6940" t="str">
            <v>0</v>
          </cell>
          <cell r="B6940" t="str">
            <v>0.0</v>
          </cell>
          <cell r="F6940" t="str">
            <v>0</v>
          </cell>
        </row>
        <row r="6941">
          <cell r="A6941" t="str">
            <v>0</v>
          </cell>
          <cell r="B6941" t="str">
            <v>0.0</v>
          </cell>
          <cell r="F6941" t="str">
            <v>0</v>
          </cell>
        </row>
        <row r="6942">
          <cell r="A6942" t="str">
            <v>0</v>
          </cell>
          <cell r="B6942" t="str">
            <v>0.0</v>
          </cell>
          <cell r="F6942" t="str">
            <v>0</v>
          </cell>
        </row>
        <row r="6943">
          <cell r="A6943" t="str">
            <v>0</v>
          </cell>
          <cell r="B6943" t="str">
            <v>0.0</v>
          </cell>
          <cell r="F6943" t="str">
            <v>0</v>
          </cell>
        </row>
        <row r="6944">
          <cell r="A6944" t="str">
            <v>0</v>
          </cell>
          <cell r="B6944" t="str">
            <v>0.0</v>
          </cell>
          <cell r="F6944" t="str">
            <v>0</v>
          </cell>
        </row>
        <row r="6945">
          <cell r="A6945" t="str">
            <v>0</v>
          </cell>
          <cell r="B6945" t="str">
            <v>0.0</v>
          </cell>
          <cell r="F6945" t="str">
            <v>0</v>
          </cell>
        </row>
        <row r="6946">
          <cell r="A6946" t="str">
            <v>0</v>
          </cell>
          <cell r="B6946" t="str">
            <v>0.0</v>
          </cell>
          <cell r="F6946" t="str">
            <v>0</v>
          </cell>
        </row>
        <row r="6947">
          <cell r="A6947" t="str">
            <v>0</v>
          </cell>
          <cell r="B6947" t="str">
            <v>0.0</v>
          </cell>
          <cell r="F6947" t="str">
            <v>0</v>
          </cell>
        </row>
        <row r="6948">
          <cell r="A6948" t="str">
            <v>0</v>
          </cell>
          <cell r="B6948" t="str">
            <v>0.0</v>
          </cell>
          <cell r="F6948" t="str">
            <v>0</v>
          </cell>
        </row>
        <row r="6949">
          <cell r="A6949" t="str">
            <v>0</v>
          </cell>
          <cell r="B6949" t="str">
            <v>0.0</v>
          </cell>
          <cell r="F6949" t="str">
            <v>0</v>
          </cell>
        </row>
        <row r="6950">
          <cell r="A6950" t="str">
            <v>0</v>
          </cell>
          <cell r="B6950" t="str">
            <v>0.0</v>
          </cell>
          <cell r="F6950" t="str">
            <v>0</v>
          </cell>
        </row>
        <row r="6951">
          <cell r="A6951" t="str">
            <v>0</v>
          </cell>
          <cell r="B6951" t="str">
            <v>0.0</v>
          </cell>
          <cell r="F6951" t="str">
            <v>0</v>
          </cell>
        </row>
        <row r="6952">
          <cell r="A6952" t="str">
            <v>0</v>
          </cell>
          <cell r="B6952" t="str">
            <v>0.0</v>
          </cell>
          <cell r="F6952" t="str">
            <v>0</v>
          </cell>
        </row>
        <row r="6953">
          <cell r="A6953" t="str">
            <v>0</v>
          </cell>
          <cell r="B6953" t="str">
            <v>0.0</v>
          </cell>
          <cell r="F6953" t="str">
            <v>0</v>
          </cell>
        </row>
        <row r="6954">
          <cell r="A6954" t="str">
            <v>0</v>
          </cell>
          <cell r="B6954" t="str">
            <v>0.0</v>
          </cell>
          <cell r="F6954" t="str">
            <v>0</v>
          </cell>
        </row>
        <row r="6955">
          <cell r="A6955" t="str">
            <v>0</v>
          </cell>
          <cell r="B6955" t="str">
            <v>0.0</v>
          </cell>
          <cell r="F6955" t="str">
            <v>0</v>
          </cell>
        </row>
        <row r="6956">
          <cell r="A6956" t="str">
            <v>0</v>
          </cell>
          <cell r="B6956" t="str">
            <v>0.0</v>
          </cell>
          <cell r="F6956" t="str">
            <v>0</v>
          </cell>
        </row>
        <row r="6957">
          <cell r="A6957" t="str">
            <v>0</v>
          </cell>
          <cell r="B6957" t="str">
            <v>0.0</v>
          </cell>
          <cell r="F6957" t="str">
            <v>0</v>
          </cell>
        </row>
        <row r="6958">
          <cell r="A6958" t="str">
            <v>0</v>
          </cell>
          <cell r="B6958" t="str">
            <v>0.0</v>
          </cell>
          <cell r="F6958" t="str">
            <v>0</v>
          </cell>
        </row>
        <row r="6959">
          <cell r="A6959" t="str">
            <v>0</v>
          </cell>
          <cell r="B6959" t="str">
            <v>0.0</v>
          </cell>
          <cell r="F6959" t="str">
            <v>0</v>
          </cell>
        </row>
        <row r="6960">
          <cell r="A6960" t="str">
            <v>0</v>
          </cell>
          <cell r="B6960" t="str">
            <v>0.0</v>
          </cell>
          <cell r="F6960" t="str">
            <v>0</v>
          </cell>
        </row>
        <row r="6961">
          <cell r="A6961" t="str">
            <v>0</v>
          </cell>
          <cell r="B6961" t="str">
            <v>0.0</v>
          </cell>
          <cell r="F6961" t="str">
            <v>0</v>
          </cell>
        </row>
        <row r="6962">
          <cell r="A6962" t="str">
            <v>0</v>
          </cell>
          <cell r="B6962" t="str">
            <v>0.0</v>
          </cell>
          <cell r="F6962" t="str">
            <v>0</v>
          </cell>
        </row>
        <row r="6963">
          <cell r="A6963" t="str">
            <v>0</v>
          </cell>
          <cell r="B6963" t="str">
            <v>0.0</v>
          </cell>
          <cell r="F6963" t="str">
            <v>0</v>
          </cell>
        </row>
        <row r="6964">
          <cell r="A6964" t="str">
            <v>0</v>
          </cell>
          <cell r="B6964" t="str">
            <v>0.0</v>
          </cell>
          <cell r="F6964" t="str">
            <v>0</v>
          </cell>
        </row>
        <row r="6965">
          <cell r="A6965" t="str">
            <v>0</v>
          </cell>
          <cell r="B6965" t="str">
            <v>0.0</v>
          </cell>
          <cell r="F6965" t="str">
            <v>0</v>
          </cell>
        </row>
        <row r="6966">
          <cell r="A6966" t="str">
            <v>0</v>
          </cell>
          <cell r="B6966" t="str">
            <v>0.0</v>
          </cell>
          <cell r="F6966" t="str">
            <v>0</v>
          </cell>
        </row>
        <row r="6967">
          <cell r="A6967" t="str">
            <v>0</v>
          </cell>
          <cell r="B6967" t="str">
            <v>0.0</v>
          </cell>
          <cell r="F6967" t="str">
            <v>0</v>
          </cell>
        </row>
        <row r="6968">
          <cell r="A6968" t="str">
            <v>0</v>
          </cell>
          <cell r="B6968" t="str">
            <v>0.0</v>
          </cell>
          <cell r="F6968" t="str">
            <v>0</v>
          </cell>
        </row>
        <row r="6969">
          <cell r="A6969" t="str">
            <v>0</v>
          </cell>
          <cell r="B6969" t="str">
            <v>0.0</v>
          </cell>
          <cell r="F6969" t="str">
            <v>0</v>
          </cell>
        </row>
        <row r="6970">
          <cell r="A6970" t="str">
            <v>0</v>
          </cell>
          <cell r="B6970" t="str">
            <v>0.0</v>
          </cell>
          <cell r="F6970" t="str">
            <v>0</v>
          </cell>
        </row>
        <row r="6971">
          <cell r="A6971" t="str">
            <v>0</v>
          </cell>
          <cell r="B6971" t="str">
            <v>0.0</v>
          </cell>
          <cell r="F6971" t="str">
            <v>0</v>
          </cell>
        </row>
        <row r="6972">
          <cell r="A6972" t="str">
            <v>0</v>
          </cell>
          <cell r="B6972" t="str">
            <v>0.0</v>
          </cell>
          <cell r="F6972" t="str">
            <v>0</v>
          </cell>
        </row>
        <row r="6973">
          <cell r="A6973" t="str">
            <v>0</v>
          </cell>
          <cell r="B6973" t="str">
            <v>0.0</v>
          </cell>
          <cell r="F6973" t="str">
            <v>0</v>
          </cell>
        </row>
        <row r="6974">
          <cell r="A6974" t="str">
            <v>0</v>
          </cell>
          <cell r="B6974" t="str">
            <v>0.0</v>
          </cell>
          <cell r="F6974" t="str">
            <v>0</v>
          </cell>
        </row>
        <row r="6975">
          <cell r="A6975" t="str">
            <v>0</v>
          </cell>
          <cell r="B6975" t="str">
            <v>0.0</v>
          </cell>
          <cell r="F6975" t="str">
            <v>0</v>
          </cell>
        </row>
        <row r="6976">
          <cell r="A6976" t="str">
            <v>0</v>
          </cell>
          <cell r="B6976" t="str">
            <v>0.0</v>
          </cell>
          <cell r="F6976" t="str">
            <v>0</v>
          </cell>
        </row>
        <row r="6977">
          <cell r="A6977" t="str">
            <v>0</v>
          </cell>
          <cell r="B6977" t="str">
            <v>0.0</v>
          </cell>
          <cell r="F6977" t="str">
            <v>0</v>
          </cell>
        </row>
        <row r="6978">
          <cell r="A6978" t="str">
            <v>0</v>
          </cell>
          <cell r="B6978" t="str">
            <v>0.0</v>
          </cell>
          <cell r="F6978" t="str">
            <v>0</v>
          </cell>
        </row>
        <row r="6979">
          <cell r="A6979" t="str">
            <v>0</v>
          </cell>
          <cell r="B6979" t="str">
            <v>0.0</v>
          </cell>
          <cell r="F6979" t="str">
            <v>0</v>
          </cell>
        </row>
        <row r="6980">
          <cell r="A6980" t="str">
            <v>0</v>
          </cell>
          <cell r="B6980" t="str">
            <v>0.0</v>
          </cell>
          <cell r="F6980" t="str">
            <v>0</v>
          </cell>
        </row>
        <row r="6981">
          <cell r="A6981" t="str">
            <v>0</v>
          </cell>
          <cell r="B6981" t="str">
            <v>0.0</v>
          </cell>
          <cell r="F6981" t="str">
            <v>0</v>
          </cell>
        </row>
        <row r="6982">
          <cell r="A6982" t="str">
            <v>0</v>
          </cell>
          <cell r="B6982" t="str">
            <v>0.0</v>
          </cell>
          <cell r="F6982" t="str">
            <v>0</v>
          </cell>
        </row>
        <row r="6983">
          <cell r="A6983" t="str">
            <v>0</v>
          </cell>
          <cell r="B6983" t="str">
            <v>0.0</v>
          </cell>
          <cell r="F6983" t="str">
            <v>0</v>
          </cell>
        </row>
        <row r="6984">
          <cell r="A6984" t="str">
            <v>0</v>
          </cell>
          <cell r="B6984" t="str">
            <v>0.0</v>
          </cell>
          <cell r="F6984" t="str">
            <v>0</v>
          </cell>
        </row>
        <row r="6985">
          <cell r="A6985" t="str">
            <v>0</v>
          </cell>
          <cell r="B6985" t="str">
            <v>0.0</v>
          </cell>
          <cell r="F6985" t="str">
            <v>0</v>
          </cell>
        </row>
        <row r="6986">
          <cell r="A6986" t="str">
            <v>0</v>
          </cell>
          <cell r="B6986" t="str">
            <v>0.0</v>
          </cell>
          <cell r="F6986" t="str">
            <v>0</v>
          </cell>
        </row>
        <row r="6987">
          <cell r="A6987" t="str">
            <v>0</v>
          </cell>
          <cell r="B6987" t="str">
            <v>0.0</v>
          </cell>
          <cell r="F6987" t="str">
            <v>0</v>
          </cell>
        </row>
        <row r="6988">
          <cell r="A6988" t="str">
            <v>0</v>
          </cell>
          <cell r="B6988" t="str">
            <v>0.0</v>
          </cell>
          <cell r="F6988" t="str">
            <v>0</v>
          </cell>
        </row>
        <row r="6989">
          <cell r="A6989" t="str">
            <v>0</v>
          </cell>
          <cell r="B6989" t="str">
            <v>0.0</v>
          </cell>
          <cell r="F6989" t="str">
            <v>0</v>
          </cell>
        </row>
        <row r="6990">
          <cell r="A6990" t="str">
            <v>0</v>
          </cell>
          <cell r="B6990" t="str">
            <v>0.0</v>
          </cell>
          <cell r="F6990" t="str">
            <v>0</v>
          </cell>
        </row>
        <row r="6991">
          <cell r="A6991" t="str">
            <v>0</v>
          </cell>
          <cell r="B6991" t="str">
            <v>0.0</v>
          </cell>
          <cell r="F6991" t="str">
            <v>0</v>
          </cell>
        </row>
        <row r="6992">
          <cell r="A6992" t="str">
            <v>0</v>
          </cell>
          <cell r="B6992" t="str">
            <v>0.0</v>
          </cell>
          <cell r="F6992" t="str">
            <v>0</v>
          </cell>
        </row>
        <row r="6993">
          <cell r="A6993" t="str">
            <v>0</v>
          </cell>
          <cell r="B6993" t="str">
            <v>0.0</v>
          </cell>
          <cell r="F6993" t="str">
            <v>0</v>
          </cell>
        </row>
        <row r="6994">
          <cell r="A6994" t="str">
            <v>0</v>
          </cell>
          <cell r="B6994" t="str">
            <v>0.0</v>
          </cell>
          <cell r="F6994" t="str">
            <v>0</v>
          </cell>
        </row>
        <row r="6995">
          <cell r="A6995" t="str">
            <v>0</v>
          </cell>
          <cell r="B6995" t="str">
            <v>0.0</v>
          </cell>
          <cell r="F6995" t="str">
            <v>0</v>
          </cell>
        </row>
        <row r="6996">
          <cell r="A6996" t="str">
            <v>0</v>
          </cell>
          <cell r="B6996" t="str">
            <v>0.0</v>
          </cell>
          <cell r="F6996" t="str">
            <v>0</v>
          </cell>
        </row>
        <row r="6997">
          <cell r="A6997" t="str">
            <v>0</v>
          </cell>
          <cell r="B6997" t="str">
            <v>0.0</v>
          </cell>
          <cell r="F6997" t="str">
            <v>0</v>
          </cell>
        </row>
        <row r="6998">
          <cell r="A6998" t="str">
            <v>0</v>
          </cell>
          <cell r="B6998" t="str">
            <v>0.0</v>
          </cell>
          <cell r="F6998" t="str">
            <v>0</v>
          </cell>
        </row>
        <row r="6999">
          <cell r="A6999" t="str">
            <v>0</v>
          </cell>
          <cell r="B6999" t="str">
            <v>0.0</v>
          </cell>
          <cell r="F6999" t="str">
            <v>0</v>
          </cell>
        </row>
        <row r="7000">
          <cell r="A7000" t="str">
            <v>0</v>
          </cell>
          <cell r="B7000" t="str">
            <v>0.0</v>
          </cell>
          <cell r="F7000" t="str">
            <v>0</v>
          </cell>
        </row>
        <row r="7001">
          <cell r="A7001" t="str">
            <v>0</v>
          </cell>
          <cell r="B7001" t="str">
            <v>0.0</v>
          </cell>
          <cell r="F7001" t="str">
            <v>0</v>
          </cell>
        </row>
        <row r="7002">
          <cell r="A7002" t="str">
            <v>0</v>
          </cell>
          <cell r="B7002" t="str">
            <v>0.0</v>
          </cell>
          <cell r="F7002" t="str">
            <v>0</v>
          </cell>
        </row>
        <row r="7003">
          <cell r="A7003" t="str">
            <v>0</v>
          </cell>
          <cell r="B7003" t="str">
            <v>0.0</v>
          </cell>
          <cell r="F7003" t="str">
            <v>0</v>
          </cell>
        </row>
        <row r="7004">
          <cell r="A7004" t="str">
            <v>0</v>
          </cell>
          <cell r="B7004" t="str">
            <v>0.0</v>
          </cell>
          <cell r="F7004" t="str">
            <v>0</v>
          </cell>
        </row>
        <row r="7005">
          <cell r="A7005" t="str">
            <v>0</v>
          </cell>
          <cell r="B7005" t="str">
            <v>0.0</v>
          </cell>
          <cell r="F7005" t="str">
            <v>0</v>
          </cell>
        </row>
        <row r="7006">
          <cell r="A7006" t="str">
            <v>0</v>
          </cell>
          <cell r="B7006" t="str">
            <v>0.0</v>
          </cell>
          <cell r="F7006" t="str">
            <v>0</v>
          </cell>
        </row>
        <row r="7007">
          <cell r="A7007" t="str">
            <v>0</v>
          </cell>
          <cell r="B7007" t="str">
            <v>0.0</v>
          </cell>
          <cell r="F7007" t="str">
            <v>0</v>
          </cell>
        </row>
        <row r="7008">
          <cell r="A7008" t="str">
            <v>0</v>
          </cell>
          <cell r="B7008" t="str">
            <v>0.0</v>
          </cell>
          <cell r="F7008" t="str">
            <v>0</v>
          </cell>
        </row>
        <row r="7009">
          <cell r="A7009" t="str">
            <v>0</v>
          </cell>
          <cell r="B7009" t="str">
            <v>0.0</v>
          </cell>
          <cell r="F7009" t="str">
            <v>0</v>
          </cell>
        </row>
        <row r="7010">
          <cell r="A7010" t="str">
            <v>0</v>
          </cell>
          <cell r="B7010" t="str">
            <v>0.0</v>
          </cell>
          <cell r="F7010" t="str">
            <v>0</v>
          </cell>
        </row>
        <row r="7011">
          <cell r="A7011" t="str">
            <v>0</v>
          </cell>
          <cell r="B7011" t="str">
            <v>0.0</v>
          </cell>
          <cell r="F7011" t="str">
            <v>0</v>
          </cell>
        </row>
        <row r="7012">
          <cell r="A7012" t="str">
            <v>0</v>
          </cell>
          <cell r="B7012" t="str">
            <v>0.0</v>
          </cell>
          <cell r="F7012" t="str">
            <v>0</v>
          </cell>
        </row>
        <row r="7013">
          <cell r="A7013" t="str">
            <v>0</v>
          </cell>
          <cell r="B7013" t="str">
            <v>0.0</v>
          </cell>
          <cell r="F7013" t="str">
            <v>0</v>
          </cell>
        </row>
        <row r="7014">
          <cell r="A7014" t="str">
            <v>0</v>
          </cell>
          <cell r="B7014" t="str">
            <v>0.0</v>
          </cell>
          <cell r="F7014" t="str">
            <v>0</v>
          </cell>
        </row>
        <row r="7015">
          <cell r="A7015" t="str">
            <v>0</v>
          </cell>
          <cell r="B7015" t="str">
            <v>0.0</v>
          </cell>
          <cell r="F7015" t="str">
            <v>0</v>
          </cell>
        </row>
        <row r="7016">
          <cell r="A7016" t="str">
            <v>0</v>
          </cell>
          <cell r="B7016" t="str">
            <v>0.0</v>
          </cell>
          <cell r="F7016" t="str">
            <v>0</v>
          </cell>
        </row>
        <row r="7017">
          <cell r="A7017" t="str">
            <v>0</v>
          </cell>
          <cell r="B7017" t="str">
            <v>0.0</v>
          </cell>
          <cell r="F7017" t="str">
            <v>0</v>
          </cell>
        </row>
        <row r="7018">
          <cell r="A7018" t="str">
            <v>0</v>
          </cell>
          <cell r="B7018" t="str">
            <v>0.0</v>
          </cell>
          <cell r="F7018" t="str">
            <v>0</v>
          </cell>
        </row>
        <row r="7019">
          <cell r="A7019" t="str">
            <v>0</v>
          </cell>
          <cell r="B7019" t="str">
            <v>0.0</v>
          </cell>
          <cell r="F7019" t="str">
            <v>0</v>
          </cell>
        </row>
        <row r="7020">
          <cell r="A7020" t="str">
            <v>0</v>
          </cell>
          <cell r="B7020" t="str">
            <v>0.0</v>
          </cell>
          <cell r="F7020" t="str">
            <v>0</v>
          </cell>
        </row>
        <row r="7021">
          <cell r="A7021" t="str">
            <v>0</v>
          </cell>
          <cell r="B7021" t="str">
            <v>0.0</v>
          </cell>
          <cell r="F7021" t="str">
            <v>0</v>
          </cell>
        </row>
        <row r="7022">
          <cell r="A7022" t="str">
            <v>0</v>
          </cell>
          <cell r="B7022" t="str">
            <v>0.0</v>
          </cell>
          <cell r="F7022" t="str">
            <v>0</v>
          </cell>
        </row>
        <row r="7023">
          <cell r="A7023" t="str">
            <v>0</v>
          </cell>
          <cell r="B7023" t="str">
            <v>0.0</v>
          </cell>
          <cell r="F7023" t="str">
            <v>0</v>
          </cell>
        </row>
        <row r="7024">
          <cell r="A7024" t="str">
            <v>0</v>
          </cell>
          <cell r="B7024" t="str">
            <v>0.0</v>
          </cell>
          <cell r="F7024" t="str">
            <v>0</v>
          </cell>
        </row>
        <row r="7025">
          <cell r="A7025" t="str">
            <v>0</v>
          </cell>
          <cell r="B7025" t="str">
            <v>0.0</v>
          </cell>
          <cell r="F7025" t="str">
            <v>0</v>
          </cell>
        </row>
        <row r="7026">
          <cell r="A7026" t="str">
            <v>0</v>
          </cell>
          <cell r="B7026" t="str">
            <v>0.0</v>
          </cell>
          <cell r="F7026" t="str">
            <v>0</v>
          </cell>
        </row>
        <row r="7027">
          <cell r="A7027" t="str">
            <v>0</v>
          </cell>
          <cell r="B7027" t="str">
            <v>0.0</v>
          </cell>
          <cell r="F7027" t="str">
            <v>0</v>
          </cell>
        </row>
        <row r="7028">
          <cell r="A7028" t="str">
            <v>0</v>
          </cell>
          <cell r="B7028" t="str">
            <v>0.0</v>
          </cell>
          <cell r="F7028" t="str">
            <v>0</v>
          </cell>
        </row>
        <row r="7029">
          <cell r="A7029" t="str">
            <v>0</v>
          </cell>
          <cell r="B7029" t="str">
            <v>0.0</v>
          </cell>
          <cell r="F7029" t="str">
            <v>0</v>
          </cell>
        </row>
        <row r="7030">
          <cell r="A7030" t="str">
            <v>0</v>
          </cell>
          <cell r="B7030" t="str">
            <v>0.0</v>
          </cell>
          <cell r="F7030" t="str">
            <v>0</v>
          </cell>
        </row>
        <row r="7031">
          <cell r="A7031" t="str">
            <v>0</v>
          </cell>
          <cell r="B7031" t="str">
            <v>0.0</v>
          </cell>
          <cell r="F7031" t="str">
            <v>0</v>
          </cell>
        </row>
        <row r="7032">
          <cell r="A7032" t="str">
            <v>0</v>
          </cell>
          <cell r="B7032" t="str">
            <v>0.0</v>
          </cell>
          <cell r="F7032" t="str">
            <v>0</v>
          </cell>
        </row>
        <row r="7033">
          <cell r="A7033" t="str">
            <v>0</v>
          </cell>
          <cell r="B7033" t="str">
            <v>0.0</v>
          </cell>
          <cell r="F7033" t="str">
            <v>0</v>
          </cell>
        </row>
        <row r="7034">
          <cell r="A7034" t="str">
            <v>0</v>
          </cell>
          <cell r="B7034" t="str">
            <v>0.0</v>
          </cell>
          <cell r="F7034" t="str">
            <v>0</v>
          </cell>
        </row>
        <row r="7035">
          <cell r="A7035" t="str">
            <v>0</v>
          </cell>
          <cell r="B7035" t="str">
            <v>0.0</v>
          </cell>
          <cell r="F7035" t="str">
            <v>0</v>
          </cell>
        </row>
        <row r="7036">
          <cell r="A7036" t="str">
            <v>0</v>
          </cell>
          <cell r="B7036" t="str">
            <v>0.0</v>
          </cell>
          <cell r="F7036" t="str">
            <v>0</v>
          </cell>
        </row>
        <row r="7037">
          <cell r="A7037" t="str">
            <v>0</v>
          </cell>
          <cell r="B7037" t="str">
            <v>0.0</v>
          </cell>
          <cell r="F7037" t="str">
            <v>0</v>
          </cell>
        </row>
        <row r="7038">
          <cell r="A7038" t="str">
            <v>0</v>
          </cell>
          <cell r="B7038" t="str">
            <v>0.0</v>
          </cell>
          <cell r="F7038" t="str">
            <v>0</v>
          </cell>
        </row>
        <row r="7039">
          <cell r="A7039" t="str">
            <v>0</v>
          </cell>
          <cell r="B7039" t="str">
            <v>0.0</v>
          </cell>
          <cell r="F7039" t="str">
            <v>0</v>
          </cell>
        </row>
        <row r="7040">
          <cell r="A7040" t="str">
            <v>0</v>
          </cell>
          <cell r="B7040" t="str">
            <v>0.0</v>
          </cell>
          <cell r="F7040" t="str">
            <v>0</v>
          </cell>
        </row>
        <row r="7041">
          <cell r="A7041" t="str">
            <v>0</v>
          </cell>
          <cell r="B7041" t="str">
            <v>0.0</v>
          </cell>
          <cell r="F7041" t="str">
            <v>0</v>
          </cell>
        </row>
        <row r="7042">
          <cell r="A7042" t="str">
            <v>0</v>
          </cell>
          <cell r="B7042" t="str">
            <v>0.0</v>
          </cell>
          <cell r="F7042" t="str">
            <v>0</v>
          </cell>
        </row>
        <row r="7043">
          <cell r="A7043" t="str">
            <v>0</v>
          </cell>
          <cell r="B7043" t="str">
            <v>0.0</v>
          </cell>
          <cell r="F7043" t="str">
            <v>0</v>
          </cell>
        </row>
        <row r="7044">
          <cell r="A7044" t="str">
            <v>0</v>
          </cell>
          <cell r="B7044" t="str">
            <v>0.0</v>
          </cell>
          <cell r="F7044" t="str">
            <v>0</v>
          </cell>
        </row>
        <row r="7045">
          <cell r="A7045" t="str">
            <v>0</v>
          </cell>
          <cell r="B7045" t="str">
            <v>0.0</v>
          </cell>
          <cell r="F7045" t="str">
            <v>0</v>
          </cell>
        </row>
        <row r="7046">
          <cell r="A7046" t="str">
            <v>0</v>
          </cell>
          <cell r="B7046" t="str">
            <v>0.0</v>
          </cell>
          <cell r="F7046" t="str">
            <v>0</v>
          </cell>
        </row>
        <row r="7047">
          <cell r="A7047" t="str">
            <v>0</v>
          </cell>
          <cell r="B7047" t="str">
            <v>0.0</v>
          </cell>
          <cell r="F7047" t="str">
            <v>0</v>
          </cell>
        </row>
        <row r="7048">
          <cell r="A7048" t="str">
            <v>0</v>
          </cell>
          <cell r="B7048" t="str">
            <v>0.0</v>
          </cell>
          <cell r="F7048" t="str">
            <v>0</v>
          </cell>
        </row>
        <row r="7049">
          <cell r="A7049" t="str">
            <v>0</v>
          </cell>
          <cell r="B7049" t="str">
            <v>0.0</v>
          </cell>
          <cell r="F7049" t="str">
            <v>0</v>
          </cell>
        </row>
        <row r="7050">
          <cell r="A7050" t="str">
            <v>0</v>
          </cell>
          <cell r="B7050" t="str">
            <v>0.0</v>
          </cell>
          <cell r="F7050" t="str">
            <v>0</v>
          </cell>
        </row>
        <row r="7051">
          <cell r="A7051" t="str">
            <v>0</v>
          </cell>
          <cell r="B7051" t="str">
            <v>0.0</v>
          </cell>
          <cell r="F7051" t="str">
            <v>0</v>
          </cell>
        </row>
        <row r="7052">
          <cell r="A7052" t="str">
            <v>0</v>
          </cell>
          <cell r="B7052" t="str">
            <v>0.0</v>
          </cell>
          <cell r="F7052" t="str">
            <v>0</v>
          </cell>
        </row>
        <row r="7053">
          <cell r="A7053" t="str">
            <v>0</v>
          </cell>
          <cell r="B7053" t="str">
            <v>0.0</v>
          </cell>
          <cell r="F7053" t="str">
            <v>0</v>
          </cell>
        </row>
        <row r="7054">
          <cell r="A7054" t="str">
            <v>0</v>
          </cell>
          <cell r="B7054" t="str">
            <v>0.0</v>
          </cell>
          <cell r="F7054" t="str">
            <v>0</v>
          </cell>
        </row>
        <row r="7055">
          <cell r="A7055" t="str">
            <v>0</v>
          </cell>
          <cell r="B7055" t="str">
            <v>0.0</v>
          </cell>
          <cell r="F7055" t="str">
            <v>0</v>
          </cell>
        </row>
        <row r="7056">
          <cell r="A7056" t="str">
            <v>0</v>
          </cell>
          <cell r="B7056" t="str">
            <v>0.0</v>
          </cell>
          <cell r="F7056" t="str">
            <v>0</v>
          </cell>
        </row>
        <row r="7057">
          <cell r="A7057" t="str">
            <v>0</v>
          </cell>
          <cell r="B7057" t="str">
            <v>0.0</v>
          </cell>
          <cell r="F7057" t="str">
            <v>0</v>
          </cell>
        </row>
        <row r="7058">
          <cell r="A7058" t="str">
            <v>0</v>
          </cell>
          <cell r="B7058" t="str">
            <v>0.0</v>
          </cell>
          <cell r="F7058" t="str">
            <v>0</v>
          </cell>
        </row>
        <row r="7059">
          <cell r="A7059" t="str">
            <v>0</v>
          </cell>
          <cell r="B7059" t="str">
            <v>0.0</v>
          </cell>
          <cell r="F7059" t="str">
            <v>0</v>
          </cell>
        </row>
        <row r="7060">
          <cell r="A7060" t="str">
            <v>0</v>
          </cell>
          <cell r="B7060" t="str">
            <v>0.0</v>
          </cell>
          <cell r="F7060" t="str">
            <v>0</v>
          </cell>
        </row>
        <row r="7061">
          <cell r="A7061" t="str">
            <v>0</v>
          </cell>
          <cell r="B7061" t="str">
            <v>0.0</v>
          </cell>
          <cell r="F7061" t="str">
            <v>0</v>
          </cell>
        </row>
        <row r="7062">
          <cell r="A7062" t="str">
            <v>0</v>
          </cell>
          <cell r="B7062" t="str">
            <v>0.0</v>
          </cell>
          <cell r="F7062" t="str">
            <v>0</v>
          </cell>
        </row>
        <row r="7063">
          <cell r="A7063" t="str">
            <v>0</v>
          </cell>
          <cell r="B7063" t="str">
            <v>0.0</v>
          </cell>
          <cell r="F7063" t="str">
            <v>0</v>
          </cell>
        </row>
        <row r="7064">
          <cell r="A7064" t="str">
            <v>0</v>
          </cell>
          <cell r="B7064" t="str">
            <v>0.0</v>
          </cell>
          <cell r="F7064" t="str">
            <v>0</v>
          </cell>
        </row>
        <row r="7065">
          <cell r="A7065" t="str">
            <v>0</v>
          </cell>
          <cell r="B7065" t="str">
            <v>0.0</v>
          </cell>
          <cell r="F7065" t="str">
            <v>0</v>
          </cell>
        </row>
        <row r="7066">
          <cell r="A7066" t="str">
            <v>0</v>
          </cell>
          <cell r="B7066" t="str">
            <v>0.0</v>
          </cell>
          <cell r="F7066" t="str">
            <v>0</v>
          </cell>
        </row>
        <row r="7067">
          <cell r="A7067" t="str">
            <v>0</v>
          </cell>
          <cell r="B7067" t="str">
            <v>0.0</v>
          </cell>
          <cell r="F7067" t="str">
            <v>0</v>
          </cell>
        </row>
        <row r="7068">
          <cell r="A7068" t="str">
            <v>0</v>
          </cell>
          <cell r="B7068" t="str">
            <v>0.0</v>
          </cell>
          <cell r="F7068" t="str">
            <v>0</v>
          </cell>
        </row>
        <row r="7069">
          <cell r="A7069" t="str">
            <v>0</v>
          </cell>
          <cell r="B7069" t="str">
            <v>0.0</v>
          </cell>
          <cell r="F7069" t="str">
            <v>0</v>
          </cell>
        </row>
        <row r="7070">
          <cell r="A7070" t="str">
            <v>0</v>
          </cell>
          <cell r="B7070" t="str">
            <v>0.0</v>
          </cell>
          <cell r="F7070" t="str">
            <v>0</v>
          </cell>
        </row>
        <row r="7071">
          <cell r="A7071" t="str">
            <v>0</v>
          </cell>
          <cell r="B7071" t="str">
            <v>0.0</v>
          </cell>
          <cell r="F7071" t="str">
            <v>0</v>
          </cell>
        </row>
        <row r="7072">
          <cell r="A7072" t="str">
            <v>0</v>
          </cell>
          <cell r="B7072" t="str">
            <v>0.0</v>
          </cell>
          <cell r="F7072" t="str">
            <v>0</v>
          </cell>
        </row>
        <row r="7073">
          <cell r="A7073" t="str">
            <v>0</v>
          </cell>
          <cell r="B7073" t="str">
            <v>0.0</v>
          </cell>
          <cell r="F7073" t="str">
            <v>0</v>
          </cell>
        </row>
        <row r="7074">
          <cell r="A7074" t="str">
            <v>0</v>
          </cell>
          <cell r="B7074" t="str">
            <v>0.0</v>
          </cell>
          <cell r="F7074" t="str">
            <v>0</v>
          </cell>
        </row>
        <row r="7075">
          <cell r="A7075" t="str">
            <v>0</v>
          </cell>
          <cell r="B7075" t="str">
            <v>0.0</v>
          </cell>
          <cell r="F7075" t="str">
            <v>0</v>
          </cell>
        </row>
        <row r="7076">
          <cell r="A7076" t="str">
            <v>0</v>
          </cell>
          <cell r="B7076" t="str">
            <v>0.0</v>
          </cell>
          <cell r="F7076" t="str">
            <v>0</v>
          </cell>
        </row>
        <row r="7077">
          <cell r="A7077" t="str">
            <v>0</v>
          </cell>
          <cell r="B7077" t="str">
            <v>0.0</v>
          </cell>
          <cell r="F7077" t="str">
            <v>0</v>
          </cell>
        </row>
        <row r="7078">
          <cell r="A7078" t="str">
            <v>0</v>
          </cell>
          <cell r="B7078" t="str">
            <v>0.0</v>
          </cell>
          <cell r="F7078" t="str">
            <v>0</v>
          </cell>
        </row>
        <row r="7079">
          <cell r="A7079" t="str">
            <v>0</v>
          </cell>
          <cell r="B7079" t="str">
            <v>0.0</v>
          </cell>
          <cell r="F7079" t="str">
            <v>0</v>
          </cell>
        </row>
        <row r="7080">
          <cell r="A7080" t="str">
            <v>0</v>
          </cell>
          <cell r="B7080" t="str">
            <v>0.0</v>
          </cell>
          <cell r="F7080" t="str">
            <v>0</v>
          </cell>
        </row>
        <row r="7081">
          <cell r="A7081" t="str">
            <v>0</v>
          </cell>
          <cell r="B7081" t="str">
            <v>0.0</v>
          </cell>
          <cell r="F7081" t="str">
            <v>0</v>
          </cell>
        </row>
        <row r="7082">
          <cell r="A7082" t="str">
            <v>0</v>
          </cell>
          <cell r="B7082" t="str">
            <v>0.0</v>
          </cell>
          <cell r="F7082" t="str">
            <v>0</v>
          </cell>
        </row>
        <row r="7083">
          <cell r="A7083" t="str">
            <v>0</v>
          </cell>
          <cell r="B7083" t="str">
            <v>0.0</v>
          </cell>
          <cell r="F7083" t="str">
            <v>0</v>
          </cell>
        </row>
        <row r="7084">
          <cell r="A7084" t="str">
            <v>0</v>
          </cell>
          <cell r="B7084" t="str">
            <v>0.0</v>
          </cell>
          <cell r="F7084" t="str">
            <v>0</v>
          </cell>
        </row>
        <row r="7085">
          <cell r="A7085" t="str">
            <v>0</v>
          </cell>
          <cell r="B7085" t="str">
            <v>0.0</v>
          </cell>
          <cell r="F7085" t="str">
            <v>0</v>
          </cell>
        </row>
        <row r="7086">
          <cell r="A7086" t="str">
            <v>0</v>
          </cell>
          <cell r="B7086" t="str">
            <v>0.0</v>
          </cell>
          <cell r="F7086" t="str">
            <v>0</v>
          </cell>
        </row>
        <row r="7087">
          <cell r="A7087" t="str">
            <v>0</v>
          </cell>
          <cell r="B7087" t="str">
            <v>0.0</v>
          </cell>
          <cell r="F7087" t="str">
            <v>0</v>
          </cell>
        </row>
        <row r="7088">
          <cell r="A7088" t="str">
            <v>0</v>
          </cell>
          <cell r="B7088" t="str">
            <v>0.0</v>
          </cell>
          <cell r="F7088" t="str">
            <v>0</v>
          </cell>
        </row>
        <row r="7089">
          <cell r="A7089" t="str">
            <v>0</v>
          </cell>
          <cell r="B7089" t="str">
            <v>0.0</v>
          </cell>
          <cell r="F7089" t="str">
            <v>0</v>
          </cell>
        </row>
        <row r="7090">
          <cell r="A7090" t="str">
            <v>0</v>
          </cell>
          <cell r="B7090" t="str">
            <v>0.0</v>
          </cell>
          <cell r="F7090" t="str">
            <v>0</v>
          </cell>
        </row>
        <row r="7091">
          <cell r="A7091" t="str">
            <v>0</v>
          </cell>
          <cell r="B7091" t="str">
            <v>0.0</v>
          </cell>
          <cell r="F7091" t="str">
            <v>0</v>
          </cell>
        </row>
        <row r="7092">
          <cell r="A7092" t="str">
            <v>0</v>
          </cell>
          <cell r="B7092" t="str">
            <v>0.0</v>
          </cell>
          <cell r="F7092" t="str">
            <v>0</v>
          </cell>
        </row>
        <row r="7093">
          <cell r="A7093" t="str">
            <v>0</v>
          </cell>
          <cell r="B7093" t="str">
            <v>0.0</v>
          </cell>
          <cell r="F7093" t="str">
            <v>0</v>
          </cell>
        </row>
        <row r="7094">
          <cell r="A7094" t="str">
            <v>0</v>
          </cell>
          <cell r="B7094" t="str">
            <v>0.0</v>
          </cell>
          <cell r="F7094" t="str">
            <v>0</v>
          </cell>
        </row>
        <row r="7095">
          <cell r="A7095" t="str">
            <v>0</v>
          </cell>
          <cell r="B7095" t="str">
            <v>0.0</v>
          </cell>
          <cell r="F7095" t="str">
            <v>0</v>
          </cell>
        </row>
        <row r="7096">
          <cell r="A7096" t="str">
            <v>0</v>
          </cell>
          <cell r="B7096" t="str">
            <v>0.0</v>
          </cell>
          <cell r="F7096" t="str">
            <v>0</v>
          </cell>
        </row>
        <row r="7097">
          <cell r="A7097" t="str">
            <v>0</v>
          </cell>
          <cell r="B7097" t="str">
            <v>0.0</v>
          </cell>
          <cell r="F7097" t="str">
            <v>0</v>
          </cell>
        </row>
        <row r="7098">
          <cell r="A7098" t="str">
            <v>0</v>
          </cell>
          <cell r="B7098" t="str">
            <v>0.0</v>
          </cell>
          <cell r="F7098" t="str">
            <v>0</v>
          </cell>
        </row>
        <row r="7099">
          <cell r="A7099" t="str">
            <v>0</v>
          </cell>
          <cell r="B7099" t="str">
            <v>0.0</v>
          </cell>
          <cell r="F7099" t="str">
            <v>0</v>
          </cell>
        </row>
        <row r="7100">
          <cell r="A7100" t="str">
            <v>0</v>
          </cell>
          <cell r="B7100" t="str">
            <v>0.0</v>
          </cell>
          <cell r="F7100" t="str">
            <v>0</v>
          </cell>
        </row>
        <row r="7101">
          <cell r="A7101" t="str">
            <v>0</v>
          </cell>
          <cell r="B7101" t="str">
            <v>0.0</v>
          </cell>
          <cell r="F7101" t="str">
            <v>0</v>
          </cell>
        </row>
        <row r="7102">
          <cell r="A7102" t="str">
            <v>0</v>
          </cell>
          <cell r="B7102" t="str">
            <v>0.0</v>
          </cell>
          <cell r="F7102" t="str">
            <v>0</v>
          </cell>
        </row>
        <row r="7103">
          <cell r="A7103" t="str">
            <v>0</v>
          </cell>
          <cell r="B7103" t="str">
            <v>0.0</v>
          </cell>
          <cell r="F7103" t="str">
            <v>0</v>
          </cell>
        </row>
        <row r="7104">
          <cell r="A7104" t="str">
            <v>0</v>
          </cell>
          <cell r="B7104" t="str">
            <v>0.0</v>
          </cell>
          <cell r="F7104" t="str">
            <v>0</v>
          </cell>
        </row>
        <row r="7105">
          <cell r="A7105" t="str">
            <v>0</v>
          </cell>
          <cell r="B7105" t="str">
            <v>0.0</v>
          </cell>
          <cell r="F7105" t="str">
            <v>0</v>
          </cell>
        </row>
        <row r="7106">
          <cell r="A7106" t="str">
            <v>0</v>
          </cell>
          <cell r="B7106" t="str">
            <v>0.0</v>
          </cell>
          <cell r="F7106" t="str">
            <v>0</v>
          </cell>
        </row>
        <row r="7107">
          <cell r="A7107" t="str">
            <v>0</v>
          </cell>
          <cell r="B7107" t="str">
            <v>0.0</v>
          </cell>
          <cell r="F7107" t="str">
            <v>0</v>
          </cell>
        </row>
        <row r="7108">
          <cell r="A7108" t="str">
            <v>0</v>
          </cell>
          <cell r="B7108" t="str">
            <v>0.0</v>
          </cell>
          <cell r="F7108" t="str">
            <v>0</v>
          </cell>
        </row>
        <row r="7109">
          <cell r="A7109" t="str">
            <v>0</v>
          </cell>
          <cell r="B7109" t="str">
            <v>0.0</v>
          </cell>
          <cell r="F7109" t="str">
            <v>0</v>
          </cell>
        </row>
        <row r="7110">
          <cell r="A7110" t="str">
            <v>0</v>
          </cell>
          <cell r="B7110" t="str">
            <v>0.0</v>
          </cell>
          <cell r="F7110" t="str">
            <v>0</v>
          </cell>
        </row>
        <row r="7111">
          <cell r="A7111" t="str">
            <v>0</v>
          </cell>
          <cell r="B7111" t="str">
            <v>0.0</v>
          </cell>
          <cell r="F7111" t="str">
            <v>0</v>
          </cell>
        </row>
        <row r="7112">
          <cell r="A7112" t="str">
            <v>0</v>
          </cell>
          <cell r="B7112" t="str">
            <v>0.0</v>
          </cell>
          <cell r="F7112" t="str">
            <v>0</v>
          </cell>
        </row>
        <row r="7113">
          <cell r="A7113" t="str">
            <v>0</v>
          </cell>
          <cell r="B7113" t="str">
            <v>0.0</v>
          </cell>
          <cell r="F7113" t="str">
            <v>0</v>
          </cell>
        </row>
        <row r="7114">
          <cell r="A7114" t="str">
            <v>0</v>
          </cell>
          <cell r="B7114" t="str">
            <v>0.0</v>
          </cell>
          <cell r="F7114" t="str">
            <v>0</v>
          </cell>
        </row>
        <row r="7115">
          <cell r="A7115" t="str">
            <v>0</v>
          </cell>
          <cell r="B7115" t="str">
            <v>0.0</v>
          </cell>
          <cell r="F7115" t="str">
            <v>0</v>
          </cell>
        </row>
        <row r="7116">
          <cell r="A7116" t="str">
            <v>0</v>
          </cell>
          <cell r="B7116" t="str">
            <v>0.0</v>
          </cell>
          <cell r="F7116" t="str">
            <v>0</v>
          </cell>
        </row>
        <row r="7117">
          <cell r="A7117" t="str">
            <v>0</v>
          </cell>
          <cell r="B7117" t="str">
            <v>0.0</v>
          </cell>
          <cell r="F7117" t="str">
            <v>0</v>
          </cell>
        </row>
        <row r="7118">
          <cell r="A7118" t="str">
            <v>0</v>
          </cell>
          <cell r="B7118" t="str">
            <v>0.0</v>
          </cell>
          <cell r="F7118" t="str">
            <v>0</v>
          </cell>
        </row>
        <row r="7119">
          <cell r="A7119" t="str">
            <v>0</v>
          </cell>
          <cell r="B7119" t="str">
            <v>0.0</v>
          </cell>
          <cell r="F7119" t="str">
            <v>0</v>
          </cell>
        </row>
        <row r="7120">
          <cell r="A7120" t="str">
            <v>0</v>
          </cell>
          <cell r="B7120" t="str">
            <v>0.0</v>
          </cell>
          <cell r="F7120" t="str">
            <v>0</v>
          </cell>
        </row>
        <row r="7121">
          <cell r="A7121" t="str">
            <v>0</v>
          </cell>
          <cell r="B7121" t="str">
            <v>0.0</v>
          </cell>
          <cell r="F7121" t="str">
            <v>0</v>
          </cell>
        </row>
        <row r="7122">
          <cell r="A7122" t="str">
            <v>0</v>
          </cell>
          <cell r="B7122" t="str">
            <v>0.0</v>
          </cell>
          <cell r="F7122" t="str">
            <v>0</v>
          </cell>
        </row>
        <row r="7123">
          <cell r="A7123" t="str">
            <v>0</v>
          </cell>
          <cell r="B7123" t="str">
            <v>0.0</v>
          </cell>
          <cell r="F7123" t="str">
            <v>0</v>
          </cell>
        </row>
        <row r="7124">
          <cell r="A7124" t="str">
            <v>0</v>
          </cell>
          <cell r="B7124" t="str">
            <v>0.0</v>
          </cell>
          <cell r="F7124" t="str">
            <v>0</v>
          </cell>
        </row>
        <row r="7125">
          <cell r="A7125" t="str">
            <v>0</v>
          </cell>
          <cell r="B7125" t="str">
            <v>0.0</v>
          </cell>
          <cell r="F7125" t="str">
            <v>0</v>
          </cell>
        </row>
        <row r="7126">
          <cell r="A7126" t="str">
            <v>0</v>
          </cell>
          <cell r="B7126" t="str">
            <v>0.0</v>
          </cell>
          <cell r="F7126" t="str">
            <v>0</v>
          </cell>
        </row>
        <row r="7127">
          <cell r="A7127" t="str">
            <v>0</v>
          </cell>
          <cell r="B7127" t="str">
            <v>0.0</v>
          </cell>
          <cell r="F7127" t="str">
            <v>0</v>
          </cell>
        </row>
        <row r="7128">
          <cell r="A7128" t="str">
            <v>0</v>
          </cell>
          <cell r="B7128" t="str">
            <v>0.0</v>
          </cell>
          <cell r="F7128" t="str">
            <v>0</v>
          </cell>
        </row>
        <row r="7129">
          <cell r="A7129" t="str">
            <v>0</v>
          </cell>
          <cell r="B7129" t="str">
            <v>0.0</v>
          </cell>
          <cell r="F7129" t="str">
            <v>0</v>
          </cell>
        </row>
        <row r="7130">
          <cell r="A7130" t="str">
            <v>0</v>
          </cell>
          <cell r="B7130" t="str">
            <v>0.0</v>
          </cell>
          <cell r="F7130" t="str">
            <v>0</v>
          </cell>
        </row>
        <row r="7131">
          <cell r="A7131" t="str">
            <v>0</v>
          </cell>
          <cell r="B7131" t="str">
            <v>0.0</v>
          </cell>
          <cell r="F7131" t="str">
            <v>0</v>
          </cell>
        </row>
        <row r="7132">
          <cell r="A7132" t="str">
            <v>0</v>
          </cell>
          <cell r="B7132" t="str">
            <v>0.0</v>
          </cell>
          <cell r="F7132" t="str">
            <v>0</v>
          </cell>
        </row>
        <row r="7133">
          <cell r="A7133" t="str">
            <v>0</v>
          </cell>
          <cell r="B7133" t="str">
            <v>0.0</v>
          </cell>
          <cell r="F7133" t="str">
            <v>0</v>
          </cell>
        </row>
        <row r="7134">
          <cell r="A7134" t="str">
            <v>0</v>
          </cell>
          <cell r="B7134" t="str">
            <v>0.0</v>
          </cell>
          <cell r="F7134" t="str">
            <v>0</v>
          </cell>
        </row>
        <row r="7135">
          <cell r="A7135" t="str">
            <v>0</v>
          </cell>
          <cell r="B7135" t="str">
            <v>0.0</v>
          </cell>
          <cell r="F7135" t="str">
            <v>0</v>
          </cell>
        </row>
        <row r="7136">
          <cell r="A7136" t="str">
            <v>0</v>
          </cell>
          <cell r="B7136" t="str">
            <v>0.0</v>
          </cell>
          <cell r="F7136" t="str">
            <v>0</v>
          </cell>
        </row>
        <row r="7137">
          <cell r="A7137" t="str">
            <v>0</v>
          </cell>
          <cell r="B7137" t="str">
            <v>0.0</v>
          </cell>
          <cell r="F7137" t="str">
            <v>0</v>
          </cell>
        </row>
        <row r="7138">
          <cell r="A7138" t="str">
            <v>0</v>
          </cell>
          <cell r="B7138" t="str">
            <v>0.0</v>
          </cell>
          <cell r="F7138" t="str">
            <v>0</v>
          </cell>
        </row>
        <row r="7139">
          <cell r="A7139" t="str">
            <v>0</v>
          </cell>
          <cell r="B7139" t="str">
            <v>0.0</v>
          </cell>
          <cell r="F7139" t="str">
            <v>0</v>
          </cell>
        </row>
        <row r="7140">
          <cell r="A7140" t="str">
            <v>0</v>
          </cell>
          <cell r="B7140" t="str">
            <v>0.0</v>
          </cell>
          <cell r="F7140" t="str">
            <v>0</v>
          </cell>
        </row>
        <row r="7141">
          <cell r="A7141" t="str">
            <v>0</v>
          </cell>
          <cell r="B7141" t="str">
            <v>0.0</v>
          </cell>
          <cell r="F7141" t="str">
            <v>0</v>
          </cell>
        </row>
        <row r="7142">
          <cell r="A7142" t="str">
            <v>0</v>
          </cell>
          <cell r="B7142" t="str">
            <v>0.0</v>
          </cell>
          <cell r="F7142" t="str">
            <v>0</v>
          </cell>
        </row>
        <row r="7143">
          <cell r="A7143" t="str">
            <v>0</v>
          </cell>
          <cell r="B7143" t="str">
            <v>0.0</v>
          </cell>
          <cell r="F7143" t="str">
            <v>0</v>
          </cell>
        </row>
        <row r="7144">
          <cell r="A7144" t="str">
            <v>0</v>
          </cell>
          <cell r="B7144" t="str">
            <v>0.0</v>
          </cell>
          <cell r="F7144" t="str">
            <v>0</v>
          </cell>
        </row>
        <row r="7145">
          <cell r="A7145" t="str">
            <v>0</v>
          </cell>
          <cell r="B7145" t="str">
            <v>0.0</v>
          </cell>
          <cell r="F7145" t="str">
            <v>0</v>
          </cell>
        </row>
        <row r="7146">
          <cell r="A7146" t="str">
            <v>0</v>
          </cell>
          <cell r="B7146" t="str">
            <v>0.0</v>
          </cell>
          <cell r="F7146" t="str">
            <v>0</v>
          </cell>
        </row>
        <row r="7147">
          <cell r="A7147" t="str">
            <v>0</v>
          </cell>
          <cell r="B7147" t="str">
            <v>0.0</v>
          </cell>
          <cell r="F7147" t="str">
            <v>0</v>
          </cell>
        </row>
        <row r="7148">
          <cell r="A7148" t="str">
            <v>0</v>
          </cell>
          <cell r="B7148" t="str">
            <v>0.0</v>
          </cell>
          <cell r="F7148" t="str">
            <v>0</v>
          </cell>
        </row>
        <row r="7149">
          <cell r="A7149" t="str">
            <v>0</v>
          </cell>
          <cell r="B7149" t="str">
            <v>0.0</v>
          </cell>
          <cell r="F7149" t="str">
            <v>0</v>
          </cell>
        </row>
        <row r="7150">
          <cell r="A7150" t="str">
            <v>0</v>
          </cell>
          <cell r="B7150" t="str">
            <v>0.0</v>
          </cell>
          <cell r="F7150" t="str">
            <v>0</v>
          </cell>
        </row>
        <row r="7151">
          <cell r="A7151" t="str">
            <v>0</v>
          </cell>
          <cell r="B7151" t="str">
            <v>0.0</v>
          </cell>
          <cell r="F7151" t="str">
            <v>0</v>
          </cell>
        </row>
        <row r="7152">
          <cell r="A7152" t="str">
            <v>0</v>
          </cell>
          <cell r="B7152" t="str">
            <v>0.0</v>
          </cell>
          <cell r="F7152" t="str">
            <v>0</v>
          </cell>
        </row>
        <row r="7153">
          <cell r="A7153" t="str">
            <v>0</v>
          </cell>
          <cell r="B7153" t="str">
            <v>0.0</v>
          </cell>
          <cell r="F7153" t="str">
            <v>0</v>
          </cell>
        </row>
        <row r="7154">
          <cell r="A7154" t="str">
            <v>0</v>
          </cell>
          <cell r="B7154" t="str">
            <v>0.0</v>
          </cell>
          <cell r="F7154" t="str">
            <v>0</v>
          </cell>
        </row>
        <row r="7155">
          <cell r="A7155" t="str">
            <v>0</v>
          </cell>
          <cell r="B7155" t="str">
            <v>0.0</v>
          </cell>
          <cell r="F7155" t="str">
            <v>0</v>
          </cell>
        </row>
        <row r="7156">
          <cell r="A7156" t="str">
            <v>0</v>
          </cell>
          <cell r="B7156" t="str">
            <v>0.0</v>
          </cell>
          <cell r="F7156" t="str">
            <v>0</v>
          </cell>
        </row>
        <row r="7157">
          <cell r="A7157" t="str">
            <v>0</v>
          </cell>
          <cell r="B7157" t="str">
            <v>0.0</v>
          </cell>
          <cell r="F7157" t="str">
            <v>0</v>
          </cell>
        </row>
        <row r="7158">
          <cell r="A7158" t="str">
            <v>0</v>
          </cell>
          <cell r="B7158" t="str">
            <v>0.0</v>
          </cell>
          <cell r="F7158" t="str">
            <v>0</v>
          </cell>
        </row>
        <row r="7159">
          <cell r="A7159" t="str">
            <v>0</v>
          </cell>
          <cell r="B7159" t="str">
            <v>0.0</v>
          </cell>
          <cell r="F7159" t="str">
            <v>0</v>
          </cell>
        </row>
        <row r="7160">
          <cell r="A7160" t="str">
            <v>0</v>
          </cell>
          <cell r="B7160" t="str">
            <v>0.0</v>
          </cell>
          <cell r="F7160" t="str">
            <v>0</v>
          </cell>
        </row>
        <row r="7161">
          <cell r="A7161" t="str">
            <v>0</v>
          </cell>
          <cell r="B7161" t="str">
            <v>0.0</v>
          </cell>
          <cell r="F7161" t="str">
            <v>0</v>
          </cell>
        </row>
        <row r="7162">
          <cell r="A7162" t="str">
            <v>0</v>
          </cell>
          <cell r="B7162" t="str">
            <v>0.0</v>
          </cell>
          <cell r="F7162" t="str">
            <v>0</v>
          </cell>
        </row>
        <row r="7163">
          <cell r="A7163" t="str">
            <v>0</v>
          </cell>
          <cell r="B7163" t="str">
            <v>0.0</v>
          </cell>
          <cell r="F7163" t="str">
            <v>0</v>
          </cell>
        </row>
        <row r="7164">
          <cell r="A7164" t="str">
            <v>0</v>
          </cell>
          <cell r="B7164" t="str">
            <v>0.0</v>
          </cell>
          <cell r="F7164" t="str">
            <v>0</v>
          </cell>
        </row>
        <row r="7165">
          <cell r="A7165" t="str">
            <v>0</v>
          </cell>
          <cell r="B7165" t="str">
            <v>0.0</v>
          </cell>
          <cell r="F7165" t="str">
            <v>0</v>
          </cell>
        </row>
        <row r="7166">
          <cell r="A7166" t="str">
            <v>0</v>
          </cell>
          <cell r="B7166" t="str">
            <v>0.0</v>
          </cell>
          <cell r="F7166" t="str">
            <v>0</v>
          </cell>
        </row>
        <row r="7167">
          <cell r="A7167" t="str">
            <v>0</v>
          </cell>
          <cell r="B7167" t="str">
            <v>0.0</v>
          </cell>
          <cell r="F7167" t="str">
            <v>0</v>
          </cell>
        </row>
        <row r="7168">
          <cell r="A7168" t="str">
            <v>0</v>
          </cell>
          <cell r="B7168" t="str">
            <v>0.0</v>
          </cell>
          <cell r="F7168" t="str">
            <v>0</v>
          </cell>
        </row>
        <row r="7169">
          <cell r="A7169" t="str">
            <v>0</v>
          </cell>
          <cell r="B7169" t="str">
            <v>0.0</v>
          </cell>
          <cell r="F7169" t="str">
            <v>0</v>
          </cell>
        </row>
        <row r="7170">
          <cell r="A7170" t="str">
            <v>0</v>
          </cell>
          <cell r="B7170" t="str">
            <v>0.0</v>
          </cell>
          <cell r="F7170" t="str">
            <v>0</v>
          </cell>
        </row>
        <row r="7171">
          <cell r="A7171" t="str">
            <v>0</v>
          </cell>
          <cell r="B7171" t="str">
            <v>0.0</v>
          </cell>
          <cell r="F7171" t="str">
            <v>0</v>
          </cell>
        </row>
        <row r="7172">
          <cell r="A7172" t="str">
            <v>0</v>
          </cell>
          <cell r="B7172" t="str">
            <v>0.0</v>
          </cell>
          <cell r="F7172" t="str">
            <v>0</v>
          </cell>
        </row>
        <row r="7173">
          <cell r="A7173" t="str">
            <v>0</v>
          </cell>
          <cell r="B7173" t="str">
            <v>0.0</v>
          </cell>
          <cell r="F7173" t="str">
            <v>0</v>
          </cell>
        </row>
        <row r="7174">
          <cell r="A7174" t="str">
            <v>0</v>
          </cell>
          <cell r="B7174" t="str">
            <v>0.0</v>
          </cell>
          <cell r="F7174" t="str">
            <v>0</v>
          </cell>
        </row>
        <row r="7175">
          <cell r="A7175" t="str">
            <v>0</v>
          </cell>
          <cell r="B7175" t="str">
            <v>0.0</v>
          </cell>
          <cell r="F7175" t="str">
            <v>0</v>
          </cell>
        </row>
        <row r="7176">
          <cell r="A7176" t="str">
            <v>0</v>
          </cell>
          <cell r="B7176" t="str">
            <v>0.0</v>
          </cell>
          <cell r="F7176" t="str">
            <v>0</v>
          </cell>
        </row>
        <row r="7177">
          <cell r="A7177" t="str">
            <v>0</v>
          </cell>
          <cell r="B7177" t="str">
            <v>0.0</v>
          </cell>
          <cell r="F7177" t="str">
            <v>0</v>
          </cell>
        </row>
        <row r="7178">
          <cell r="A7178" t="str">
            <v>0</v>
          </cell>
          <cell r="B7178" t="str">
            <v>0.0</v>
          </cell>
          <cell r="F7178" t="str">
            <v>0</v>
          </cell>
        </row>
        <row r="7179">
          <cell r="A7179" t="str">
            <v>0</v>
          </cell>
          <cell r="B7179" t="str">
            <v>0.0</v>
          </cell>
          <cell r="F7179" t="str">
            <v>0</v>
          </cell>
        </row>
        <row r="7180">
          <cell r="A7180" t="str">
            <v>0</v>
          </cell>
          <cell r="B7180" t="str">
            <v>0.0</v>
          </cell>
          <cell r="F7180" t="str">
            <v>0</v>
          </cell>
        </row>
        <row r="7181">
          <cell r="A7181" t="str">
            <v>0</v>
          </cell>
          <cell r="B7181" t="str">
            <v>0.0</v>
          </cell>
          <cell r="F7181" t="str">
            <v>0</v>
          </cell>
        </row>
        <row r="7182">
          <cell r="A7182" t="str">
            <v>0</v>
          </cell>
          <cell r="B7182" t="str">
            <v>0.0</v>
          </cell>
          <cell r="F7182" t="str">
            <v>0</v>
          </cell>
        </row>
        <row r="7183">
          <cell r="A7183" t="str">
            <v>0</v>
          </cell>
          <cell r="B7183" t="str">
            <v>0.0</v>
          </cell>
          <cell r="F7183" t="str">
            <v>0</v>
          </cell>
        </row>
        <row r="7184">
          <cell r="A7184" t="str">
            <v>0</v>
          </cell>
          <cell r="B7184" t="str">
            <v>0.0</v>
          </cell>
          <cell r="F7184" t="str">
            <v>0</v>
          </cell>
        </row>
        <row r="7185">
          <cell r="A7185" t="str">
            <v>0</v>
          </cell>
          <cell r="B7185" t="str">
            <v>0.0</v>
          </cell>
          <cell r="F7185" t="str">
            <v>0</v>
          </cell>
        </row>
        <row r="7186">
          <cell r="A7186" t="str">
            <v>0</v>
          </cell>
          <cell r="B7186" t="str">
            <v>0.0</v>
          </cell>
          <cell r="F7186" t="str">
            <v>0</v>
          </cell>
        </row>
        <row r="7187">
          <cell r="A7187" t="str">
            <v>0</v>
          </cell>
          <cell r="B7187" t="str">
            <v>0.0</v>
          </cell>
          <cell r="F7187" t="str">
            <v>0</v>
          </cell>
        </row>
        <row r="7188">
          <cell r="A7188" t="str">
            <v>0</v>
          </cell>
          <cell r="B7188" t="str">
            <v>0.0</v>
          </cell>
          <cell r="F7188" t="str">
            <v>0</v>
          </cell>
        </row>
        <row r="7189">
          <cell r="A7189" t="str">
            <v>0</v>
          </cell>
          <cell r="B7189" t="str">
            <v>0.0</v>
          </cell>
          <cell r="F7189" t="str">
            <v>0</v>
          </cell>
        </row>
        <row r="7190">
          <cell r="A7190" t="str">
            <v>0</v>
          </cell>
          <cell r="B7190" t="str">
            <v>0.0</v>
          </cell>
          <cell r="F7190" t="str">
            <v>0</v>
          </cell>
        </row>
        <row r="7191">
          <cell r="A7191" t="str">
            <v>0</v>
          </cell>
          <cell r="B7191" t="str">
            <v>0.0</v>
          </cell>
          <cell r="F7191" t="str">
            <v>0</v>
          </cell>
        </row>
        <row r="7192">
          <cell r="A7192" t="str">
            <v>0</v>
          </cell>
          <cell r="B7192" t="str">
            <v>0.0</v>
          </cell>
          <cell r="F7192" t="str">
            <v>0</v>
          </cell>
        </row>
        <row r="7193">
          <cell r="A7193" t="str">
            <v>0</v>
          </cell>
          <cell r="B7193" t="str">
            <v>0.0</v>
          </cell>
          <cell r="F7193" t="str">
            <v>0</v>
          </cell>
        </row>
        <row r="7194">
          <cell r="A7194" t="str">
            <v>0</v>
          </cell>
          <cell r="B7194" t="str">
            <v>0.0</v>
          </cell>
          <cell r="F7194" t="str">
            <v>0</v>
          </cell>
        </row>
        <row r="7195">
          <cell r="A7195" t="str">
            <v>0</v>
          </cell>
          <cell r="B7195" t="str">
            <v>0.0</v>
          </cell>
          <cell r="F7195" t="str">
            <v>0</v>
          </cell>
        </row>
        <row r="7196">
          <cell r="A7196" t="str">
            <v>0</v>
          </cell>
          <cell r="B7196" t="str">
            <v>0.0</v>
          </cell>
          <cell r="F7196" t="str">
            <v>0</v>
          </cell>
        </row>
        <row r="7197">
          <cell r="A7197" t="str">
            <v>0</v>
          </cell>
          <cell r="B7197" t="str">
            <v>0.0</v>
          </cell>
          <cell r="F7197" t="str">
            <v>0</v>
          </cell>
        </row>
        <row r="7198">
          <cell r="A7198" t="str">
            <v>0</v>
          </cell>
          <cell r="B7198" t="str">
            <v>0.0</v>
          </cell>
          <cell r="F7198" t="str">
            <v>0</v>
          </cell>
        </row>
        <row r="7199">
          <cell r="A7199" t="str">
            <v>0</v>
          </cell>
          <cell r="B7199" t="str">
            <v>0.0</v>
          </cell>
          <cell r="F7199" t="str">
            <v>0</v>
          </cell>
        </row>
        <row r="7200">
          <cell r="A7200" t="str">
            <v>0</v>
          </cell>
          <cell r="B7200" t="str">
            <v>0.0</v>
          </cell>
          <cell r="F7200" t="str">
            <v>0</v>
          </cell>
        </row>
        <row r="7201">
          <cell r="A7201" t="str">
            <v>0</v>
          </cell>
          <cell r="B7201" t="str">
            <v>0.0</v>
          </cell>
          <cell r="F7201" t="str">
            <v>0</v>
          </cell>
        </row>
        <row r="7202">
          <cell r="A7202" t="str">
            <v>0</v>
          </cell>
          <cell r="B7202" t="str">
            <v>0.0</v>
          </cell>
          <cell r="F7202" t="str">
            <v>0</v>
          </cell>
        </row>
        <row r="7203">
          <cell r="A7203" t="str">
            <v>0</v>
          </cell>
          <cell r="B7203" t="str">
            <v>0.0</v>
          </cell>
          <cell r="F7203" t="str">
            <v>0</v>
          </cell>
        </row>
        <row r="7204">
          <cell r="A7204" t="str">
            <v>0</v>
          </cell>
          <cell r="B7204" t="str">
            <v>0.0</v>
          </cell>
          <cell r="F7204" t="str">
            <v>0</v>
          </cell>
        </row>
        <row r="7205">
          <cell r="A7205" t="str">
            <v>0</v>
          </cell>
          <cell r="B7205" t="str">
            <v>0.0</v>
          </cell>
          <cell r="F7205" t="str">
            <v>0</v>
          </cell>
        </row>
        <row r="7206">
          <cell r="A7206" t="str">
            <v>0</v>
          </cell>
          <cell r="B7206" t="str">
            <v>0.0</v>
          </cell>
          <cell r="F7206" t="str">
            <v>0</v>
          </cell>
        </row>
        <row r="7207">
          <cell r="A7207" t="str">
            <v>0</v>
          </cell>
          <cell r="B7207" t="str">
            <v>0.0</v>
          </cell>
          <cell r="F7207" t="str">
            <v>0</v>
          </cell>
        </row>
        <row r="7208">
          <cell r="A7208" t="str">
            <v>0</v>
          </cell>
          <cell r="B7208" t="str">
            <v>0.0</v>
          </cell>
          <cell r="F7208" t="str">
            <v>0</v>
          </cell>
        </row>
        <row r="7209">
          <cell r="A7209" t="str">
            <v>0</v>
          </cell>
          <cell r="B7209" t="str">
            <v>0.0</v>
          </cell>
          <cell r="F7209" t="str">
            <v>0</v>
          </cell>
        </row>
        <row r="7210">
          <cell r="A7210" t="str">
            <v>0</v>
          </cell>
          <cell r="B7210" t="str">
            <v>0.0</v>
          </cell>
          <cell r="F7210" t="str">
            <v>0</v>
          </cell>
        </row>
        <row r="7211">
          <cell r="A7211" t="str">
            <v>0</v>
          </cell>
          <cell r="B7211" t="str">
            <v>0.0</v>
          </cell>
          <cell r="F7211" t="str">
            <v>0</v>
          </cell>
        </row>
        <row r="7212">
          <cell r="A7212" t="str">
            <v>0</v>
          </cell>
          <cell r="B7212" t="str">
            <v>0.0</v>
          </cell>
          <cell r="F7212" t="str">
            <v>0</v>
          </cell>
        </row>
        <row r="7213">
          <cell r="A7213" t="str">
            <v>0</v>
          </cell>
          <cell r="B7213" t="str">
            <v>0.0</v>
          </cell>
          <cell r="F7213" t="str">
            <v>0</v>
          </cell>
        </row>
        <row r="7214">
          <cell r="A7214" t="str">
            <v>0</v>
          </cell>
          <cell r="B7214" t="str">
            <v>0.0</v>
          </cell>
          <cell r="F7214" t="str">
            <v>0</v>
          </cell>
        </row>
        <row r="7215">
          <cell r="A7215" t="str">
            <v>0</v>
          </cell>
          <cell r="B7215" t="str">
            <v>0.0</v>
          </cell>
          <cell r="F7215" t="str">
            <v>0</v>
          </cell>
        </row>
        <row r="7216">
          <cell r="A7216" t="str">
            <v>0</v>
          </cell>
          <cell r="B7216" t="str">
            <v>0.0</v>
          </cell>
          <cell r="F7216" t="str">
            <v>0</v>
          </cell>
        </row>
        <row r="7217">
          <cell r="A7217" t="str">
            <v>0</v>
          </cell>
          <cell r="B7217" t="str">
            <v>0.0</v>
          </cell>
          <cell r="F7217" t="str">
            <v>0</v>
          </cell>
        </row>
        <row r="7218">
          <cell r="A7218" t="str">
            <v>0</v>
          </cell>
          <cell r="B7218" t="str">
            <v>0.0</v>
          </cell>
          <cell r="F7218" t="str">
            <v>0</v>
          </cell>
        </row>
        <row r="7219">
          <cell r="A7219" t="str">
            <v>0</v>
          </cell>
          <cell r="B7219" t="str">
            <v>0.0</v>
          </cell>
          <cell r="F7219" t="str">
            <v>0</v>
          </cell>
        </row>
        <row r="7220">
          <cell r="A7220" t="str">
            <v>0</v>
          </cell>
          <cell r="B7220" t="str">
            <v>0.0</v>
          </cell>
          <cell r="F7220" t="str">
            <v>0</v>
          </cell>
        </row>
        <row r="7221">
          <cell r="A7221" t="str">
            <v>0</v>
          </cell>
          <cell r="B7221" t="str">
            <v>0.0</v>
          </cell>
          <cell r="F7221" t="str">
            <v>0</v>
          </cell>
        </row>
        <row r="7222">
          <cell r="A7222" t="str">
            <v>0</v>
          </cell>
          <cell r="B7222" t="str">
            <v>0.0</v>
          </cell>
          <cell r="F7222" t="str">
            <v>0</v>
          </cell>
        </row>
        <row r="7223">
          <cell r="A7223" t="str">
            <v>0</v>
          </cell>
          <cell r="B7223" t="str">
            <v>0.0</v>
          </cell>
          <cell r="F7223" t="str">
            <v>0</v>
          </cell>
        </row>
        <row r="7224">
          <cell r="A7224" t="str">
            <v>0</v>
          </cell>
          <cell r="B7224" t="str">
            <v>0.0</v>
          </cell>
          <cell r="F7224" t="str">
            <v>0</v>
          </cell>
        </row>
        <row r="7225">
          <cell r="A7225" t="str">
            <v>0</v>
          </cell>
          <cell r="B7225" t="str">
            <v>0.0</v>
          </cell>
          <cell r="F7225" t="str">
            <v>0</v>
          </cell>
        </row>
        <row r="7226">
          <cell r="A7226" t="str">
            <v>0</v>
          </cell>
          <cell r="B7226" t="str">
            <v>0.0</v>
          </cell>
          <cell r="F7226" t="str">
            <v>0</v>
          </cell>
        </row>
        <row r="7227">
          <cell r="A7227" t="str">
            <v>0</v>
          </cell>
          <cell r="B7227" t="str">
            <v>0.0</v>
          </cell>
          <cell r="F7227" t="str">
            <v>0</v>
          </cell>
        </row>
        <row r="7228">
          <cell r="A7228" t="str">
            <v>0</v>
          </cell>
          <cell r="B7228" t="str">
            <v>0.0</v>
          </cell>
          <cell r="F7228" t="str">
            <v>0</v>
          </cell>
        </row>
        <row r="7229">
          <cell r="A7229" t="str">
            <v>0</v>
          </cell>
          <cell r="B7229" t="str">
            <v>0.0</v>
          </cell>
          <cell r="F7229" t="str">
            <v>0</v>
          </cell>
        </row>
        <row r="7230">
          <cell r="A7230" t="str">
            <v>0</v>
          </cell>
          <cell r="B7230" t="str">
            <v>0.0</v>
          </cell>
          <cell r="F7230" t="str">
            <v>0</v>
          </cell>
        </row>
        <row r="7231">
          <cell r="A7231" t="str">
            <v>0</v>
          </cell>
          <cell r="B7231" t="str">
            <v>0.0</v>
          </cell>
          <cell r="F7231" t="str">
            <v>0</v>
          </cell>
        </row>
        <row r="7232">
          <cell r="A7232" t="str">
            <v>0</v>
          </cell>
          <cell r="B7232" t="str">
            <v>0.0</v>
          </cell>
          <cell r="F7232" t="str">
            <v>0</v>
          </cell>
        </row>
        <row r="7233">
          <cell r="A7233" t="str">
            <v>0</v>
          </cell>
          <cell r="B7233" t="str">
            <v>0.0</v>
          </cell>
          <cell r="F7233" t="str">
            <v>0</v>
          </cell>
        </row>
        <row r="7234">
          <cell r="A7234" t="str">
            <v>0</v>
          </cell>
          <cell r="B7234" t="str">
            <v>0.0</v>
          </cell>
          <cell r="F7234" t="str">
            <v>0</v>
          </cell>
        </row>
        <row r="7235">
          <cell r="A7235" t="str">
            <v>0</v>
          </cell>
          <cell r="B7235" t="str">
            <v>0.0</v>
          </cell>
          <cell r="F7235" t="str">
            <v>0</v>
          </cell>
        </row>
        <row r="7236">
          <cell r="A7236" t="str">
            <v>0</v>
          </cell>
          <cell r="B7236" t="str">
            <v>0.0</v>
          </cell>
          <cell r="F7236" t="str">
            <v>0</v>
          </cell>
        </row>
        <row r="7237">
          <cell r="A7237" t="str">
            <v>0</v>
          </cell>
          <cell r="B7237" t="str">
            <v>0.0</v>
          </cell>
          <cell r="F7237" t="str">
            <v>0</v>
          </cell>
        </row>
        <row r="7238">
          <cell r="A7238" t="str">
            <v>0</v>
          </cell>
          <cell r="B7238" t="str">
            <v>0.0</v>
          </cell>
          <cell r="F7238" t="str">
            <v>0</v>
          </cell>
        </row>
        <row r="7239">
          <cell r="A7239" t="str">
            <v>0</v>
          </cell>
          <cell r="B7239" t="str">
            <v>0.0</v>
          </cell>
          <cell r="F7239" t="str">
            <v>0</v>
          </cell>
        </row>
        <row r="7240">
          <cell r="A7240" t="str">
            <v>0</v>
          </cell>
          <cell r="B7240" t="str">
            <v>0.0</v>
          </cell>
          <cell r="F7240" t="str">
            <v>0</v>
          </cell>
        </row>
        <row r="7241">
          <cell r="A7241" t="str">
            <v>0</v>
          </cell>
          <cell r="B7241" t="str">
            <v>0.0</v>
          </cell>
          <cell r="F7241" t="str">
            <v>0</v>
          </cell>
        </row>
        <row r="7242">
          <cell r="A7242" t="str">
            <v>0</v>
          </cell>
          <cell r="B7242" t="str">
            <v>0.0</v>
          </cell>
          <cell r="F7242" t="str">
            <v>0</v>
          </cell>
        </row>
        <row r="7243">
          <cell r="A7243" t="str">
            <v>0</v>
          </cell>
          <cell r="B7243" t="str">
            <v>0.0</v>
          </cell>
          <cell r="F7243" t="str">
            <v>0</v>
          </cell>
        </row>
        <row r="7244">
          <cell r="A7244" t="str">
            <v>0</v>
          </cell>
          <cell r="B7244" t="str">
            <v>0.0</v>
          </cell>
          <cell r="F7244" t="str">
            <v>0</v>
          </cell>
        </row>
        <row r="7245">
          <cell r="A7245" t="str">
            <v>0</v>
          </cell>
          <cell r="B7245" t="str">
            <v>0.0</v>
          </cell>
          <cell r="F7245" t="str">
            <v>0</v>
          </cell>
        </row>
        <row r="7246">
          <cell r="A7246" t="str">
            <v>0</v>
          </cell>
          <cell r="B7246" t="str">
            <v>0.0</v>
          </cell>
          <cell r="F7246" t="str">
            <v>0</v>
          </cell>
        </row>
        <row r="7247">
          <cell r="A7247" t="str">
            <v>0</v>
          </cell>
          <cell r="B7247" t="str">
            <v>0.0</v>
          </cell>
          <cell r="F7247" t="str">
            <v>0</v>
          </cell>
        </row>
        <row r="7248">
          <cell r="A7248" t="str">
            <v>0</v>
          </cell>
          <cell r="B7248" t="str">
            <v>0.0</v>
          </cell>
          <cell r="F7248" t="str">
            <v>0</v>
          </cell>
        </row>
        <row r="7249">
          <cell r="A7249" t="str">
            <v>0</v>
          </cell>
          <cell r="B7249" t="str">
            <v>0.0</v>
          </cell>
          <cell r="F7249" t="str">
            <v>0</v>
          </cell>
        </row>
        <row r="7250">
          <cell r="A7250" t="str">
            <v>0</v>
          </cell>
          <cell r="B7250" t="str">
            <v>0.0</v>
          </cell>
          <cell r="F7250" t="str">
            <v>0</v>
          </cell>
        </row>
        <row r="7251">
          <cell r="A7251" t="str">
            <v>0</v>
          </cell>
          <cell r="B7251" t="str">
            <v>0.0</v>
          </cell>
          <cell r="F7251" t="str">
            <v>0</v>
          </cell>
        </row>
        <row r="7252">
          <cell r="A7252" t="str">
            <v>0</v>
          </cell>
          <cell r="B7252" t="str">
            <v>0.0</v>
          </cell>
          <cell r="F7252" t="str">
            <v>0</v>
          </cell>
        </row>
        <row r="7253">
          <cell r="A7253" t="str">
            <v>0</v>
          </cell>
          <cell r="B7253" t="str">
            <v>0.0</v>
          </cell>
          <cell r="F7253" t="str">
            <v>0</v>
          </cell>
        </row>
        <row r="7254">
          <cell r="A7254" t="str">
            <v>0</v>
          </cell>
          <cell r="B7254" t="str">
            <v>0.0</v>
          </cell>
          <cell r="F7254" t="str">
            <v>0</v>
          </cell>
        </row>
        <row r="7255">
          <cell r="A7255" t="str">
            <v>0</v>
          </cell>
          <cell r="B7255" t="str">
            <v>0.0</v>
          </cell>
          <cell r="F7255" t="str">
            <v>0</v>
          </cell>
        </row>
        <row r="7256">
          <cell r="A7256" t="str">
            <v>0</v>
          </cell>
          <cell r="B7256" t="str">
            <v>0.0</v>
          </cell>
          <cell r="F7256" t="str">
            <v>0</v>
          </cell>
        </row>
        <row r="7257">
          <cell r="A7257" t="str">
            <v>0</v>
          </cell>
          <cell r="B7257" t="str">
            <v>0.0</v>
          </cell>
          <cell r="F7257" t="str">
            <v>0</v>
          </cell>
        </row>
        <row r="7258">
          <cell r="A7258" t="str">
            <v>0</v>
          </cell>
          <cell r="B7258" t="str">
            <v>0.0</v>
          </cell>
          <cell r="F7258" t="str">
            <v>0</v>
          </cell>
        </row>
        <row r="7259">
          <cell r="A7259" t="str">
            <v>0</v>
          </cell>
          <cell r="B7259" t="str">
            <v>0.0</v>
          </cell>
          <cell r="F7259" t="str">
            <v>0</v>
          </cell>
        </row>
        <row r="7260">
          <cell r="A7260" t="str">
            <v>0</v>
          </cell>
          <cell r="B7260" t="str">
            <v>0.0</v>
          </cell>
          <cell r="F7260" t="str">
            <v>0</v>
          </cell>
        </row>
        <row r="7261">
          <cell r="A7261" t="str">
            <v>0</v>
          </cell>
          <cell r="B7261" t="str">
            <v>0.0</v>
          </cell>
          <cell r="F7261" t="str">
            <v>0</v>
          </cell>
        </row>
        <row r="7262">
          <cell r="A7262" t="str">
            <v>0</v>
          </cell>
          <cell r="B7262" t="str">
            <v>0.0</v>
          </cell>
          <cell r="F7262" t="str">
            <v>0</v>
          </cell>
        </row>
        <row r="7263">
          <cell r="A7263" t="str">
            <v>0</v>
          </cell>
          <cell r="B7263" t="str">
            <v>0.0</v>
          </cell>
          <cell r="F7263" t="str">
            <v>0</v>
          </cell>
        </row>
        <row r="7264">
          <cell r="A7264" t="str">
            <v>0</v>
          </cell>
          <cell r="B7264" t="str">
            <v>0.0</v>
          </cell>
          <cell r="F7264" t="str">
            <v>0</v>
          </cell>
        </row>
        <row r="7265">
          <cell r="A7265" t="str">
            <v>0</v>
          </cell>
          <cell r="B7265" t="str">
            <v>0.0</v>
          </cell>
          <cell r="F7265" t="str">
            <v>0</v>
          </cell>
        </row>
        <row r="7266">
          <cell r="A7266" t="str">
            <v>0</v>
          </cell>
          <cell r="B7266" t="str">
            <v>0.0</v>
          </cell>
          <cell r="F7266" t="str">
            <v>0</v>
          </cell>
        </row>
        <row r="7267">
          <cell r="A7267" t="str">
            <v>0</v>
          </cell>
          <cell r="B7267" t="str">
            <v>0.0</v>
          </cell>
          <cell r="F7267" t="str">
            <v>0</v>
          </cell>
        </row>
        <row r="7268">
          <cell r="A7268" t="str">
            <v>0</v>
          </cell>
          <cell r="B7268" t="str">
            <v>0.0</v>
          </cell>
          <cell r="F7268" t="str">
            <v>0</v>
          </cell>
        </row>
        <row r="7269">
          <cell r="A7269" t="str">
            <v>0</v>
          </cell>
          <cell r="B7269" t="str">
            <v>0.0</v>
          </cell>
          <cell r="F7269" t="str">
            <v>0</v>
          </cell>
        </row>
        <row r="7270">
          <cell r="A7270" t="str">
            <v>0</v>
          </cell>
          <cell r="B7270" t="str">
            <v>0.0</v>
          </cell>
          <cell r="F7270" t="str">
            <v>0</v>
          </cell>
        </row>
        <row r="7271">
          <cell r="A7271" t="str">
            <v>0</v>
          </cell>
          <cell r="B7271" t="str">
            <v>0.0</v>
          </cell>
          <cell r="F7271" t="str">
            <v>0</v>
          </cell>
        </row>
        <row r="7272">
          <cell r="A7272" t="str">
            <v>0</v>
          </cell>
          <cell r="B7272" t="str">
            <v>0.0</v>
          </cell>
          <cell r="F7272" t="str">
            <v>0</v>
          </cell>
        </row>
        <row r="7273">
          <cell r="A7273" t="str">
            <v>0</v>
          </cell>
          <cell r="B7273" t="str">
            <v>0.0</v>
          </cell>
          <cell r="F7273" t="str">
            <v>0</v>
          </cell>
        </row>
        <row r="7274">
          <cell r="A7274" t="str">
            <v>0</v>
          </cell>
          <cell r="B7274" t="str">
            <v>0.0</v>
          </cell>
          <cell r="F7274" t="str">
            <v>0</v>
          </cell>
        </row>
        <row r="7275">
          <cell r="A7275" t="str">
            <v>0</v>
          </cell>
          <cell r="B7275" t="str">
            <v>0.0</v>
          </cell>
          <cell r="F7275" t="str">
            <v>0</v>
          </cell>
        </row>
        <row r="7276">
          <cell r="A7276" t="str">
            <v>0</v>
          </cell>
          <cell r="B7276" t="str">
            <v>0.0</v>
          </cell>
          <cell r="F7276" t="str">
            <v>0</v>
          </cell>
        </row>
        <row r="7277">
          <cell r="A7277" t="str">
            <v>0</v>
          </cell>
          <cell r="B7277" t="str">
            <v>0.0</v>
          </cell>
          <cell r="F7277" t="str">
            <v>0</v>
          </cell>
        </row>
        <row r="7278">
          <cell r="A7278" t="str">
            <v>0</v>
          </cell>
          <cell r="B7278" t="str">
            <v>0.0</v>
          </cell>
          <cell r="F7278" t="str">
            <v>0</v>
          </cell>
        </row>
        <row r="7279">
          <cell r="A7279" t="str">
            <v>0</v>
          </cell>
          <cell r="B7279" t="str">
            <v>0.0</v>
          </cell>
          <cell r="F7279" t="str">
            <v>0</v>
          </cell>
        </row>
        <row r="7280">
          <cell r="A7280" t="str">
            <v>0</v>
          </cell>
          <cell r="B7280" t="str">
            <v>0.0</v>
          </cell>
          <cell r="F7280" t="str">
            <v>0</v>
          </cell>
        </row>
        <row r="7281">
          <cell r="A7281" t="str">
            <v>0</v>
          </cell>
          <cell r="B7281" t="str">
            <v>0.0</v>
          </cell>
          <cell r="F7281" t="str">
            <v>0</v>
          </cell>
        </row>
        <row r="7282">
          <cell r="A7282" t="str">
            <v>0</v>
          </cell>
          <cell r="B7282" t="str">
            <v>0.0</v>
          </cell>
          <cell r="F7282" t="str">
            <v>0</v>
          </cell>
        </row>
        <row r="7283">
          <cell r="A7283" t="str">
            <v>0</v>
          </cell>
          <cell r="B7283" t="str">
            <v>0.0</v>
          </cell>
          <cell r="F7283" t="str">
            <v>0</v>
          </cell>
        </row>
        <row r="7284">
          <cell r="A7284" t="str">
            <v>0</v>
          </cell>
          <cell r="B7284" t="str">
            <v>0.0</v>
          </cell>
          <cell r="F7284" t="str">
            <v>0</v>
          </cell>
        </row>
        <row r="7285">
          <cell r="A7285" t="str">
            <v>0</v>
          </cell>
          <cell r="B7285" t="str">
            <v>0.0</v>
          </cell>
          <cell r="F7285" t="str">
            <v>0</v>
          </cell>
        </row>
        <row r="7286">
          <cell r="A7286" t="str">
            <v>0</v>
          </cell>
          <cell r="B7286" t="str">
            <v>0.0</v>
          </cell>
          <cell r="F7286" t="str">
            <v>0</v>
          </cell>
        </row>
        <row r="7287">
          <cell r="A7287" t="str">
            <v>0</v>
          </cell>
          <cell r="B7287" t="str">
            <v>0.0</v>
          </cell>
          <cell r="F7287" t="str">
            <v>0</v>
          </cell>
        </row>
        <row r="7288">
          <cell r="A7288" t="str">
            <v>0</v>
          </cell>
          <cell r="B7288" t="str">
            <v>0.0</v>
          </cell>
          <cell r="F7288" t="str">
            <v>0</v>
          </cell>
        </row>
        <row r="7289">
          <cell r="A7289" t="str">
            <v>0</v>
          </cell>
          <cell r="B7289" t="str">
            <v>0.0</v>
          </cell>
          <cell r="F7289" t="str">
            <v>0</v>
          </cell>
        </row>
        <row r="7290">
          <cell r="A7290" t="str">
            <v>0</v>
          </cell>
          <cell r="B7290" t="str">
            <v>0.0</v>
          </cell>
          <cell r="F7290" t="str">
            <v>0</v>
          </cell>
        </row>
        <row r="7291">
          <cell r="A7291" t="str">
            <v>0</v>
          </cell>
          <cell r="B7291" t="str">
            <v>0.0</v>
          </cell>
          <cell r="F7291" t="str">
            <v>0</v>
          </cell>
        </row>
        <row r="7292">
          <cell r="A7292" t="str">
            <v>0</v>
          </cell>
          <cell r="B7292" t="str">
            <v>0.0</v>
          </cell>
          <cell r="F7292" t="str">
            <v>0</v>
          </cell>
        </row>
        <row r="7293">
          <cell r="A7293" t="str">
            <v>0</v>
          </cell>
          <cell r="B7293" t="str">
            <v>0.0</v>
          </cell>
          <cell r="F7293" t="str">
            <v>0</v>
          </cell>
        </row>
        <row r="7294">
          <cell r="A7294" t="str">
            <v>0</v>
          </cell>
          <cell r="B7294" t="str">
            <v>0.0</v>
          </cell>
          <cell r="F7294" t="str">
            <v>0</v>
          </cell>
        </row>
        <row r="7295">
          <cell r="A7295" t="str">
            <v>0</v>
          </cell>
          <cell r="B7295" t="str">
            <v>0.0</v>
          </cell>
          <cell r="F7295" t="str">
            <v>0</v>
          </cell>
        </row>
        <row r="7296">
          <cell r="A7296" t="str">
            <v>0</v>
          </cell>
          <cell r="B7296" t="str">
            <v>0.0</v>
          </cell>
          <cell r="F7296" t="str">
            <v>0</v>
          </cell>
        </row>
        <row r="7297">
          <cell r="A7297" t="str">
            <v>0</v>
          </cell>
          <cell r="B7297" t="str">
            <v>0.0</v>
          </cell>
          <cell r="F7297" t="str">
            <v>0</v>
          </cell>
        </row>
        <row r="7298">
          <cell r="A7298" t="str">
            <v>0</v>
          </cell>
          <cell r="B7298" t="str">
            <v>0.0</v>
          </cell>
          <cell r="F7298" t="str">
            <v>0</v>
          </cell>
        </row>
        <row r="7299">
          <cell r="A7299" t="str">
            <v>0</v>
          </cell>
          <cell r="B7299" t="str">
            <v>0.0</v>
          </cell>
          <cell r="F7299" t="str">
            <v>0</v>
          </cell>
        </row>
        <row r="7300">
          <cell r="A7300" t="str">
            <v>0</v>
          </cell>
          <cell r="B7300" t="str">
            <v>0.0</v>
          </cell>
          <cell r="F7300" t="str">
            <v>0</v>
          </cell>
        </row>
        <row r="7301">
          <cell r="A7301" t="str">
            <v>0</v>
          </cell>
          <cell r="B7301" t="str">
            <v>0.0</v>
          </cell>
          <cell r="F7301" t="str">
            <v>0</v>
          </cell>
        </row>
        <row r="7302">
          <cell r="A7302" t="str">
            <v>0</v>
          </cell>
          <cell r="B7302" t="str">
            <v>0.0</v>
          </cell>
          <cell r="F7302" t="str">
            <v>0</v>
          </cell>
        </row>
        <row r="7303">
          <cell r="A7303" t="str">
            <v>0</v>
          </cell>
          <cell r="B7303" t="str">
            <v>0.0</v>
          </cell>
          <cell r="F7303" t="str">
            <v>0</v>
          </cell>
        </row>
        <row r="7304">
          <cell r="A7304" t="str">
            <v>0</v>
          </cell>
          <cell r="B7304" t="str">
            <v>0.0</v>
          </cell>
          <cell r="F7304" t="str">
            <v>0</v>
          </cell>
        </row>
        <row r="7305">
          <cell r="A7305" t="str">
            <v>0</v>
          </cell>
          <cell r="B7305" t="str">
            <v>0.0</v>
          </cell>
          <cell r="F7305" t="str">
            <v>0</v>
          </cell>
        </row>
        <row r="7306">
          <cell r="A7306" t="str">
            <v>0</v>
          </cell>
          <cell r="B7306" t="str">
            <v>0.0</v>
          </cell>
          <cell r="F7306" t="str">
            <v>0</v>
          </cell>
        </row>
        <row r="7307">
          <cell r="A7307" t="str">
            <v>0</v>
          </cell>
          <cell r="B7307" t="str">
            <v>0.0</v>
          </cell>
          <cell r="F7307" t="str">
            <v>0</v>
          </cell>
        </row>
        <row r="7308">
          <cell r="A7308" t="str">
            <v>0</v>
          </cell>
          <cell r="B7308" t="str">
            <v>0.0</v>
          </cell>
          <cell r="F7308" t="str">
            <v>0</v>
          </cell>
        </row>
        <row r="7309">
          <cell r="A7309" t="str">
            <v>0</v>
          </cell>
          <cell r="B7309" t="str">
            <v>0.0</v>
          </cell>
          <cell r="F7309" t="str">
            <v>0</v>
          </cell>
        </row>
        <row r="7310">
          <cell r="A7310" t="str">
            <v>0</v>
          </cell>
          <cell r="B7310" t="str">
            <v>0.0</v>
          </cell>
          <cell r="F7310" t="str">
            <v>0</v>
          </cell>
        </row>
        <row r="7311">
          <cell r="A7311" t="str">
            <v>0</v>
          </cell>
          <cell r="B7311" t="str">
            <v>0.0</v>
          </cell>
          <cell r="F7311" t="str">
            <v>0</v>
          </cell>
        </row>
        <row r="7312">
          <cell r="A7312" t="str">
            <v>0</v>
          </cell>
          <cell r="B7312" t="str">
            <v>0.0</v>
          </cell>
          <cell r="F7312" t="str">
            <v>0</v>
          </cell>
        </row>
        <row r="7313">
          <cell r="A7313" t="str">
            <v>0</v>
          </cell>
          <cell r="B7313" t="str">
            <v>0.0</v>
          </cell>
          <cell r="F7313" t="str">
            <v>0</v>
          </cell>
        </row>
        <row r="7314">
          <cell r="A7314" t="str">
            <v>0</v>
          </cell>
          <cell r="B7314" t="str">
            <v>0.0</v>
          </cell>
          <cell r="F7314" t="str">
            <v>0</v>
          </cell>
        </row>
        <row r="7315">
          <cell r="A7315" t="str">
            <v>0</v>
          </cell>
          <cell r="B7315" t="str">
            <v>0.0</v>
          </cell>
          <cell r="F7315" t="str">
            <v>0</v>
          </cell>
        </row>
        <row r="7316">
          <cell r="A7316" t="str">
            <v>0</v>
          </cell>
          <cell r="B7316" t="str">
            <v>0.0</v>
          </cell>
          <cell r="F7316" t="str">
            <v>0</v>
          </cell>
        </row>
        <row r="7317">
          <cell r="A7317" t="str">
            <v>0</v>
          </cell>
          <cell r="B7317" t="str">
            <v>0.0</v>
          </cell>
          <cell r="F7317" t="str">
            <v>0</v>
          </cell>
        </row>
        <row r="7318">
          <cell r="A7318" t="str">
            <v>0</v>
          </cell>
          <cell r="B7318" t="str">
            <v>0.0</v>
          </cell>
          <cell r="F7318" t="str">
            <v>0</v>
          </cell>
        </row>
        <row r="7319">
          <cell r="A7319" t="str">
            <v>0</v>
          </cell>
          <cell r="B7319" t="str">
            <v>0.0</v>
          </cell>
          <cell r="F7319" t="str">
            <v>0</v>
          </cell>
        </row>
        <row r="7320">
          <cell r="A7320" t="str">
            <v>0</v>
          </cell>
          <cell r="B7320" t="str">
            <v>0.0</v>
          </cell>
          <cell r="F7320" t="str">
            <v>0</v>
          </cell>
        </row>
        <row r="7321">
          <cell r="A7321" t="str">
            <v>0</v>
          </cell>
          <cell r="B7321" t="str">
            <v>0.0</v>
          </cell>
          <cell r="F7321" t="str">
            <v>0</v>
          </cell>
        </row>
        <row r="7322">
          <cell r="A7322" t="str">
            <v>0</v>
          </cell>
          <cell r="B7322" t="str">
            <v>0.0</v>
          </cell>
          <cell r="F7322" t="str">
            <v>0</v>
          </cell>
        </row>
        <row r="7323">
          <cell r="A7323" t="str">
            <v>0</v>
          </cell>
          <cell r="B7323" t="str">
            <v>0.0</v>
          </cell>
          <cell r="F7323" t="str">
            <v>0</v>
          </cell>
        </row>
        <row r="7324">
          <cell r="A7324" t="str">
            <v>0</v>
          </cell>
          <cell r="B7324" t="str">
            <v>0.0</v>
          </cell>
          <cell r="F7324" t="str">
            <v>0</v>
          </cell>
        </row>
        <row r="7325">
          <cell r="A7325" t="str">
            <v>0</v>
          </cell>
          <cell r="B7325" t="str">
            <v>0.0</v>
          </cell>
          <cell r="F7325" t="str">
            <v>0</v>
          </cell>
        </row>
        <row r="7326">
          <cell r="A7326" t="str">
            <v>0</v>
          </cell>
          <cell r="B7326" t="str">
            <v>0.0</v>
          </cell>
          <cell r="F7326" t="str">
            <v>0</v>
          </cell>
        </row>
        <row r="7327">
          <cell r="A7327" t="str">
            <v>0</v>
          </cell>
          <cell r="B7327" t="str">
            <v>0.0</v>
          </cell>
          <cell r="F7327" t="str">
            <v>0</v>
          </cell>
        </row>
        <row r="7328">
          <cell r="A7328" t="str">
            <v>0</v>
          </cell>
          <cell r="B7328" t="str">
            <v>0.0</v>
          </cell>
          <cell r="F7328" t="str">
            <v>0</v>
          </cell>
        </row>
        <row r="7329">
          <cell r="A7329" t="str">
            <v>0</v>
          </cell>
          <cell r="B7329" t="str">
            <v>0.0</v>
          </cell>
          <cell r="F7329" t="str">
            <v>0</v>
          </cell>
        </row>
        <row r="7330">
          <cell r="A7330" t="str">
            <v>0</v>
          </cell>
          <cell r="B7330" t="str">
            <v>0.0</v>
          </cell>
          <cell r="F7330" t="str">
            <v>0</v>
          </cell>
        </row>
        <row r="7331">
          <cell r="A7331" t="str">
            <v>0</v>
          </cell>
          <cell r="B7331" t="str">
            <v>0.0</v>
          </cell>
          <cell r="F7331" t="str">
            <v>0</v>
          </cell>
        </row>
        <row r="7332">
          <cell r="A7332" t="str">
            <v>0</v>
          </cell>
          <cell r="B7332" t="str">
            <v>0.0</v>
          </cell>
          <cell r="F7332" t="str">
            <v>0</v>
          </cell>
        </row>
        <row r="7333">
          <cell r="A7333" t="str">
            <v>0</v>
          </cell>
          <cell r="B7333" t="str">
            <v>0.0</v>
          </cell>
          <cell r="F7333" t="str">
            <v>0</v>
          </cell>
        </row>
        <row r="7334">
          <cell r="A7334" t="str">
            <v>0</v>
          </cell>
          <cell r="B7334" t="str">
            <v>0.0</v>
          </cell>
          <cell r="F7334" t="str">
            <v>0</v>
          </cell>
        </row>
        <row r="7335">
          <cell r="A7335" t="str">
            <v>0</v>
          </cell>
          <cell r="B7335" t="str">
            <v>0.0</v>
          </cell>
          <cell r="F7335" t="str">
            <v>0</v>
          </cell>
        </row>
        <row r="7336">
          <cell r="A7336" t="str">
            <v>0</v>
          </cell>
          <cell r="B7336" t="str">
            <v>0.0</v>
          </cell>
          <cell r="F7336" t="str">
            <v>0</v>
          </cell>
        </row>
        <row r="7337">
          <cell r="A7337" t="str">
            <v>0</v>
          </cell>
          <cell r="B7337" t="str">
            <v>0.0</v>
          </cell>
          <cell r="F7337" t="str">
            <v>0</v>
          </cell>
        </row>
        <row r="7338">
          <cell r="A7338" t="str">
            <v>0</v>
          </cell>
          <cell r="B7338" t="str">
            <v>0.0</v>
          </cell>
          <cell r="F7338" t="str">
            <v>0</v>
          </cell>
        </row>
        <row r="7339">
          <cell r="A7339" t="str">
            <v>0</v>
          </cell>
          <cell r="B7339" t="str">
            <v>0.0</v>
          </cell>
          <cell r="F7339" t="str">
            <v>0</v>
          </cell>
        </row>
        <row r="7340">
          <cell r="A7340" t="str">
            <v>0</v>
          </cell>
          <cell r="B7340" t="str">
            <v>0.0</v>
          </cell>
          <cell r="F7340" t="str">
            <v>0</v>
          </cell>
        </row>
        <row r="7341">
          <cell r="A7341" t="str">
            <v>0</v>
          </cell>
          <cell r="B7341" t="str">
            <v>0.0</v>
          </cell>
          <cell r="F7341" t="str">
            <v>0</v>
          </cell>
        </row>
        <row r="7342">
          <cell r="A7342" t="str">
            <v>0</v>
          </cell>
          <cell r="B7342" t="str">
            <v>0.0</v>
          </cell>
          <cell r="F7342" t="str">
            <v>0</v>
          </cell>
        </row>
        <row r="7343">
          <cell r="A7343" t="str">
            <v>0</v>
          </cell>
          <cell r="B7343" t="str">
            <v>0.0</v>
          </cell>
          <cell r="F7343" t="str">
            <v>0</v>
          </cell>
        </row>
        <row r="7344">
          <cell r="A7344" t="str">
            <v>0</v>
          </cell>
          <cell r="B7344" t="str">
            <v>0.0</v>
          </cell>
          <cell r="F7344" t="str">
            <v>0</v>
          </cell>
        </row>
        <row r="7345">
          <cell r="A7345" t="str">
            <v>0</v>
          </cell>
          <cell r="B7345" t="str">
            <v>0.0</v>
          </cell>
          <cell r="F7345" t="str">
            <v>0</v>
          </cell>
        </row>
        <row r="7346">
          <cell r="A7346" t="str">
            <v>0</v>
          </cell>
          <cell r="B7346" t="str">
            <v>0.0</v>
          </cell>
          <cell r="F7346" t="str">
            <v>0</v>
          </cell>
        </row>
        <row r="7347">
          <cell r="A7347" t="str">
            <v>0</v>
          </cell>
          <cell r="B7347" t="str">
            <v>0.0</v>
          </cell>
          <cell r="F7347" t="str">
            <v>0</v>
          </cell>
        </row>
        <row r="7348">
          <cell r="A7348" t="str">
            <v>0</v>
          </cell>
          <cell r="B7348" t="str">
            <v>0.0</v>
          </cell>
          <cell r="F7348" t="str">
            <v>0</v>
          </cell>
        </row>
        <row r="7349">
          <cell r="A7349" t="str">
            <v>0</v>
          </cell>
          <cell r="B7349" t="str">
            <v>0.0</v>
          </cell>
          <cell r="F7349" t="str">
            <v>0</v>
          </cell>
        </row>
        <row r="7350">
          <cell r="A7350" t="str">
            <v>0</v>
          </cell>
          <cell r="B7350" t="str">
            <v>0.0</v>
          </cell>
          <cell r="F7350" t="str">
            <v>0</v>
          </cell>
        </row>
        <row r="7351">
          <cell r="A7351" t="str">
            <v>0</v>
          </cell>
          <cell r="B7351" t="str">
            <v>0.0</v>
          </cell>
          <cell r="F7351" t="str">
            <v>0</v>
          </cell>
        </row>
        <row r="7352">
          <cell r="A7352" t="str">
            <v>0</v>
          </cell>
          <cell r="B7352" t="str">
            <v>0.0</v>
          </cell>
          <cell r="F7352" t="str">
            <v>0</v>
          </cell>
        </row>
        <row r="7353">
          <cell r="A7353" t="str">
            <v>0</v>
          </cell>
          <cell r="B7353" t="str">
            <v>0.0</v>
          </cell>
          <cell r="F7353" t="str">
            <v>0</v>
          </cell>
        </row>
        <row r="7354">
          <cell r="A7354" t="str">
            <v>0</v>
          </cell>
          <cell r="B7354" t="str">
            <v>0.0</v>
          </cell>
          <cell r="F7354" t="str">
            <v>0</v>
          </cell>
        </row>
        <row r="7355">
          <cell r="A7355" t="str">
            <v>0</v>
          </cell>
          <cell r="B7355" t="str">
            <v>0.0</v>
          </cell>
          <cell r="F7355" t="str">
            <v>0</v>
          </cell>
        </row>
        <row r="7356">
          <cell r="A7356" t="str">
            <v>0</v>
          </cell>
          <cell r="B7356" t="str">
            <v>0.0</v>
          </cell>
          <cell r="F7356" t="str">
            <v>0</v>
          </cell>
        </row>
        <row r="7357">
          <cell r="A7357" t="str">
            <v>0</v>
          </cell>
          <cell r="B7357" t="str">
            <v>0.0</v>
          </cell>
          <cell r="F7357" t="str">
            <v>0</v>
          </cell>
        </row>
        <row r="7358">
          <cell r="A7358" t="str">
            <v>0</v>
          </cell>
          <cell r="B7358" t="str">
            <v>0.0</v>
          </cell>
          <cell r="F7358" t="str">
            <v>0</v>
          </cell>
        </row>
        <row r="7359">
          <cell r="A7359" t="str">
            <v>0</v>
          </cell>
          <cell r="B7359" t="str">
            <v>0.0</v>
          </cell>
          <cell r="F7359" t="str">
            <v>0</v>
          </cell>
        </row>
        <row r="7360">
          <cell r="A7360" t="str">
            <v>0</v>
          </cell>
          <cell r="B7360" t="str">
            <v>0.0</v>
          </cell>
          <cell r="F7360" t="str">
            <v>0</v>
          </cell>
        </row>
        <row r="7361">
          <cell r="A7361" t="str">
            <v>0</v>
          </cell>
          <cell r="B7361" t="str">
            <v>0.0</v>
          </cell>
          <cell r="F7361" t="str">
            <v>0</v>
          </cell>
        </row>
        <row r="7362">
          <cell r="A7362" t="str">
            <v>0</v>
          </cell>
          <cell r="B7362" t="str">
            <v>0.0</v>
          </cell>
          <cell r="F7362" t="str">
            <v>0</v>
          </cell>
        </row>
        <row r="7363">
          <cell r="A7363" t="str">
            <v>0</v>
          </cell>
          <cell r="B7363" t="str">
            <v>0.0</v>
          </cell>
          <cell r="F7363" t="str">
            <v>0</v>
          </cell>
        </row>
        <row r="7364">
          <cell r="A7364" t="str">
            <v>0</v>
          </cell>
          <cell r="B7364" t="str">
            <v>0.0</v>
          </cell>
          <cell r="F7364" t="str">
            <v>0</v>
          </cell>
        </row>
        <row r="7365">
          <cell r="A7365" t="str">
            <v>0</v>
          </cell>
          <cell r="B7365" t="str">
            <v>0.0</v>
          </cell>
          <cell r="F7365" t="str">
            <v>0</v>
          </cell>
        </row>
        <row r="7366">
          <cell r="A7366" t="str">
            <v>0</v>
          </cell>
          <cell r="B7366" t="str">
            <v>0.0</v>
          </cell>
          <cell r="F7366" t="str">
            <v>0</v>
          </cell>
        </row>
        <row r="7367">
          <cell r="A7367" t="str">
            <v>0</v>
          </cell>
          <cell r="B7367" t="str">
            <v>0.0</v>
          </cell>
          <cell r="F7367" t="str">
            <v>0</v>
          </cell>
        </row>
        <row r="7368">
          <cell r="A7368" t="str">
            <v>0</v>
          </cell>
          <cell r="B7368" t="str">
            <v>0.0</v>
          </cell>
          <cell r="F7368" t="str">
            <v>0</v>
          </cell>
        </row>
        <row r="7369">
          <cell r="A7369" t="str">
            <v>0</v>
          </cell>
          <cell r="B7369" t="str">
            <v>0.0</v>
          </cell>
          <cell r="F7369" t="str">
            <v>0</v>
          </cell>
        </row>
        <row r="7370">
          <cell r="A7370" t="str">
            <v>0</v>
          </cell>
          <cell r="B7370" t="str">
            <v>0.0</v>
          </cell>
          <cell r="F7370" t="str">
            <v>0</v>
          </cell>
        </row>
        <row r="7371">
          <cell r="A7371" t="str">
            <v>0</v>
          </cell>
          <cell r="B7371" t="str">
            <v>0.0</v>
          </cell>
          <cell r="F7371" t="str">
            <v>0</v>
          </cell>
        </row>
        <row r="7372">
          <cell r="A7372" t="str">
            <v>0</v>
          </cell>
          <cell r="B7372" t="str">
            <v>0.0</v>
          </cell>
          <cell r="F7372" t="str">
            <v>0</v>
          </cell>
        </row>
        <row r="7373">
          <cell r="A7373" t="str">
            <v>0</v>
          </cell>
          <cell r="B7373" t="str">
            <v>0.0</v>
          </cell>
          <cell r="F7373" t="str">
            <v>0</v>
          </cell>
        </row>
        <row r="7374">
          <cell r="A7374" t="str">
            <v>0</v>
          </cell>
          <cell r="B7374" t="str">
            <v>0.0</v>
          </cell>
          <cell r="F7374" t="str">
            <v>0</v>
          </cell>
        </row>
        <row r="7375">
          <cell r="A7375" t="str">
            <v>0</v>
          </cell>
          <cell r="B7375" t="str">
            <v>0.0</v>
          </cell>
          <cell r="F7375" t="str">
            <v>0</v>
          </cell>
        </row>
        <row r="7376">
          <cell r="A7376" t="str">
            <v>0</v>
          </cell>
          <cell r="B7376" t="str">
            <v>0.0</v>
          </cell>
          <cell r="F7376" t="str">
            <v>0</v>
          </cell>
        </row>
        <row r="7377">
          <cell r="A7377" t="str">
            <v>0</v>
          </cell>
          <cell r="B7377" t="str">
            <v>0.0</v>
          </cell>
          <cell r="F7377" t="str">
            <v>0</v>
          </cell>
        </row>
        <row r="7378">
          <cell r="A7378" t="str">
            <v>0</v>
          </cell>
          <cell r="B7378" t="str">
            <v>0.0</v>
          </cell>
          <cell r="F7378" t="str">
            <v>0</v>
          </cell>
        </row>
        <row r="7379">
          <cell r="A7379" t="str">
            <v>0</v>
          </cell>
          <cell r="B7379" t="str">
            <v>0.0</v>
          </cell>
          <cell r="F7379" t="str">
            <v>0</v>
          </cell>
        </row>
        <row r="7380">
          <cell r="A7380" t="str">
            <v>0</v>
          </cell>
          <cell r="B7380" t="str">
            <v>0.0</v>
          </cell>
          <cell r="F7380" t="str">
            <v>0</v>
          </cell>
        </row>
        <row r="7381">
          <cell r="A7381" t="str">
            <v>0</v>
          </cell>
          <cell r="B7381" t="str">
            <v>0.0</v>
          </cell>
          <cell r="F7381" t="str">
            <v>0</v>
          </cell>
        </row>
        <row r="7382">
          <cell r="A7382" t="str">
            <v>0</v>
          </cell>
          <cell r="B7382" t="str">
            <v>0.0</v>
          </cell>
          <cell r="F7382" t="str">
            <v>0</v>
          </cell>
        </row>
        <row r="7383">
          <cell r="A7383" t="str">
            <v>0</v>
          </cell>
          <cell r="B7383" t="str">
            <v>0.0</v>
          </cell>
          <cell r="F7383" t="str">
            <v>0</v>
          </cell>
        </row>
        <row r="7384">
          <cell r="A7384" t="str">
            <v>0</v>
          </cell>
          <cell r="B7384" t="str">
            <v>0.0</v>
          </cell>
          <cell r="F7384" t="str">
            <v>0</v>
          </cell>
        </row>
        <row r="7385">
          <cell r="A7385" t="str">
            <v>0</v>
          </cell>
          <cell r="B7385" t="str">
            <v>0.0</v>
          </cell>
          <cell r="F7385" t="str">
            <v>0</v>
          </cell>
        </row>
        <row r="7386">
          <cell r="A7386" t="str">
            <v>0</v>
          </cell>
          <cell r="B7386" t="str">
            <v>0.0</v>
          </cell>
          <cell r="F7386" t="str">
            <v>0</v>
          </cell>
        </row>
        <row r="7387">
          <cell r="A7387" t="str">
            <v>0</v>
          </cell>
          <cell r="B7387" t="str">
            <v>0.0</v>
          </cell>
          <cell r="F7387" t="str">
            <v>0</v>
          </cell>
        </row>
        <row r="7388">
          <cell r="A7388" t="str">
            <v>0</v>
          </cell>
          <cell r="B7388" t="str">
            <v>0.0</v>
          </cell>
          <cell r="F7388" t="str">
            <v>0</v>
          </cell>
        </row>
        <row r="7389">
          <cell r="A7389" t="str">
            <v>0</v>
          </cell>
          <cell r="B7389" t="str">
            <v>0.0</v>
          </cell>
          <cell r="F7389" t="str">
            <v>0</v>
          </cell>
        </row>
        <row r="7390">
          <cell r="A7390" t="str">
            <v>0</v>
          </cell>
          <cell r="B7390" t="str">
            <v>0.0</v>
          </cell>
          <cell r="F7390" t="str">
            <v>0</v>
          </cell>
        </row>
        <row r="7391">
          <cell r="A7391" t="str">
            <v>0</v>
          </cell>
          <cell r="B7391" t="str">
            <v>0.0</v>
          </cell>
          <cell r="F7391" t="str">
            <v>0</v>
          </cell>
        </row>
        <row r="7392">
          <cell r="A7392" t="str">
            <v>0</v>
          </cell>
          <cell r="B7392" t="str">
            <v>0.0</v>
          </cell>
          <cell r="F7392" t="str">
            <v>0</v>
          </cell>
        </row>
        <row r="7393">
          <cell r="A7393" t="str">
            <v>0</v>
          </cell>
          <cell r="B7393" t="str">
            <v>0.0</v>
          </cell>
          <cell r="F7393" t="str">
            <v>0</v>
          </cell>
        </row>
        <row r="7394">
          <cell r="A7394" t="str">
            <v>0</v>
          </cell>
          <cell r="B7394" t="str">
            <v>0.0</v>
          </cell>
          <cell r="F7394" t="str">
            <v>0</v>
          </cell>
        </row>
        <row r="7395">
          <cell r="A7395" t="str">
            <v>0</v>
          </cell>
          <cell r="B7395" t="str">
            <v>0.0</v>
          </cell>
          <cell r="F7395" t="str">
            <v>0</v>
          </cell>
        </row>
        <row r="7396">
          <cell r="A7396" t="str">
            <v>0</v>
          </cell>
          <cell r="B7396" t="str">
            <v>0.0</v>
          </cell>
          <cell r="F7396" t="str">
            <v>0</v>
          </cell>
        </row>
        <row r="7397">
          <cell r="A7397" t="str">
            <v>0</v>
          </cell>
          <cell r="B7397" t="str">
            <v>0.0</v>
          </cell>
          <cell r="F7397" t="str">
            <v>0</v>
          </cell>
        </row>
        <row r="7398">
          <cell r="A7398" t="str">
            <v>0</v>
          </cell>
          <cell r="B7398" t="str">
            <v>0.0</v>
          </cell>
          <cell r="F7398" t="str">
            <v>0</v>
          </cell>
        </row>
        <row r="7399">
          <cell r="A7399" t="str">
            <v>0</v>
          </cell>
          <cell r="B7399" t="str">
            <v>0.0</v>
          </cell>
          <cell r="F7399" t="str">
            <v>0</v>
          </cell>
        </row>
        <row r="7400">
          <cell r="A7400" t="str">
            <v>0</v>
          </cell>
          <cell r="B7400" t="str">
            <v>0.0</v>
          </cell>
          <cell r="F7400" t="str">
            <v>0</v>
          </cell>
        </row>
        <row r="7401">
          <cell r="A7401" t="str">
            <v>0</v>
          </cell>
          <cell r="B7401" t="str">
            <v>0.0</v>
          </cell>
          <cell r="F7401" t="str">
            <v>0</v>
          </cell>
        </row>
        <row r="7402">
          <cell r="A7402" t="str">
            <v>0</v>
          </cell>
          <cell r="B7402" t="str">
            <v>0.0</v>
          </cell>
          <cell r="F7402" t="str">
            <v>0</v>
          </cell>
        </row>
        <row r="7403">
          <cell r="A7403" t="str">
            <v>0</v>
          </cell>
          <cell r="B7403" t="str">
            <v>0.0</v>
          </cell>
          <cell r="F7403" t="str">
            <v>0</v>
          </cell>
        </row>
        <row r="7404">
          <cell r="A7404" t="str">
            <v>0</v>
          </cell>
          <cell r="B7404" t="str">
            <v>0.0</v>
          </cell>
          <cell r="F7404" t="str">
            <v>0</v>
          </cell>
        </row>
        <row r="7405">
          <cell r="A7405" t="str">
            <v>0</v>
          </cell>
          <cell r="B7405" t="str">
            <v>0.0</v>
          </cell>
          <cell r="F7405" t="str">
            <v>0</v>
          </cell>
        </row>
        <row r="7406">
          <cell r="A7406" t="str">
            <v>0</v>
          </cell>
          <cell r="B7406" t="str">
            <v>0.0</v>
          </cell>
          <cell r="F7406" t="str">
            <v>0</v>
          </cell>
        </row>
        <row r="7407">
          <cell r="A7407" t="str">
            <v>0</v>
          </cell>
          <cell r="B7407" t="str">
            <v>0.0</v>
          </cell>
          <cell r="F7407" t="str">
            <v>0</v>
          </cell>
        </row>
        <row r="7408">
          <cell r="A7408" t="str">
            <v>0</v>
          </cell>
          <cell r="B7408" t="str">
            <v>0.0</v>
          </cell>
          <cell r="F7408" t="str">
            <v>0</v>
          </cell>
        </row>
        <row r="7409">
          <cell r="A7409" t="str">
            <v>0</v>
          </cell>
          <cell r="B7409" t="str">
            <v>0.0</v>
          </cell>
          <cell r="F7409" t="str">
            <v>0</v>
          </cell>
        </row>
        <row r="7410">
          <cell r="A7410" t="str">
            <v>0</v>
          </cell>
          <cell r="B7410" t="str">
            <v>0.0</v>
          </cell>
          <cell r="F7410" t="str">
            <v>0</v>
          </cell>
        </row>
        <row r="7411">
          <cell r="A7411" t="str">
            <v>0</v>
          </cell>
          <cell r="B7411" t="str">
            <v>0.0</v>
          </cell>
          <cell r="F7411" t="str">
            <v>0</v>
          </cell>
        </row>
        <row r="7412">
          <cell r="A7412" t="str">
            <v>0</v>
          </cell>
          <cell r="B7412" t="str">
            <v>0.0</v>
          </cell>
          <cell r="F7412" t="str">
            <v>0</v>
          </cell>
        </row>
        <row r="7413">
          <cell r="A7413" t="str">
            <v>0</v>
          </cell>
          <cell r="B7413" t="str">
            <v>0.0</v>
          </cell>
          <cell r="F7413" t="str">
            <v>0</v>
          </cell>
        </row>
        <row r="7414">
          <cell r="A7414" t="str">
            <v>0</v>
          </cell>
          <cell r="B7414" t="str">
            <v>0.0</v>
          </cell>
          <cell r="F7414" t="str">
            <v>0</v>
          </cell>
        </row>
        <row r="7415">
          <cell r="A7415" t="str">
            <v>0</v>
          </cell>
          <cell r="B7415" t="str">
            <v>0.0</v>
          </cell>
          <cell r="F7415" t="str">
            <v>0</v>
          </cell>
        </row>
        <row r="7416">
          <cell r="A7416" t="str">
            <v>0</v>
          </cell>
          <cell r="B7416" t="str">
            <v>0.0</v>
          </cell>
          <cell r="F7416" t="str">
            <v>0</v>
          </cell>
        </row>
        <row r="7417">
          <cell r="A7417" t="str">
            <v>0</v>
          </cell>
          <cell r="B7417" t="str">
            <v>0.0</v>
          </cell>
          <cell r="F7417" t="str">
            <v>0</v>
          </cell>
        </row>
        <row r="7418">
          <cell r="A7418" t="str">
            <v>0</v>
          </cell>
          <cell r="B7418" t="str">
            <v>0.0</v>
          </cell>
          <cell r="F7418" t="str">
            <v>0</v>
          </cell>
        </row>
        <row r="7419">
          <cell r="A7419" t="str">
            <v>0</v>
          </cell>
          <cell r="B7419" t="str">
            <v>0.0</v>
          </cell>
          <cell r="F7419" t="str">
            <v>0</v>
          </cell>
        </row>
        <row r="7420">
          <cell r="A7420" t="str">
            <v>0</v>
          </cell>
          <cell r="B7420" t="str">
            <v>0.0</v>
          </cell>
          <cell r="F7420" t="str">
            <v>0</v>
          </cell>
        </row>
        <row r="7421">
          <cell r="A7421" t="str">
            <v>0</v>
          </cell>
          <cell r="B7421" t="str">
            <v>0.0</v>
          </cell>
          <cell r="F7421" t="str">
            <v>0</v>
          </cell>
        </row>
        <row r="7422">
          <cell r="A7422" t="str">
            <v>0</v>
          </cell>
          <cell r="B7422" t="str">
            <v>0.0</v>
          </cell>
          <cell r="F7422" t="str">
            <v>0</v>
          </cell>
        </row>
        <row r="7423">
          <cell r="A7423" t="str">
            <v>0</v>
          </cell>
          <cell r="B7423" t="str">
            <v>0.0</v>
          </cell>
          <cell r="F7423" t="str">
            <v>0</v>
          </cell>
        </row>
        <row r="7424">
          <cell r="A7424" t="str">
            <v>0</v>
          </cell>
          <cell r="B7424" t="str">
            <v>0.0</v>
          </cell>
          <cell r="F7424" t="str">
            <v>0</v>
          </cell>
        </row>
        <row r="7425">
          <cell r="A7425" t="str">
            <v>0</v>
          </cell>
          <cell r="B7425" t="str">
            <v>0.0</v>
          </cell>
          <cell r="F7425" t="str">
            <v>0</v>
          </cell>
        </row>
        <row r="7426">
          <cell r="A7426" t="str">
            <v>0</v>
          </cell>
          <cell r="B7426" t="str">
            <v>0.0</v>
          </cell>
          <cell r="F7426" t="str">
            <v>0</v>
          </cell>
        </row>
        <row r="7427">
          <cell r="A7427" t="str">
            <v>0</v>
          </cell>
          <cell r="B7427" t="str">
            <v>0.0</v>
          </cell>
          <cell r="F7427" t="str">
            <v>0</v>
          </cell>
        </row>
        <row r="7428">
          <cell r="A7428" t="str">
            <v>0</v>
          </cell>
          <cell r="B7428" t="str">
            <v>0.0</v>
          </cell>
          <cell r="F7428" t="str">
            <v>0</v>
          </cell>
        </row>
        <row r="7429">
          <cell r="A7429" t="str">
            <v>0</v>
          </cell>
          <cell r="B7429" t="str">
            <v>0.0</v>
          </cell>
          <cell r="F7429" t="str">
            <v>0</v>
          </cell>
        </row>
        <row r="7430">
          <cell r="A7430" t="str">
            <v>0</v>
          </cell>
          <cell r="B7430" t="str">
            <v>0.0</v>
          </cell>
          <cell r="F7430" t="str">
            <v>0</v>
          </cell>
        </row>
        <row r="7431">
          <cell r="A7431" t="str">
            <v>0</v>
          </cell>
          <cell r="B7431" t="str">
            <v>0.0</v>
          </cell>
          <cell r="F7431" t="str">
            <v>0</v>
          </cell>
        </row>
        <row r="7432">
          <cell r="A7432" t="str">
            <v>0</v>
          </cell>
          <cell r="B7432" t="str">
            <v>0.0</v>
          </cell>
          <cell r="F7432" t="str">
            <v>0</v>
          </cell>
        </row>
        <row r="7433">
          <cell r="A7433" t="str">
            <v>0</v>
          </cell>
          <cell r="B7433" t="str">
            <v>0.0</v>
          </cell>
          <cell r="F7433" t="str">
            <v>0</v>
          </cell>
        </row>
        <row r="7434">
          <cell r="A7434" t="str">
            <v>0</v>
          </cell>
          <cell r="B7434" t="str">
            <v>0.0</v>
          </cell>
          <cell r="F7434" t="str">
            <v>0</v>
          </cell>
        </row>
        <row r="7435">
          <cell r="A7435" t="str">
            <v>0</v>
          </cell>
          <cell r="B7435" t="str">
            <v>0.0</v>
          </cell>
          <cell r="F7435" t="str">
            <v>0</v>
          </cell>
        </row>
        <row r="7436">
          <cell r="A7436" t="str">
            <v>0</v>
          </cell>
          <cell r="B7436" t="str">
            <v>0.0</v>
          </cell>
          <cell r="F7436" t="str">
            <v>0</v>
          </cell>
        </row>
        <row r="7437">
          <cell r="A7437" t="str">
            <v>0</v>
          </cell>
          <cell r="B7437" t="str">
            <v>0.0</v>
          </cell>
          <cell r="F7437" t="str">
            <v>0</v>
          </cell>
        </row>
        <row r="7438">
          <cell r="A7438" t="str">
            <v>0</v>
          </cell>
          <cell r="B7438" t="str">
            <v>0.0</v>
          </cell>
          <cell r="F7438" t="str">
            <v>0</v>
          </cell>
        </row>
        <row r="7439">
          <cell r="A7439" t="str">
            <v>0</v>
          </cell>
          <cell r="B7439" t="str">
            <v>0.0</v>
          </cell>
          <cell r="F7439" t="str">
            <v>0</v>
          </cell>
        </row>
        <row r="7440">
          <cell r="A7440" t="str">
            <v>0</v>
          </cell>
          <cell r="B7440" t="str">
            <v>0.0</v>
          </cell>
          <cell r="F7440" t="str">
            <v>0</v>
          </cell>
        </row>
        <row r="7441">
          <cell r="A7441" t="str">
            <v>0</v>
          </cell>
          <cell r="B7441" t="str">
            <v>0.0</v>
          </cell>
          <cell r="F7441" t="str">
            <v>0</v>
          </cell>
        </row>
        <row r="7442">
          <cell r="A7442" t="str">
            <v>0</v>
          </cell>
          <cell r="B7442" t="str">
            <v>0.0</v>
          </cell>
          <cell r="F7442" t="str">
            <v>0</v>
          </cell>
        </row>
        <row r="7443">
          <cell r="A7443" t="str">
            <v>0</v>
          </cell>
          <cell r="B7443" t="str">
            <v>0.0</v>
          </cell>
          <cell r="F7443" t="str">
            <v>0</v>
          </cell>
        </row>
        <row r="7444">
          <cell r="A7444" t="str">
            <v>0</v>
          </cell>
          <cell r="B7444" t="str">
            <v>0.0</v>
          </cell>
          <cell r="F7444" t="str">
            <v>0</v>
          </cell>
        </row>
        <row r="7445">
          <cell r="A7445" t="str">
            <v>0</v>
          </cell>
          <cell r="B7445" t="str">
            <v>0.0</v>
          </cell>
          <cell r="F7445" t="str">
            <v>0</v>
          </cell>
        </row>
        <row r="7446">
          <cell r="A7446" t="str">
            <v>0</v>
          </cell>
          <cell r="B7446" t="str">
            <v>0.0</v>
          </cell>
          <cell r="F7446" t="str">
            <v>0</v>
          </cell>
        </row>
        <row r="7447">
          <cell r="A7447" t="str">
            <v>0</v>
          </cell>
          <cell r="B7447" t="str">
            <v>0.0</v>
          </cell>
          <cell r="F7447" t="str">
            <v>0</v>
          </cell>
        </row>
        <row r="7448">
          <cell r="A7448" t="str">
            <v>0</v>
          </cell>
          <cell r="B7448" t="str">
            <v>0.0</v>
          </cell>
          <cell r="F7448" t="str">
            <v>0</v>
          </cell>
        </row>
        <row r="7449">
          <cell r="A7449" t="str">
            <v>0</v>
          </cell>
          <cell r="B7449" t="str">
            <v>0.0</v>
          </cell>
          <cell r="F7449" t="str">
            <v>0</v>
          </cell>
        </row>
        <row r="7450">
          <cell r="A7450" t="str">
            <v>0</v>
          </cell>
          <cell r="B7450" t="str">
            <v>0.0</v>
          </cell>
          <cell r="F7450" t="str">
            <v>0</v>
          </cell>
        </row>
        <row r="7451">
          <cell r="A7451" t="str">
            <v>0</v>
          </cell>
          <cell r="B7451" t="str">
            <v>0.0</v>
          </cell>
          <cell r="F7451" t="str">
            <v>0</v>
          </cell>
        </row>
        <row r="7452">
          <cell r="A7452" t="str">
            <v>0</v>
          </cell>
          <cell r="B7452" t="str">
            <v>0.0</v>
          </cell>
          <cell r="F7452" t="str">
            <v>0</v>
          </cell>
        </row>
        <row r="7453">
          <cell r="A7453" t="str">
            <v>0</v>
          </cell>
          <cell r="B7453" t="str">
            <v>0.0</v>
          </cell>
          <cell r="F7453" t="str">
            <v>0</v>
          </cell>
        </row>
        <row r="7454">
          <cell r="A7454" t="str">
            <v>0</v>
          </cell>
          <cell r="B7454" t="str">
            <v>0.0</v>
          </cell>
          <cell r="F7454" t="str">
            <v>0</v>
          </cell>
        </row>
        <row r="7455">
          <cell r="A7455" t="str">
            <v>0</v>
          </cell>
          <cell r="B7455" t="str">
            <v>0.0</v>
          </cell>
          <cell r="F7455" t="str">
            <v>0</v>
          </cell>
        </row>
        <row r="7456">
          <cell r="A7456" t="str">
            <v>0</v>
          </cell>
          <cell r="B7456" t="str">
            <v>0.0</v>
          </cell>
          <cell r="F7456" t="str">
            <v>0</v>
          </cell>
        </row>
        <row r="7457">
          <cell r="A7457" t="str">
            <v>0</v>
          </cell>
          <cell r="B7457" t="str">
            <v>0.0</v>
          </cell>
          <cell r="F7457" t="str">
            <v>0</v>
          </cell>
        </row>
        <row r="7458">
          <cell r="A7458" t="str">
            <v>0</v>
          </cell>
          <cell r="B7458" t="str">
            <v>0.0</v>
          </cell>
          <cell r="F7458" t="str">
            <v>0</v>
          </cell>
        </row>
        <row r="7459">
          <cell r="A7459" t="str">
            <v>0</v>
          </cell>
          <cell r="B7459" t="str">
            <v>0.0</v>
          </cell>
          <cell r="F7459" t="str">
            <v>0</v>
          </cell>
        </row>
        <row r="7460">
          <cell r="A7460" t="str">
            <v>0</v>
          </cell>
          <cell r="B7460" t="str">
            <v>0.0</v>
          </cell>
          <cell r="F7460" t="str">
            <v>0</v>
          </cell>
        </row>
        <row r="7461">
          <cell r="A7461" t="str">
            <v>0</v>
          </cell>
          <cell r="B7461" t="str">
            <v>0.0</v>
          </cell>
          <cell r="F7461" t="str">
            <v>0</v>
          </cell>
        </row>
        <row r="7462">
          <cell r="A7462" t="str">
            <v>0</v>
          </cell>
          <cell r="B7462" t="str">
            <v>0.0</v>
          </cell>
          <cell r="F7462" t="str">
            <v>0</v>
          </cell>
        </row>
        <row r="7463">
          <cell r="A7463" t="str">
            <v>0</v>
          </cell>
          <cell r="B7463" t="str">
            <v>0.0</v>
          </cell>
          <cell r="F7463" t="str">
            <v>0</v>
          </cell>
        </row>
        <row r="7464">
          <cell r="A7464" t="str">
            <v>0</v>
          </cell>
          <cell r="B7464" t="str">
            <v>0.0</v>
          </cell>
          <cell r="F7464" t="str">
            <v>0</v>
          </cell>
        </row>
        <row r="7465">
          <cell r="A7465" t="str">
            <v>0</v>
          </cell>
          <cell r="B7465" t="str">
            <v>0.0</v>
          </cell>
          <cell r="F7465" t="str">
            <v>0</v>
          </cell>
        </row>
        <row r="7466">
          <cell r="A7466" t="str">
            <v>0</v>
          </cell>
          <cell r="B7466" t="str">
            <v>0.0</v>
          </cell>
          <cell r="F7466" t="str">
            <v>0</v>
          </cell>
        </row>
        <row r="7467">
          <cell r="A7467" t="str">
            <v>0</v>
          </cell>
          <cell r="B7467" t="str">
            <v>0.0</v>
          </cell>
          <cell r="F7467" t="str">
            <v>0</v>
          </cell>
        </row>
        <row r="7468">
          <cell r="A7468" t="str">
            <v>0</v>
          </cell>
          <cell r="B7468" t="str">
            <v>0.0</v>
          </cell>
          <cell r="F7468" t="str">
            <v>0</v>
          </cell>
        </row>
        <row r="7469">
          <cell r="A7469" t="str">
            <v>0</v>
          </cell>
          <cell r="B7469" t="str">
            <v>0.0</v>
          </cell>
          <cell r="F7469" t="str">
            <v>0</v>
          </cell>
        </row>
        <row r="7470">
          <cell r="A7470" t="str">
            <v>0</v>
          </cell>
          <cell r="B7470" t="str">
            <v>0.0</v>
          </cell>
          <cell r="F7470" t="str">
            <v>0</v>
          </cell>
        </row>
        <row r="7471">
          <cell r="A7471" t="str">
            <v>0</v>
          </cell>
          <cell r="B7471" t="str">
            <v>0.0</v>
          </cell>
          <cell r="F7471" t="str">
            <v>0</v>
          </cell>
        </row>
        <row r="7472">
          <cell r="A7472" t="str">
            <v>0</v>
          </cell>
          <cell r="B7472" t="str">
            <v>0.0</v>
          </cell>
          <cell r="F7472" t="str">
            <v>0</v>
          </cell>
        </row>
        <row r="7473">
          <cell r="A7473" t="str">
            <v>0</v>
          </cell>
          <cell r="B7473" t="str">
            <v>0.0</v>
          </cell>
          <cell r="F7473" t="str">
            <v>0</v>
          </cell>
        </row>
        <row r="7474">
          <cell r="A7474" t="str">
            <v>0</v>
          </cell>
          <cell r="B7474" t="str">
            <v>0.0</v>
          </cell>
          <cell r="F7474" t="str">
            <v>0</v>
          </cell>
        </row>
        <row r="7475">
          <cell r="A7475" t="str">
            <v>0</v>
          </cell>
          <cell r="B7475" t="str">
            <v>0.0</v>
          </cell>
          <cell r="F7475" t="str">
            <v>0</v>
          </cell>
        </row>
        <row r="7476">
          <cell r="A7476" t="str">
            <v>0</v>
          </cell>
          <cell r="B7476" t="str">
            <v>0.0</v>
          </cell>
          <cell r="F7476" t="str">
            <v>0</v>
          </cell>
        </row>
        <row r="7477">
          <cell r="A7477" t="str">
            <v>0</v>
          </cell>
          <cell r="B7477" t="str">
            <v>0.0</v>
          </cell>
          <cell r="F7477" t="str">
            <v>0</v>
          </cell>
        </row>
        <row r="7478">
          <cell r="A7478" t="str">
            <v>0</v>
          </cell>
          <cell r="B7478" t="str">
            <v>0.0</v>
          </cell>
          <cell r="F7478" t="str">
            <v>0</v>
          </cell>
        </row>
        <row r="7479">
          <cell r="A7479" t="str">
            <v>0</v>
          </cell>
          <cell r="B7479" t="str">
            <v>0.0</v>
          </cell>
          <cell r="F7479" t="str">
            <v>0</v>
          </cell>
        </row>
        <row r="7480">
          <cell r="A7480" t="str">
            <v>0</v>
          </cell>
          <cell r="B7480" t="str">
            <v>0.0</v>
          </cell>
          <cell r="F7480" t="str">
            <v>0</v>
          </cell>
        </row>
        <row r="7481">
          <cell r="A7481" t="str">
            <v>0</v>
          </cell>
          <cell r="B7481" t="str">
            <v>0.0</v>
          </cell>
          <cell r="F7481" t="str">
            <v>0</v>
          </cell>
        </row>
        <row r="7482">
          <cell r="A7482" t="str">
            <v>0</v>
          </cell>
          <cell r="B7482" t="str">
            <v>0.0</v>
          </cell>
          <cell r="F7482" t="str">
            <v>0</v>
          </cell>
        </row>
        <row r="7483">
          <cell r="A7483" t="str">
            <v>0</v>
          </cell>
          <cell r="B7483" t="str">
            <v>0.0</v>
          </cell>
          <cell r="F7483" t="str">
            <v>0</v>
          </cell>
        </row>
        <row r="7484">
          <cell r="A7484" t="str">
            <v>0</v>
          </cell>
          <cell r="B7484" t="str">
            <v>0.0</v>
          </cell>
          <cell r="F7484" t="str">
            <v>0</v>
          </cell>
        </row>
        <row r="7485">
          <cell r="A7485" t="str">
            <v>0</v>
          </cell>
          <cell r="B7485" t="str">
            <v>0.0</v>
          </cell>
          <cell r="F7485" t="str">
            <v>0</v>
          </cell>
        </row>
        <row r="7486">
          <cell r="A7486" t="str">
            <v>0</v>
          </cell>
          <cell r="B7486" t="str">
            <v>0.0</v>
          </cell>
          <cell r="F7486" t="str">
            <v>0</v>
          </cell>
        </row>
        <row r="7487">
          <cell r="A7487" t="str">
            <v>0</v>
          </cell>
          <cell r="B7487" t="str">
            <v>0.0</v>
          </cell>
          <cell r="F7487" t="str">
            <v>0</v>
          </cell>
        </row>
        <row r="7488">
          <cell r="A7488" t="str">
            <v>0</v>
          </cell>
          <cell r="B7488" t="str">
            <v>0.0</v>
          </cell>
          <cell r="F7488" t="str">
            <v>0</v>
          </cell>
        </row>
        <row r="7489">
          <cell r="A7489" t="str">
            <v>0</v>
          </cell>
          <cell r="B7489" t="str">
            <v>0.0</v>
          </cell>
          <cell r="F7489" t="str">
            <v>0</v>
          </cell>
        </row>
        <row r="7490">
          <cell r="A7490" t="str">
            <v>0</v>
          </cell>
          <cell r="B7490" t="str">
            <v>0.0</v>
          </cell>
          <cell r="F7490" t="str">
            <v>0</v>
          </cell>
        </row>
        <row r="7491">
          <cell r="A7491" t="str">
            <v>0</v>
          </cell>
          <cell r="B7491" t="str">
            <v>0.0</v>
          </cell>
          <cell r="F7491" t="str">
            <v>0</v>
          </cell>
        </row>
        <row r="7492">
          <cell r="A7492" t="str">
            <v>0</v>
          </cell>
          <cell r="B7492" t="str">
            <v>0.0</v>
          </cell>
          <cell r="F7492" t="str">
            <v>0</v>
          </cell>
        </row>
        <row r="7493">
          <cell r="A7493" t="str">
            <v>0</v>
          </cell>
          <cell r="B7493" t="str">
            <v>0.0</v>
          </cell>
          <cell r="F7493" t="str">
            <v>0</v>
          </cell>
        </row>
        <row r="7494">
          <cell r="A7494" t="str">
            <v>0</v>
          </cell>
          <cell r="B7494" t="str">
            <v>0.0</v>
          </cell>
          <cell r="F7494" t="str">
            <v>0</v>
          </cell>
        </row>
        <row r="7495">
          <cell r="A7495" t="str">
            <v>0</v>
          </cell>
          <cell r="B7495" t="str">
            <v>0.0</v>
          </cell>
          <cell r="F7495" t="str">
            <v>0</v>
          </cell>
        </row>
        <row r="7496">
          <cell r="A7496" t="str">
            <v>0</v>
          </cell>
          <cell r="B7496" t="str">
            <v>0.0</v>
          </cell>
          <cell r="F7496" t="str">
            <v>0</v>
          </cell>
        </row>
        <row r="7497">
          <cell r="A7497" t="str">
            <v>0</v>
          </cell>
          <cell r="B7497" t="str">
            <v>0.0</v>
          </cell>
          <cell r="F7497" t="str">
            <v>0</v>
          </cell>
        </row>
        <row r="7498">
          <cell r="A7498" t="str">
            <v>0</v>
          </cell>
          <cell r="B7498" t="str">
            <v>0.0</v>
          </cell>
          <cell r="F7498" t="str">
            <v>0</v>
          </cell>
        </row>
        <row r="7499">
          <cell r="A7499" t="str">
            <v>0</v>
          </cell>
          <cell r="B7499" t="str">
            <v>0.0</v>
          </cell>
          <cell r="F7499" t="str">
            <v>0</v>
          </cell>
        </row>
        <row r="7500">
          <cell r="A7500" t="str">
            <v>0</v>
          </cell>
          <cell r="B7500" t="str">
            <v>0.0</v>
          </cell>
          <cell r="F7500" t="str">
            <v>0</v>
          </cell>
        </row>
        <row r="7502">
          <cell r="F7502">
            <v>1494149307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Summary"/>
      <sheetName val="Reserve Summary (2)"/>
      <sheetName val="ECRM"/>
      <sheetName val="ECR"/>
      <sheetName val="TDSIC"/>
      <sheetName val="Elec TDSIC-2"/>
      <sheetName val="FMCA2"/>
      <sheetName val="FMC"/>
      <sheetName val="Tax Adj Factor based on Revenue"/>
      <sheetName val="Jan 2018 ELEC. Without ADIT"/>
      <sheetName val="Cognos CJ55"/>
      <sheetName val="COGNOS.CJ85"/>
      <sheetName val=" Net Unbilled vols"/>
      <sheetName val="Unbilled Vols"/>
      <sheetName val="TDSIC Data"/>
      <sheetName val="FMCA Data "/>
      <sheetName val="FMCA"/>
      <sheetName val="ECRM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B1">
            <v>0</v>
          </cell>
          <cell r="D1">
            <v>0</v>
          </cell>
        </row>
        <row r="3">
          <cell r="O3" t="str">
            <v xml:space="preserve">Estimated </v>
          </cell>
        </row>
        <row r="4">
          <cell r="B4">
            <v>0</v>
          </cell>
          <cell r="D4">
            <v>0</v>
          </cell>
          <cell r="O4" t="str">
            <v>Reserve</v>
          </cell>
        </row>
        <row r="5">
          <cell r="B5" t="str">
            <v>REV CLASS</v>
          </cell>
          <cell r="D5" t="str">
            <v>SERVICE PLAN</v>
          </cell>
        </row>
        <row r="6">
          <cell r="B6" t="str">
            <v>01</v>
          </cell>
          <cell r="D6" t="str">
            <v>711</v>
          </cell>
          <cell r="O6">
            <v>-1147.6495240000124</v>
          </cell>
        </row>
        <row r="7">
          <cell r="B7" t="str">
            <v>01</v>
          </cell>
          <cell r="D7" t="str">
            <v>750</v>
          </cell>
          <cell r="O7">
            <v>-2.8049999999999922E-2</v>
          </cell>
        </row>
        <row r="8">
          <cell r="B8" t="str">
            <v>01</v>
          </cell>
          <cell r="D8" t="str">
            <v>755</v>
          </cell>
          <cell r="O8">
            <v>-1.3400000000000035E-3</v>
          </cell>
        </row>
        <row r="9">
          <cell r="B9" t="str">
            <v>01</v>
          </cell>
          <cell r="D9" t="str">
            <v>760</v>
          </cell>
          <cell r="O9">
            <v>-4.0923050000000103</v>
          </cell>
        </row>
        <row r="10">
          <cell r="B10" t="str">
            <v>01</v>
          </cell>
          <cell r="D10" t="str">
            <v>611</v>
          </cell>
        </row>
        <row r="11">
          <cell r="B11" t="str">
            <v>01</v>
          </cell>
          <cell r="D11" t="str">
            <v>650</v>
          </cell>
        </row>
        <row r="12">
          <cell r="B12" t="str">
            <v>01</v>
          </cell>
          <cell r="D12" t="str">
            <v>655</v>
          </cell>
        </row>
        <row r="13">
          <cell r="B13" t="str">
            <v>01</v>
          </cell>
          <cell r="D13" t="str">
            <v>660</v>
          </cell>
        </row>
        <row r="14">
          <cell r="B14" t="str">
            <v>01</v>
          </cell>
          <cell r="D14" t="str">
            <v>811</v>
          </cell>
        </row>
        <row r="15">
          <cell r="B15" t="str">
            <v>01</v>
          </cell>
          <cell r="D15" t="str">
            <v>861</v>
          </cell>
        </row>
        <row r="16">
          <cell r="B16" t="str">
            <v>01</v>
          </cell>
          <cell r="D16" t="str">
            <v>877</v>
          </cell>
        </row>
        <row r="17">
          <cell r="B17" t="str">
            <v>01</v>
          </cell>
          <cell r="D17" t="str">
            <v>878</v>
          </cell>
        </row>
        <row r="18">
          <cell r="B18" t="str">
            <v>01</v>
          </cell>
          <cell r="D18" t="str">
            <v>881</v>
          </cell>
        </row>
        <row r="19">
          <cell r="B19" t="str">
            <v>01</v>
          </cell>
          <cell r="D19" t="str">
            <v>883</v>
          </cell>
        </row>
        <row r="20">
          <cell r="B20" t="str">
            <v>01</v>
          </cell>
          <cell r="D20" t="str">
            <v>895</v>
          </cell>
        </row>
        <row r="21">
          <cell r="B21" t="str">
            <v>01</v>
          </cell>
          <cell r="D21" t="str">
            <v>1750</v>
          </cell>
        </row>
        <row r="22">
          <cell r="B22" t="str">
            <v>01</v>
          </cell>
          <cell r="D22">
            <v>0</v>
          </cell>
        </row>
        <row r="23">
          <cell r="B23">
            <v>0</v>
          </cell>
          <cell r="D23">
            <v>0</v>
          </cell>
        </row>
        <row r="24">
          <cell r="B24" t="str">
            <v>02</v>
          </cell>
          <cell r="D24" t="str">
            <v>711</v>
          </cell>
        </row>
        <row r="25">
          <cell r="B25" t="str">
            <v>02</v>
          </cell>
          <cell r="D25" t="str">
            <v>712</v>
          </cell>
        </row>
        <row r="26">
          <cell r="B26" t="str">
            <v>02</v>
          </cell>
          <cell r="D26" t="str">
            <v>713</v>
          </cell>
        </row>
        <row r="27">
          <cell r="B27" t="str">
            <v>02</v>
          </cell>
          <cell r="D27" t="str">
            <v>611</v>
          </cell>
        </row>
        <row r="28">
          <cell r="B28" t="str">
            <v>02</v>
          </cell>
          <cell r="D28" t="str">
            <v>612</v>
          </cell>
        </row>
        <row r="29">
          <cell r="B29" t="str">
            <v>02</v>
          </cell>
          <cell r="D29" t="str">
            <v>613</v>
          </cell>
        </row>
        <row r="30">
          <cell r="B30" t="str">
            <v>02</v>
          </cell>
          <cell r="D30" t="str">
            <v>811</v>
          </cell>
        </row>
        <row r="31">
          <cell r="B31" t="str">
            <v>02</v>
          </cell>
          <cell r="D31" t="str">
            <v>812</v>
          </cell>
        </row>
        <row r="32">
          <cell r="B32" t="str">
            <v>02</v>
          </cell>
          <cell r="D32" t="str">
            <v>813</v>
          </cell>
        </row>
        <row r="33">
          <cell r="B33" t="str">
            <v>02</v>
          </cell>
          <cell r="D33" t="str">
            <v>1750</v>
          </cell>
        </row>
        <row r="34">
          <cell r="B34" t="str">
            <v>02</v>
          </cell>
          <cell r="D34">
            <v>0</v>
          </cell>
        </row>
        <row r="35">
          <cell r="B35">
            <v>0</v>
          </cell>
          <cell r="D35">
            <v>0</v>
          </cell>
        </row>
        <row r="36">
          <cell r="B36" t="str">
            <v>03</v>
          </cell>
          <cell r="D36" t="str">
            <v>711</v>
          </cell>
          <cell r="O36">
            <v>-1.0979200000000118</v>
          </cell>
        </row>
        <row r="37">
          <cell r="B37" t="str">
            <v>03</v>
          </cell>
          <cell r="D37" t="str">
            <v>760</v>
          </cell>
          <cell r="O37">
            <v>-6.8450000000000177E-3</v>
          </cell>
        </row>
        <row r="38">
          <cell r="B38" t="str">
            <v>03</v>
          </cell>
          <cell r="D38" t="str">
            <v>611</v>
          </cell>
        </row>
        <row r="39">
          <cell r="B39" t="str">
            <v>03</v>
          </cell>
          <cell r="D39" t="str">
            <v>660</v>
          </cell>
        </row>
        <row r="40">
          <cell r="B40" t="str">
            <v>03</v>
          </cell>
          <cell r="D40" t="str">
            <v>811</v>
          </cell>
        </row>
        <row r="41">
          <cell r="B41" t="str">
            <v>03</v>
          </cell>
          <cell r="D41" t="str">
            <v>878</v>
          </cell>
        </row>
        <row r="42">
          <cell r="B42" t="str">
            <v>03</v>
          </cell>
          <cell r="D42">
            <v>0</v>
          </cell>
        </row>
        <row r="43">
          <cell r="B43">
            <v>0</v>
          </cell>
          <cell r="D43">
            <v>0</v>
          </cell>
        </row>
        <row r="44">
          <cell r="B44" t="str">
            <v>TOTAL RESIDENTIAL</v>
          </cell>
          <cell r="D44">
            <v>0</v>
          </cell>
          <cell r="O44">
            <v>-1152.8759840000125</v>
          </cell>
        </row>
        <row r="45">
          <cell r="B45">
            <v>0</v>
          </cell>
          <cell r="D45">
            <v>0</v>
          </cell>
        </row>
        <row r="46">
          <cell r="B46" t="str">
            <v>04</v>
          </cell>
          <cell r="D46" t="str">
            <v>717</v>
          </cell>
        </row>
        <row r="47">
          <cell r="B47" t="str">
            <v>04</v>
          </cell>
          <cell r="D47" t="str">
            <v>718</v>
          </cell>
        </row>
        <row r="48">
          <cell r="B48" t="str">
            <v>04</v>
          </cell>
          <cell r="D48" t="str">
            <v>721</v>
          </cell>
          <cell r="O48">
            <v>-474.98268799999869</v>
          </cell>
        </row>
        <row r="49">
          <cell r="B49" t="str">
            <v>04</v>
          </cell>
          <cell r="D49" t="str">
            <v>723</v>
          </cell>
          <cell r="O49">
            <v>-337.68674799999906</v>
          </cell>
        </row>
        <row r="50">
          <cell r="B50" t="str">
            <v>04</v>
          </cell>
          <cell r="D50" t="str">
            <v>724</v>
          </cell>
          <cell r="O50">
            <v>-141.33663300000089</v>
          </cell>
        </row>
        <row r="51">
          <cell r="B51" t="str">
            <v>04</v>
          </cell>
          <cell r="D51" t="str">
            <v>726</v>
          </cell>
          <cell r="O51">
            <v>-56.469771999999843</v>
          </cell>
        </row>
        <row r="52">
          <cell r="B52" t="str">
            <v>04</v>
          </cell>
          <cell r="D52" t="str">
            <v>734</v>
          </cell>
          <cell r="O52">
            <v>0</v>
          </cell>
        </row>
        <row r="53">
          <cell r="B53" t="str">
            <v>04</v>
          </cell>
          <cell r="D53" t="str">
            <v>741</v>
          </cell>
          <cell r="O53">
            <v>-3.5569649999999902</v>
          </cell>
        </row>
        <row r="54">
          <cell r="B54" t="str">
            <v>04</v>
          </cell>
          <cell r="D54">
            <v>742</v>
          </cell>
          <cell r="O54">
            <v>-0.30735099999999838</v>
          </cell>
        </row>
        <row r="55">
          <cell r="B55" t="str">
            <v>04</v>
          </cell>
          <cell r="D55" t="str">
            <v>750</v>
          </cell>
          <cell r="O55">
            <v>-1.409453999999996</v>
          </cell>
        </row>
        <row r="56">
          <cell r="B56" t="str">
            <v>04</v>
          </cell>
          <cell r="D56" t="str">
            <v>755</v>
          </cell>
          <cell r="O56">
            <v>-0.12133000000000031</v>
          </cell>
        </row>
        <row r="57">
          <cell r="B57" t="str">
            <v>04</v>
          </cell>
          <cell r="D57" t="str">
            <v>760</v>
          </cell>
          <cell r="O57">
            <v>-3.017010000000008</v>
          </cell>
        </row>
        <row r="58">
          <cell r="B58" t="str">
            <v>04</v>
          </cell>
          <cell r="D58" t="str">
            <v>617</v>
          </cell>
        </row>
        <row r="59">
          <cell r="B59" t="str">
            <v>04</v>
          </cell>
          <cell r="D59" t="str">
            <v>618</v>
          </cell>
        </row>
        <row r="60">
          <cell r="B60" t="str">
            <v>04</v>
          </cell>
          <cell r="D60" t="str">
            <v>621</v>
          </cell>
        </row>
        <row r="61">
          <cell r="B61" t="str">
            <v>04</v>
          </cell>
          <cell r="D61" t="str">
            <v>623</v>
          </cell>
        </row>
        <row r="62">
          <cell r="B62" t="str">
            <v>04</v>
          </cell>
          <cell r="D62" t="str">
            <v>624</v>
          </cell>
        </row>
        <row r="63">
          <cell r="B63" t="str">
            <v>04</v>
          </cell>
          <cell r="D63" t="str">
            <v>626</v>
          </cell>
        </row>
        <row r="64">
          <cell r="B64" t="str">
            <v>04</v>
          </cell>
          <cell r="D64" t="str">
            <v>634</v>
          </cell>
        </row>
        <row r="65">
          <cell r="B65" t="str">
            <v>04</v>
          </cell>
          <cell r="D65" t="str">
            <v>641</v>
          </cell>
        </row>
        <row r="66">
          <cell r="B66" t="str">
            <v>04</v>
          </cell>
          <cell r="D66">
            <v>642</v>
          </cell>
        </row>
        <row r="67">
          <cell r="B67" t="str">
            <v>04</v>
          </cell>
          <cell r="D67" t="str">
            <v>650</v>
          </cell>
        </row>
        <row r="68">
          <cell r="B68" t="str">
            <v>04</v>
          </cell>
          <cell r="D68" t="str">
            <v>655</v>
          </cell>
        </row>
        <row r="69">
          <cell r="B69" t="str">
            <v>04</v>
          </cell>
          <cell r="D69" t="str">
            <v>660</v>
          </cell>
        </row>
        <row r="70">
          <cell r="B70" t="str">
            <v>04</v>
          </cell>
          <cell r="D70" t="str">
            <v>817</v>
          </cell>
        </row>
        <row r="71">
          <cell r="B71" t="str">
            <v>04</v>
          </cell>
          <cell r="D71" t="str">
            <v>821</v>
          </cell>
        </row>
        <row r="72">
          <cell r="B72" t="str">
            <v>04</v>
          </cell>
          <cell r="D72" t="str">
            <v>823</v>
          </cell>
        </row>
        <row r="73">
          <cell r="B73" t="str">
            <v>04</v>
          </cell>
          <cell r="D73" t="str">
            <v>824</v>
          </cell>
        </row>
        <row r="74">
          <cell r="B74" t="str">
            <v>04</v>
          </cell>
          <cell r="D74" t="str">
            <v>826</v>
          </cell>
        </row>
        <row r="75">
          <cell r="B75" t="str">
            <v>04</v>
          </cell>
          <cell r="D75" t="str">
            <v>834</v>
          </cell>
        </row>
        <row r="76">
          <cell r="B76" t="str">
            <v>04</v>
          </cell>
          <cell r="D76" t="str">
            <v>841</v>
          </cell>
        </row>
        <row r="77">
          <cell r="B77" t="str">
            <v>04</v>
          </cell>
          <cell r="D77" t="str">
            <v>842</v>
          </cell>
        </row>
        <row r="78">
          <cell r="B78" t="str">
            <v>04</v>
          </cell>
          <cell r="D78" t="str">
            <v>861</v>
          </cell>
        </row>
        <row r="79">
          <cell r="B79" t="str">
            <v>04</v>
          </cell>
          <cell r="D79" t="str">
            <v>873</v>
          </cell>
        </row>
        <row r="80">
          <cell r="B80" t="str">
            <v>04</v>
          </cell>
          <cell r="D80" t="str">
            <v>877</v>
          </cell>
        </row>
        <row r="81">
          <cell r="B81" t="str">
            <v>04</v>
          </cell>
          <cell r="D81" t="str">
            <v>878</v>
          </cell>
        </row>
        <row r="82">
          <cell r="B82" t="str">
            <v>04</v>
          </cell>
          <cell r="D82" t="str">
            <v>881</v>
          </cell>
        </row>
        <row r="83">
          <cell r="B83" t="str">
            <v>04</v>
          </cell>
          <cell r="D83" t="str">
            <v>882</v>
          </cell>
        </row>
        <row r="84">
          <cell r="B84" t="str">
            <v>04</v>
          </cell>
          <cell r="D84" t="str">
            <v>883</v>
          </cell>
        </row>
        <row r="85">
          <cell r="B85" t="str">
            <v>04</v>
          </cell>
          <cell r="D85" t="str">
            <v>890</v>
          </cell>
        </row>
        <row r="86">
          <cell r="B86" t="str">
            <v>04</v>
          </cell>
          <cell r="D86" t="str">
            <v>891</v>
          </cell>
        </row>
        <row r="87">
          <cell r="B87" t="str">
            <v>04</v>
          </cell>
          <cell r="D87" t="str">
            <v>892</v>
          </cell>
        </row>
        <row r="88">
          <cell r="B88" t="str">
            <v>04</v>
          </cell>
          <cell r="D88" t="str">
            <v>895</v>
          </cell>
        </row>
        <row r="89">
          <cell r="B89" t="str">
            <v>04</v>
          </cell>
          <cell r="D89" t="str">
            <v>1750</v>
          </cell>
        </row>
        <row r="90">
          <cell r="B90" t="str">
            <v>04</v>
          </cell>
          <cell r="D90">
            <v>0</v>
          </cell>
        </row>
        <row r="91">
          <cell r="B91">
            <v>0</v>
          </cell>
          <cell r="D91">
            <v>0</v>
          </cell>
        </row>
        <row r="92">
          <cell r="B92" t="str">
            <v>05</v>
          </cell>
          <cell r="D92" t="str">
            <v>721</v>
          </cell>
          <cell r="O92">
            <v>-6.0017479999999832</v>
          </cell>
        </row>
        <row r="93">
          <cell r="B93" t="str">
            <v>05</v>
          </cell>
          <cell r="D93" t="str">
            <v>723</v>
          </cell>
          <cell r="O93">
            <v>-0.67612799999999806</v>
          </cell>
        </row>
        <row r="94">
          <cell r="B94" t="str">
            <v>05</v>
          </cell>
          <cell r="D94" t="str">
            <v>724</v>
          </cell>
          <cell r="O94">
            <v>-41.229549000000254</v>
          </cell>
        </row>
        <row r="95">
          <cell r="B95" t="str">
            <v>05</v>
          </cell>
          <cell r="D95" t="str">
            <v>726</v>
          </cell>
          <cell r="O95">
            <v>-33.803223999999908</v>
          </cell>
        </row>
        <row r="96">
          <cell r="B96" t="str">
            <v>05</v>
          </cell>
          <cell r="D96" t="str">
            <v>732</v>
          </cell>
        </row>
        <row r="97">
          <cell r="B97" t="str">
            <v>05</v>
          </cell>
          <cell r="D97" t="str">
            <v>621</v>
          </cell>
        </row>
        <row r="98">
          <cell r="B98" t="str">
            <v>05</v>
          </cell>
          <cell r="D98" t="str">
            <v>623</v>
          </cell>
        </row>
        <row r="99">
          <cell r="B99" t="str">
            <v>05</v>
          </cell>
          <cell r="D99" t="str">
            <v>624</v>
          </cell>
        </row>
        <row r="100">
          <cell r="B100" t="str">
            <v>05</v>
          </cell>
          <cell r="D100" t="str">
            <v>626</v>
          </cell>
        </row>
        <row r="101">
          <cell r="B101" t="str">
            <v>05</v>
          </cell>
          <cell r="D101" t="str">
            <v>632</v>
          </cell>
        </row>
        <row r="102">
          <cell r="B102" t="str">
            <v>05</v>
          </cell>
          <cell r="D102" t="str">
            <v>821</v>
          </cell>
        </row>
        <row r="103">
          <cell r="B103" t="str">
            <v>05</v>
          </cell>
          <cell r="D103" t="str">
            <v>823</v>
          </cell>
        </row>
        <row r="104">
          <cell r="B104" t="str">
            <v>05</v>
          </cell>
          <cell r="D104" t="str">
            <v>824</v>
          </cell>
        </row>
        <row r="105">
          <cell r="B105" t="str">
            <v>05</v>
          </cell>
          <cell r="D105" t="str">
            <v>826</v>
          </cell>
        </row>
        <row r="106">
          <cell r="B106" t="str">
            <v>05</v>
          </cell>
          <cell r="D106" t="str">
            <v>832</v>
          </cell>
        </row>
        <row r="107">
          <cell r="B107" t="str">
            <v>05</v>
          </cell>
          <cell r="D107" t="str">
            <v>1750</v>
          </cell>
        </row>
        <row r="108">
          <cell r="B108" t="str">
            <v>05</v>
          </cell>
          <cell r="D108">
            <v>0</v>
          </cell>
        </row>
        <row r="109">
          <cell r="B109">
            <v>0</v>
          </cell>
          <cell r="D109">
            <v>0</v>
          </cell>
        </row>
        <row r="110">
          <cell r="B110" t="str">
            <v>06</v>
          </cell>
          <cell r="D110" t="str">
            <v>720</v>
          </cell>
          <cell r="O110">
            <v>-6.2546249999999821</v>
          </cell>
        </row>
        <row r="111">
          <cell r="B111" t="str">
            <v>06</v>
          </cell>
          <cell r="D111" t="str">
            <v>722</v>
          </cell>
          <cell r="O111">
            <v>-9.383672000000038</v>
          </cell>
        </row>
        <row r="112">
          <cell r="B112" t="str">
            <v>06</v>
          </cell>
          <cell r="D112" t="str">
            <v>620</v>
          </cell>
        </row>
        <row r="113">
          <cell r="B113" t="str">
            <v>06</v>
          </cell>
          <cell r="D113" t="str">
            <v>622</v>
          </cell>
        </row>
        <row r="114">
          <cell r="B114" t="str">
            <v>06</v>
          </cell>
          <cell r="D114" t="str">
            <v>820</v>
          </cell>
        </row>
        <row r="115">
          <cell r="B115" t="str">
            <v>06</v>
          </cell>
          <cell r="D115" t="str">
            <v>822</v>
          </cell>
        </row>
        <row r="116">
          <cell r="B116" t="str">
            <v>06</v>
          </cell>
          <cell r="D116">
            <v>0</v>
          </cell>
        </row>
        <row r="117">
          <cell r="B117">
            <v>0</v>
          </cell>
          <cell r="D117">
            <v>0</v>
          </cell>
        </row>
        <row r="118">
          <cell r="B118" t="str">
            <v>TOTAL COMMERCIAL</v>
          </cell>
          <cell r="D118">
            <v>0</v>
          </cell>
          <cell r="O118">
            <v>-1116.2368969999989</v>
          </cell>
        </row>
        <row r="119">
          <cell r="B119">
            <v>0</v>
          </cell>
          <cell r="D119">
            <v>0</v>
          </cell>
        </row>
        <row r="120">
          <cell r="B120" t="str">
            <v>07</v>
          </cell>
          <cell r="D120" t="str">
            <v>721</v>
          </cell>
          <cell r="O120">
            <v>-53.001399999999855</v>
          </cell>
        </row>
        <row r="121">
          <cell r="B121" t="str">
            <v>07</v>
          </cell>
          <cell r="D121" t="str">
            <v>723</v>
          </cell>
          <cell r="O121">
            <v>-80.549119999999775</v>
          </cell>
        </row>
        <row r="122">
          <cell r="B122" t="str">
            <v>07</v>
          </cell>
          <cell r="D122" t="str">
            <v>724</v>
          </cell>
          <cell r="O122">
            <v>-94.259064000000592</v>
          </cell>
        </row>
        <row r="123">
          <cell r="B123" t="str">
            <v>07</v>
          </cell>
          <cell r="D123" t="str">
            <v>725</v>
          </cell>
          <cell r="O123">
            <v>-1.0991999999999968</v>
          </cell>
        </row>
        <row r="124">
          <cell r="B124" t="str">
            <v>07</v>
          </cell>
          <cell r="D124" t="str">
            <v>726</v>
          </cell>
          <cell r="O124">
            <v>-16.227647999999956</v>
          </cell>
        </row>
        <row r="125">
          <cell r="B125" t="str">
            <v>07</v>
          </cell>
          <cell r="D125" t="str">
            <v>741</v>
          </cell>
          <cell r="O125">
            <v>-0.1076279999999997</v>
          </cell>
        </row>
        <row r="126">
          <cell r="B126" t="str">
            <v>07</v>
          </cell>
          <cell r="D126" t="str">
            <v>750</v>
          </cell>
          <cell r="O126">
            <v>-1.5317999999999957E-2</v>
          </cell>
        </row>
        <row r="127">
          <cell r="B127" t="str">
            <v>07</v>
          </cell>
          <cell r="D127" t="str">
            <v>760</v>
          </cell>
          <cell r="O127">
            <v>-0.10443000000000027</v>
          </cell>
        </row>
        <row r="128">
          <cell r="B128" t="str">
            <v>07</v>
          </cell>
          <cell r="D128" t="str">
            <v>621</v>
          </cell>
        </row>
        <row r="129">
          <cell r="B129" t="str">
            <v>07</v>
          </cell>
          <cell r="D129" t="str">
            <v>623</v>
          </cell>
        </row>
        <row r="130">
          <cell r="B130" t="str">
            <v>07</v>
          </cell>
          <cell r="D130" t="str">
            <v>624</v>
          </cell>
        </row>
        <row r="131">
          <cell r="B131" t="str">
            <v>07</v>
          </cell>
          <cell r="D131" t="str">
            <v>625</v>
          </cell>
        </row>
        <row r="132">
          <cell r="B132" t="str">
            <v>07</v>
          </cell>
          <cell r="D132" t="str">
            <v>626</v>
          </cell>
        </row>
        <row r="133">
          <cell r="B133" t="str">
            <v>07</v>
          </cell>
          <cell r="D133" t="str">
            <v>641</v>
          </cell>
        </row>
        <row r="134">
          <cell r="B134" t="str">
            <v>07</v>
          </cell>
          <cell r="D134" t="str">
            <v>650</v>
          </cell>
        </row>
        <row r="135">
          <cell r="B135" t="str">
            <v>07</v>
          </cell>
          <cell r="D135" t="str">
            <v>660</v>
          </cell>
        </row>
        <row r="136">
          <cell r="B136" t="str">
            <v>07</v>
          </cell>
          <cell r="D136" t="str">
            <v>821</v>
          </cell>
        </row>
        <row r="137">
          <cell r="B137" t="str">
            <v>07</v>
          </cell>
          <cell r="D137" t="str">
            <v>823</v>
          </cell>
        </row>
        <row r="138">
          <cell r="B138" t="str">
            <v>07</v>
          </cell>
          <cell r="D138" t="str">
            <v>824</v>
          </cell>
        </row>
        <row r="139">
          <cell r="B139" t="str">
            <v>07</v>
          </cell>
          <cell r="D139" t="str">
            <v>825</v>
          </cell>
        </row>
        <row r="140">
          <cell r="B140" t="str">
            <v>07</v>
          </cell>
          <cell r="D140" t="str">
            <v>826</v>
          </cell>
        </row>
        <row r="141">
          <cell r="B141" t="str">
            <v>07</v>
          </cell>
          <cell r="D141" t="str">
            <v>841</v>
          </cell>
        </row>
        <row r="142">
          <cell r="B142" t="str">
            <v>07</v>
          </cell>
          <cell r="D142" t="str">
            <v>842</v>
          </cell>
        </row>
        <row r="143">
          <cell r="B143" t="str">
            <v>07</v>
          </cell>
          <cell r="D143" t="str">
            <v>877</v>
          </cell>
        </row>
        <row r="144">
          <cell r="B144" t="str">
            <v>07</v>
          </cell>
          <cell r="D144" t="str">
            <v>878</v>
          </cell>
        </row>
        <row r="145">
          <cell r="B145" t="str">
            <v>07</v>
          </cell>
          <cell r="D145" t="str">
            <v>1750</v>
          </cell>
        </row>
        <row r="146">
          <cell r="B146" t="str">
            <v>07</v>
          </cell>
          <cell r="D146">
            <v>0</v>
          </cell>
        </row>
        <row r="147">
          <cell r="B147">
            <v>0</v>
          </cell>
          <cell r="D147">
            <v>0</v>
          </cell>
        </row>
        <row r="148">
          <cell r="B148" t="str">
            <v>08</v>
          </cell>
          <cell r="D148" t="str">
            <v>721</v>
          </cell>
          <cell r="O148">
            <v>-1.402459999999996</v>
          </cell>
        </row>
        <row r="149">
          <cell r="B149" t="str">
            <v>08</v>
          </cell>
          <cell r="D149" t="str">
            <v>723</v>
          </cell>
          <cell r="O149">
            <v>-0.33407999999999904</v>
          </cell>
        </row>
        <row r="150">
          <cell r="B150" t="str">
            <v>08</v>
          </cell>
          <cell r="D150" t="str">
            <v>724</v>
          </cell>
          <cell r="O150">
            <v>-174.38902800000108</v>
          </cell>
        </row>
        <row r="151">
          <cell r="B151" t="str">
            <v>08</v>
          </cell>
          <cell r="D151" t="str">
            <v>725</v>
          </cell>
          <cell r="O151">
            <v>-14.569919999999959</v>
          </cell>
        </row>
        <row r="152">
          <cell r="B152" t="str">
            <v>08</v>
          </cell>
          <cell r="D152" t="str">
            <v>726</v>
          </cell>
          <cell r="O152">
            <v>-86.890921999999762</v>
          </cell>
        </row>
        <row r="153">
          <cell r="B153" t="str">
            <v>08</v>
          </cell>
          <cell r="D153" t="str">
            <v>732</v>
          </cell>
          <cell r="O153">
            <v>-522.7108349999985</v>
          </cell>
        </row>
        <row r="154">
          <cell r="B154" t="str">
            <v>08</v>
          </cell>
          <cell r="D154" t="str">
            <v>733</v>
          </cell>
          <cell r="O154">
            <v>-392.35634799999889</v>
          </cell>
        </row>
        <row r="155">
          <cell r="B155" t="str">
            <v>08</v>
          </cell>
          <cell r="D155" t="str">
            <v>734</v>
          </cell>
          <cell r="O155">
            <v>-385.4518499999989</v>
          </cell>
        </row>
        <row r="156">
          <cell r="B156" t="str">
            <v>08</v>
          </cell>
          <cell r="D156" t="str">
            <v>747</v>
          </cell>
          <cell r="O156">
            <v>0</v>
          </cell>
        </row>
        <row r="157">
          <cell r="B157" t="str">
            <v>08</v>
          </cell>
          <cell r="D157" t="str">
            <v>775</v>
          </cell>
          <cell r="O157">
            <v>0</v>
          </cell>
        </row>
        <row r="158">
          <cell r="B158" t="str">
            <v>08</v>
          </cell>
          <cell r="D158" t="str">
            <v>776</v>
          </cell>
          <cell r="O158">
            <v>0</v>
          </cell>
        </row>
        <row r="159">
          <cell r="B159" t="str">
            <v>08</v>
          </cell>
          <cell r="D159" t="str">
            <v>621</v>
          </cell>
        </row>
        <row r="160">
          <cell r="B160" t="str">
            <v>08</v>
          </cell>
          <cell r="D160" t="str">
            <v>623</v>
          </cell>
        </row>
        <row r="161">
          <cell r="B161" t="str">
            <v>08</v>
          </cell>
          <cell r="D161" t="str">
            <v>624</v>
          </cell>
        </row>
        <row r="162">
          <cell r="B162" t="str">
            <v>08</v>
          </cell>
          <cell r="D162" t="str">
            <v>625</v>
          </cell>
        </row>
        <row r="163">
          <cell r="B163" t="str">
            <v>08</v>
          </cell>
          <cell r="D163" t="str">
            <v>626</v>
          </cell>
        </row>
        <row r="164">
          <cell r="B164" t="str">
            <v>08</v>
          </cell>
          <cell r="D164" t="str">
            <v>632</v>
          </cell>
        </row>
        <row r="165">
          <cell r="B165" t="str">
            <v>08</v>
          </cell>
          <cell r="D165" t="str">
            <v>633</v>
          </cell>
        </row>
        <row r="166">
          <cell r="B166" t="str">
            <v>08</v>
          </cell>
          <cell r="D166" t="str">
            <v>634</v>
          </cell>
        </row>
        <row r="167">
          <cell r="B167" t="str">
            <v>08</v>
          </cell>
          <cell r="D167" t="str">
            <v>647</v>
          </cell>
        </row>
        <row r="168">
          <cell r="B168" t="str">
            <v>08</v>
          </cell>
          <cell r="D168" t="str">
            <v>675</v>
          </cell>
        </row>
        <row r="169">
          <cell r="B169" t="str">
            <v>08</v>
          </cell>
          <cell r="D169" t="str">
            <v>676</v>
          </cell>
        </row>
        <row r="170">
          <cell r="B170" t="str">
            <v>08</v>
          </cell>
          <cell r="D170" t="str">
            <v>821</v>
          </cell>
        </row>
        <row r="171">
          <cell r="B171" t="str">
            <v>08</v>
          </cell>
          <cell r="D171" t="str">
            <v>823</v>
          </cell>
        </row>
        <row r="172">
          <cell r="B172" t="str">
            <v>08</v>
          </cell>
          <cell r="D172" t="str">
            <v>824</v>
          </cell>
        </row>
        <row r="173">
          <cell r="B173" t="str">
            <v>08</v>
          </cell>
          <cell r="D173" t="str">
            <v>825</v>
          </cell>
        </row>
        <row r="174">
          <cell r="B174" t="str">
            <v>08</v>
          </cell>
          <cell r="D174" t="str">
            <v>826</v>
          </cell>
        </row>
        <row r="175">
          <cell r="B175" t="str">
            <v>08</v>
          </cell>
          <cell r="D175" t="str">
            <v>832</v>
          </cell>
        </row>
        <row r="176">
          <cell r="B176" t="str">
            <v>08</v>
          </cell>
          <cell r="D176" t="str">
            <v>833</v>
          </cell>
        </row>
        <row r="177">
          <cell r="B177" t="str">
            <v>08</v>
          </cell>
          <cell r="D177" t="str">
            <v>836</v>
          </cell>
        </row>
        <row r="178">
          <cell r="B178" t="str">
            <v>08</v>
          </cell>
          <cell r="D178" t="str">
            <v>845</v>
          </cell>
        </row>
        <row r="179">
          <cell r="B179" t="str">
            <v>08</v>
          </cell>
          <cell r="D179" t="str">
            <v>847</v>
          </cell>
        </row>
        <row r="180">
          <cell r="B180" t="str">
            <v>08</v>
          </cell>
          <cell r="D180" t="str">
            <v>1750</v>
          </cell>
        </row>
        <row r="181">
          <cell r="B181" t="str">
            <v>08</v>
          </cell>
          <cell r="D181" t="str">
            <v>2100</v>
          </cell>
        </row>
        <row r="182">
          <cell r="B182" t="str">
            <v>08</v>
          </cell>
          <cell r="D182">
            <v>0</v>
          </cell>
        </row>
        <row r="183">
          <cell r="B183">
            <v>0</v>
          </cell>
          <cell r="D183">
            <v>0</v>
          </cell>
        </row>
        <row r="184">
          <cell r="B184" t="str">
            <v>14</v>
          </cell>
          <cell r="D184" t="str">
            <v>846</v>
          </cell>
        </row>
        <row r="185">
          <cell r="B185" t="str">
            <v>14</v>
          </cell>
          <cell r="D185">
            <v>0</v>
          </cell>
        </row>
        <row r="186">
          <cell r="B186">
            <v>0</v>
          </cell>
          <cell r="D186">
            <v>0</v>
          </cell>
        </row>
        <row r="187">
          <cell r="B187" t="str">
            <v>22</v>
          </cell>
          <cell r="D187" t="str">
            <v>724</v>
          </cell>
        </row>
        <row r="188">
          <cell r="B188" t="str">
            <v>22</v>
          </cell>
          <cell r="D188" t="str">
            <v>777</v>
          </cell>
        </row>
        <row r="189">
          <cell r="B189" t="str">
            <v>22</v>
          </cell>
          <cell r="D189" t="str">
            <v>624</v>
          </cell>
        </row>
        <row r="190">
          <cell r="B190" t="str">
            <v>22</v>
          </cell>
          <cell r="D190" t="str">
            <v>677</v>
          </cell>
        </row>
        <row r="191">
          <cell r="B191" t="str">
            <v>22</v>
          </cell>
          <cell r="D191" t="str">
            <v>824</v>
          </cell>
        </row>
        <row r="192">
          <cell r="B192" t="str">
            <v>22</v>
          </cell>
          <cell r="D192" t="str">
            <v>848</v>
          </cell>
        </row>
        <row r="193">
          <cell r="B193" t="str">
            <v>22</v>
          </cell>
          <cell r="D193" t="str">
            <v>1750</v>
          </cell>
        </row>
        <row r="194">
          <cell r="B194" t="str">
            <v>22</v>
          </cell>
          <cell r="D194">
            <v>0</v>
          </cell>
        </row>
        <row r="195">
          <cell r="B195">
            <v>0</v>
          </cell>
          <cell r="D195">
            <v>0</v>
          </cell>
        </row>
        <row r="196">
          <cell r="B196" t="str">
            <v>TOTAL INDUSTRIAL</v>
          </cell>
          <cell r="D196">
            <v>0</v>
          </cell>
          <cell r="O196">
            <v>-1823.4692509999973</v>
          </cell>
        </row>
        <row r="197">
          <cell r="B197">
            <v>0</v>
          </cell>
          <cell r="D197">
            <v>0</v>
          </cell>
        </row>
        <row r="198">
          <cell r="B198" t="str">
            <v>09</v>
          </cell>
          <cell r="D198" t="str">
            <v>750</v>
          </cell>
          <cell r="O198">
            <v>-27.722693999999922</v>
          </cell>
        </row>
        <row r="199">
          <cell r="B199" t="str">
            <v>09</v>
          </cell>
          <cell r="D199" t="str">
            <v>755</v>
          </cell>
          <cell r="O199">
            <v>-2.5720350000000067</v>
          </cell>
        </row>
        <row r="200">
          <cell r="B200" t="str">
            <v>09</v>
          </cell>
          <cell r="D200" t="str">
            <v>760</v>
          </cell>
          <cell r="O200">
            <v>-0.11408000000000029</v>
          </cell>
        </row>
        <row r="201">
          <cell r="B201" t="str">
            <v>09</v>
          </cell>
          <cell r="D201" t="str">
            <v>650</v>
          </cell>
        </row>
        <row r="202">
          <cell r="B202" t="str">
            <v>09</v>
          </cell>
          <cell r="D202" t="str">
            <v>655</v>
          </cell>
        </row>
        <row r="203">
          <cell r="B203" t="str">
            <v>09</v>
          </cell>
          <cell r="D203" t="str">
            <v>660</v>
          </cell>
        </row>
        <row r="204">
          <cell r="B204" t="str">
            <v>09</v>
          </cell>
          <cell r="D204" t="str">
            <v>861</v>
          </cell>
        </row>
        <row r="205">
          <cell r="B205" t="str">
            <v>09</v>
          </cell>
          <cell r="D205" t="str">
            <v>877</v>
          </cell>
        </row>
        <row r="206">
          <cell r="B206" t="str">
            <v>09</v>
          </cell>
          <cell r="D206" t="str">
            <v>878</v>
          </cell>
        </row>
        <row r="207">
          <cell r="B207" t="str">
            <v>09</v>
          </cell>
          <cell r="D207" t="str">
            <v>879</v>
          </cell>
        </row>
        <row r="208">
          <cell r="B208" t="str">
            <v>09</v>
          </cell>
          <cell r="D208" t="str">
            <v>880</v>
          </cell>
        </row>
        <row r="209">
          <cell r="B209" t="str">
            <v>09</v>
          </cell>
          <cell r="D209" t="str">
            <v>881</v>
          </cell>
        </row>
        <row r="210">
          <cell r="B210" t="str">
            <v>09</v>
          </cell>
          <cell r="D210" t="str">
            <v>882</v>
          </cell>
        </row>
        <row r="211">
          <cell r="B211" t="str">
            <v>09</v>
          </cell>
          <cell r="D211" t="str">
            <v>883</v>
          </cell>
        </row>
        <row r="212">
          <cell r="B212" t="str">
            <v>09</v>
          </cell>
          <cell r="D212" t="str">
            <v>884</v>
          </cell>
        </row>
        <row r="213">
          <cell r="B213" t="str">
            <v>09</v>
          </cell>
          <cell r="D213" t="str">
            <v>886</v>
          </cell>
        </row>
        <row r="214">
          <cell r="B214" t="str">
            <v>09</v>
          </cell>
          <cell r="D214" t="str">
            <v>887</v>
          </cell>
        </row>
        <row r="215">
          <cell r="B215" t="str">
            <v>09</v>
          </cell>
          <cell r="D215" t="str">
            <v>888</v>
          </cell>
        </row>
        <row r="216">
          <cell r="B216" t="str">
            <v>09</v>
          </cell>
          <cell r="D216" t="str">
            <v>891</v>
          </cell>
        </row>
        <row r="217">
          <cell r="B217" t="str">
            <v>09</v>
          </cell>
          <cell r="D217" t="str">
            <v>892</v>
          </cell>
        </row>
        <row r="218">
          <cell r="B218" t="str">
            <v>09</v>
          </cell>
          <cell r="D218" t="str">
            <v>893</v>
          </cell>
        </row>
        <row r="219">
          <cell r="B219" t="str">
            <v>09</v>
          </cell>
          <cell r="D219" t="str">
            <v>895</v>
          </cell>
        </row>
        <row r="220">
          <cell r="B220" t="str">
            <v>09</v>
          </cell>
          <cell r="D220" t="str">
            <v>898</v>
          </cell>
        </row>
        <row r="221">
          <cell r="B221" t="str">
            <v>09</v>
          </cell>
          <cell r="D221" t="str">
            <v>899</v>
          </cell>
        </row>
        <row r="222">
          <cell r="B222">
            <v>0</v>
          </cell>
          <cell r="D222">
            <v>0</v>
          </cell>
        </row>
        <row r="223">
          <cell r="B223" t="str">
            <v>TOTAL LIGHTING</v>
          </cell>
          <cell r="D223">
            <v>0</v>
          </cell>
          <cell r="O223">
            <v>-30.40880899999993</v>
          </cell>
        </row>
        <row r="224">
          <cell r="B224">
            <v>0</v>
          </cell>
          <cell r="D224">
            <v>0</v>
          </cell>
        </row>
        <row r="225">
          <cell r="B225" t="str">
            <v>16</v>
          </cell>
          <cell r="D225" t="str">
            <v>723</v>
          </cell>
          <cell r="O225">
            <v>-0.32140799999999908</v>
          </cell>
        </row>
        <row r="226">
          <cell r="B226" t="str">
            <v>16</v>
          </cell>
          <cell r="D226" t="str">
            <v>741</v>
          </cell>
          <cell r="O226">
            <v>-5.7920549999999835</v>
          </cell>
        </row>
        <row r="227">
          <cell r="B227" t="str">
            <v>16</v>
          </cell>
          <cell r="D227" t="str">
            <v>750</v>
          </cell>
          <cell r="O227">
            <v>-5.141999999999986E-3</v>
          </cell>
        </row>
        <row r="228">
          <cell r="B228" t="str">
            <v>16</v>
          </cell>
          <cell r="D228" t="str">
            <v>760</v>
          </cell>
          <cell r="O228">
            <v>-8.7200000000000229E-3</v>
          </cell>
        </row>
        <row r="229">
          <cell r="B229" t="str">
            <v>16</v>
          </cell>
          <cell r="D229" t="str">
            <v>623</v>
          </cell>
        </row>
        <row r="230">
          <cell r="B230" t="str">
            <v>16</v>
          </cell>
          <cell r="D230" t="str">
            <v>641</v>
          </cell>
        </row>
        <row r="231">
          <cell r="B231" t="str">
            <v>16</v>
          </cell>
          <cell r="D231" t="str">
            <v>650</v>
          </cell>
        </row>
        <row r="232">
          <cell r="B232" t="str">
            <v>16</v>
          </cell>
          <cell r="D232" t="str">
            <v>660</v>
          </cell>
        </row>
        <row r="233">
          <cell r="B233" t="str">
            <v>16</v>
          </cell>
          <cell r="D233" t="str">
            <v>823</v>
          </cell>
        </row>
        <row r="234">
          <cell r="B234" t="str">
            <v>16</v>
          </cell>
          <cell r="D234" t="str">
            <v>841</v>
          </cell>
        </row>
        <row r="235">
          <cell r="B235" t="str">
            <v>16</v>
          </cell>
          <cell r="D235" t="str">
            <v>877</v>
          </cell>
        </row>
        <row r="236">
          <cell r="B236" t="str">
            <v>16</v>
          </cell>
          <cell r="D236" t="str">
            <v>878</v>
          </cell>
        </row>
        <row r="237">
          <cell r="B237" t="str">
            <v>16</v>
          </cell>
          <cell r="D237" t="str">
            <v>892</v>
          </cell>
        </row>
        <row r="238">
          <cell r="B238">
            <v>0</v>
          </cell>
          <cell r="D238">
            <v>0</v>
          </cell>
        </row>
        <row r="239">
          <cell r="B239" t="str">
            <v>TOTAL PUBLIC AUTHORITY</v>
          </cell>
          <cell r="D239">
            <v>0</v>
          </cell>
          <cell r="O239">
            <v>-6.127324999999983</v>
          </cell>
        </row>
        <row r="240">
          <cell r="B240">
            <v>0</v>
          </cell>
          <cell r="D240">
            <v>0</v>
          </cell>
        </row>
        <row r="241">
          <cell r="B241" t="str">
            <v>17</v>
          </cell>
          <cell r="D241" t="str">
            <v>744</v>
          </cell>
          <cell r="O241">
            <v>-5.4494999999999845</v>
          </cell>
        </row>
        <row r="242">
          <cell r="B242" t="str">
            <v>17</v>
          </cell>
          <cell r="D242" t="str">
            <v>644</v>
          </cell>
        </row>
        <row r="243">
          <cell r="B243" t="str">
            <v>17</v>
          </cell>
          <cell r="D243" t="str">
            <v>844</v>
          </cell>
        </row>
        <row r="244">
          <cell r="B244">
            <v>0</v>
          </cell>
          <cell r="D244">
            <v>0</v>
          </cell>
        </row>
        <row r="245">
          <cell r="B245" t="str">
            <v>TOTAL RAILROAD</v>
          </cell>
          <cell r="D245">
            <v>0</v>
          </cell>
          <cell r="O245">
            <v>-5.4494999999999845</v>
          </cell>
        </row>
        <row r="246">
          <cell r="B246">
            <v>0</v>
          </cell>
          <cell r="D246">
            <v>0</v>
          </cell>
        </row>
        <row r="247">
          <cell r="B247" t="str">
            <v>18</v>
          </cell>
          <cell r="D247" t="str">
            <v>913</v>
          </cell>
        </row>
        <row r="248">
          <cell r="B248" t="str">
            <v>18</v>
          </cell>
          <cell r="D248">
            <v>0</v>
          </cell>
        </row>
        <row r="249">
          <cell r="B249">
            <v>0</v>
          </cell>
          <cell r="D249">
            <v>0</v>
          </cell>
        </row>
        <row r="250">
          <cell r="B250" t="str">
            <v>19</v>
          </cell>
          <cell r="D250" t="str">
            <v>913</v>
          </cell>
        </row>
        <row r="251">
          <cell r="B251" t="str">
            <v>19</v>
          </cell>
          <cell r="D251" t="str">
            <v>921</v>
          </cell>
        </row>
        <row r="252">
          <cell r="B252" t="str">
            <v>19</v>
          </cell>
          <cell r="D252">
            <v>0</v>
          </cell>
        </row>
        <row r="253">
          <cell r="B253">
            <v>0</v>
          </cell>
          <cell r="D253">
            <v>0</v>
          </cell>
        </row>
        <row r="254">
          <cell r="B254" t="str">
            <v>23</v>
          </cell>
          <cell r="D254">
            <v>785</v>
          </cell>
          <cell r="O254">
            <v>0</v>
          </cell>
        </row>
        <row r="255">
          <cell r="B255" t="str">
            <v>23</v>
          </cell>
          <cell r="D255">
            <v>786</v>
          </cell>
        </row>
        <row r="256">
          <cell r="B256" t="str">
            <v>23</v>
          </cell>
          <cell r="D256">
            <v>685</v>
          </cell>
        </row>
        <row r="257">
          <cell r="B257" t="str">
            <v>23</v>
          </cell>
          <cell r="D257">
            <v>686</v>
          </cell>
        </row>
        <row r="258">
          <cell r="B258" t="str">
            <v>23</v>
          </cell>
          <cell r="D258">
            <v>0</v>
          </cell>
        </row>
        <row r="259">
          <cell r="B259">
            <v>0</v>
          </cell>
          <cell r="D259">
            <v>0</v>
          </cell>
        </row>
        <row r="260">
          <cell r="B260" t="str">
            <v>99</v>
          </cell>
          <cell r="D260" t="str">
            <v>1250</v>
          </cell>
        </row>
        <row r="261">
          <cell r="B261" t="str">
            <v>99</v>
          </cell>
          <cell r="D261">
            <v>0</v>
          </cell>
        </row>
        <row r="262">
          <cell r="B262">
            <v>0</v>
          </cell>
          <cell r="D262">
            <v>0</v>
          </cell>
        </row>
        <row r="263">
          <cell r="B263" t="str">
            <v>81</v>
          </cell>
          <cell r="D263">
            <v>632</v>
          </cell>
        </row>
        <row r="264">
          <cell r="B264" t="str">
            <v>81</v>
          </cell>
          <cell r="D264">
            <v>733</v>
          </cell>
          <cell r="O264">
            <v>-1.8219199999999949</v>
          </cell>
        </row>
        <row r="265">
          <cell r="B265" t="str">
            <v>81</v>
          </cell>
          <cell r="D265">
            <v>734</v>
          </cell>
          <cell r="O265">
            <v>-8.3216099999999766</v>
          </cell>
        </row>
        <row r="266">
          <cell r="B266" t="str">
            <v>81</v>
          </cell>
          <cell r="D266">
            <v>632</v>
          </cell>
        </row>
        <row r="267">
          <cell r="B267" t="str">
            <v>81</v>
          </cell>
          <cell r="D267">
            <v>633</v>
          </cell>
        </row>
        <row r="268">
          <cell r="B268" t="str">
            <v>81</v>
          </cell>
          <cell r="D268">
            <v>634</v>
          </cell>
        </row>
        <row r="269">
          <cell r="B269" t="str">
            <v>81</v>
          </cell>
          <cell r="D269">
            <v>0</v>
          </cell>
          <cell r="O269">
            <v>-10.143529999999972</v>
          </cell>
        </row>
        <row r="270">
          <cell r="B270">
            <v>0</v>
          </cell>
        </row>
        <row r="271">
          <cell r="B271" t="str">
            <v xml:space="preserve">ENTERPRISE TOTAL    </v>
          </cell>
          <cell r="D271">
            <v>0</v>
          </cell>
          <cell r="O271">
            <v>-4144.7112960000086</v>
          </cell>
        </row>
        <row r="272">
          <cell r="B272">
            <v>0</v>
          </cell>
        </row>
        <row r="273">
          <cell r="B273">
            <v>0</v>
          </cell>
          <cell r="D273">
            <v>0</v>
          </cell>
        </row>
        <row r="274">
          <cell r="B274">
            <v>0</v>
          </cell>
          <cell r="D274" t="str">
            <v>Diff</v>
          </cell>
        </row>
        <row r="275">
          <cell r="B275">
            <v>0</v>
          </cell>
          <cell r="D275">
            <v>0</v>
          </cell>
        </row>
        <row r="276">
          <cell r="B276">
            <v>0</v>
          </cell>
          <cell r="D276">
            <v>0</v>
          </cell>
        </row>
        <row r="277">
          <cell r="B277">
            <v>0</v>
          </cell>
          <cell r="D277">
            <v>0</v>
          </cell>
        </row>
        <row r="278">
          <cell r="B278">
            <v>0</v>
          </cell>
          <cell r="D278">
            <v>0</v>
          </cell>
        </row>
        <row r="279">
          <cell r="B279">
            <v>0</v>
          </cell>
          <cell r="D279">
            <v>0</v>
          </cell>
        </row>
        <row r="280">
          <cell r="B280">
            <v>0</v>
          </cell>
          <cell r="D280">
            <v>0</v>
          </cell>
        </row>
        <row r="281">
          <cell r="B281">
            <v>0</v>
          </cell>
          <cell r="D281">
            <v>0</v>
          </cell>
        </row>
        <row r="282">
          <cell r="B282">
            <v>0</v>
          </cell>
          <cell r="D282">
            <v>0</v>
          </cell>
        </row>
        <row r="283">
          <cell r="B283">
            <v>0</v>
          </cell>
          <cell r="D283">
            <v>0</v>
          </cell>
        </row>
        <row r="284">
          <cell r="B284">
            <v>0</v>
          </cell>
          <cell r="D284">
            <v>0</v>
          </cell>
        </row>
        <row r="285">
          <cell r="B285">
            <v>0</v>
          </cell>
          <cell r="D285">
            <v>0</v>
          </cell>
        </row>
        <row r="286">
          <cell r="B286">
            <v>0</v>
          </cell>
          <cell r="D286">
            <v>0</v>
          </cell>
        </row>
        <row r="287">
          <cell r="B287">
            <v>0</v>
          </cell>
          <cell r="D287">
            <v>0</v>
          </cell>
        </row>
        <row r="288">
          <cell r="B288">
            <v>0</v>
          </cell>
          <cell r="D288">
            <v>0</v>
          </cell>
        </row>
        <row r="289">
          <cell r="B289">
            <v>0</v>
          </cell>
          <cell r="D289">
            <v>0</v>
          </cell>
        </row>
        <row r="290">
          <cell r="B290">
            <v>0</v>
          </cell>
          <cell r="D290">
            <v>0</v>
          </cell>
        </row>
        <row r="291">
          <cell r="B291">
            <v>0</v>
          </cell>
          <cell r="D291">
            <v>0</v>
          </cell>
        </row>
        <row r="292">
          <cell r="B292">
            <v>0</v>
          </cell>
          <cell r="D292">
            <v>0</v>
          </cell>
        </row>
        <row r="293">
          <cell r="B293">
            <v>0</v>
          </cell>
          <cell r="D293">
            <v>0</v>
          </cell>
        </row>
        <row r="294">
          <cell r="B294">
            <v>0</v>
          </cell>
          <cell r="D294">
            <v>0</v>
          </cell>
        </row>
        <row r="295">
          <cell r="B295">
            <v>0</v>
          </cell>
          <cell r="D295">
            <v>0</v>
          </cell>
        </row>
        <row r="296">
          <cell r="B296">
            <v>0</v>
          </cell>
          <cell r="D296">
            <v>0</v>
          </cell>
        </row>
        <row r="297">
          <cell r="B297">
            <v>0</v>
          </cell>
          <cell r="D297">
            <v>0</v>
          </cell>
        </row>
        <row r="298">
          <cell r="B298">
            <v>0</v>
          </cell>
          <cell r="D298">
            <v>0</v>
          </cell>
        </row>
        <row r="299">
          <cell r="B299">
            <v>0</v>
          </cell>
          <cell r="D299">
            <v>0</v>
          </cell>
        </row>
        <row r="300">
          <cell r="B300">
            <v>0</v>
          </cell>
          <cell r="D300">
            <v>0</v>
          </cell>
        </row>
        <row r="301">
          <cell r="B301">
            <v>0</v>
          </cell>
          <cell r="D301">
            <v>0</v>
          </cell>
        </row>
        <row r="302">
          <cell r="B302">
            <v>0</v>
          </cell>
          <cell r="D302">
            <v>0</v>
          </cell>
        </row>
        <row r="303">
          <cell r="B303">
            <v>0</v>
          </cell>
          <cell r="D303">
            <v>0</v>
          </cell>
        </row>
        <row r="304">
          <cell r="B304">
            <v>0</v>
          </cell>
          <cell r="D304">
            <v>0</v>
          </cell>
        </row>
        <row r="305">
          <cell r="B305">
            <v>0</v>
          </cell>
          <cell r="D305">
            <v>0</v>
          </cell>
        </row>
        <row r="306">
          <cell r="B306">
            <v>0</v>
          </cell>
          <cell r="D306">
            <v>0</v>
          </cell>
        </row>
        <row r="307">
          <cell r="B307">
            <v>0</v>
          </cell>
          <cell r="D307">
            <v>0</v>
          </cell>
        </row>
        <row r="308">
          <cell r="B308">
            <v>0</v>
          </cell>
          <cell r="D308">
            <v>0</v>
          </cell>
        </row>
        <row r="309">
          <cell r="B309">
            <v>0</v>
          </cell>
          <cell r="D309">
            <v>0</v>
          </cell>
        </row>
        <row r="310">
          <cell r="B310">
            <v>0</v>
          </cell>
          <cell r="D310">
            <v>0</v>
          </cell>
        </row>
        <row r="311">
          <cell r="B311">
            <v>0</v>
          </cell>
          <cell r="D311">
            <v>0</v>
          </cell>
        </row>
        <row r="312">
          <cell r="B312">
            <v>0</v>
          </cell>
          <cell r="D312">
            <v>0</v>
          </cell>
        </row>
        <row r="313">
          <cell r="B313">
            <v>0</v>
          </cell>
          <cell r="D313">
            <v>0</v>
          </cell>
        </row>
        <row r="314">
          <cell r="B314">
            <v>0</v>
          </cell>
          <cell r="D314">
            <v>0</v>
          </cell>
        </row>
        <row r="315">
          <cell r="B315">
            <v>0</v>
          </cell>
          <cell r="D315">
            <v>0</v>
          </cell>
        </row>
        <row r="316">
          <cell r="B316">
            <v>0</v>
          </cell>
          <cell r="D316">
            <v>0</v>
          </cell>
        </row>
        <row r="317">
          <cell r="B317">
            <v>0</v>
          </cell>
          <cell r="D317">
            <v>0</v>
          </cell>
        </row>
        <row r="318">
          <cell r="B318">
            <v>0</v>
          </cell>
          <cell r="D318">
            <v>0</v>
          </cell>
        </row>
        <row r="319">
          <cell r="B319">
            <v>0</v>
          </cell>
          <cell r="D319">
            <v>0</v>
          </cell>
        </row>
        <row r="320">
          <cell r="B320">
            <v>0</v>
          </cell>
          <cell r="D320">
            <v>0</v>
          </cell>
        </row>
        <row r="321">
          <cell r="B321">
            <v>0</v>
          </cell>
          <cell r="D321">
            <v>0</v>
          </cell>
        </row>
        <row r="322">
          <cell r="B322">
            <v>0</v>
          </cell>
          <cell r="D322">
            <v>0</v>
          </cell>
        </row>
        <row r="323">
          <cell r="B323">
            <v>0</v>
          </cell>
          <cell r="D323">
            <v>0</v>
          </cell>
        </row>
        <row r="324">
          <cell r="B324">
            <v>0</v>
          </cell>
          <cell r="D324">
            <v>0</v>
          </cell>
        </row>
        <row r="325">
          <cell r="B325">
            <v>0</v>
          </cell>
          <cell r="D325">
            <v>0</v>
          </cell>
        </row>
        <row r="326">
          <cell r="B326">
            <v>0</v>
          </cell>
          <cell r="D326">
            <v>0</v>
          </cell>
        </row>
        <row r="327">
          <cell r="B327">
            <v>0</v>
          </cell>
          <cell r="D327">
            <v>0</v>
          </cell>
        </row>
        <row r="328">
          <cell r="B328">
            <v>0</v>
          </cell>
          <cell r="D328">
            <v>0</v>
          </cell>
        </row>
        <row r="329">
          <cell r="B329">
            <v>0</v>
          </cell>
          <cell r="D329">
            <v>0</v>
          </cell>
        </row>
        <row r="330">
          <cell r="B330">
            <v>0</v>
          </cell>
          <cell r="D330">
            <v>0</v>
          </cell>
        </row>
        <row r="331">
          <cell r="B331">
            <v>0</v>
          </cell>
          <cell r="D331">
            <v>0</v>
          </cell>
        </row>
        <row r="332">
          <cell r="B332">
            <v>0</v>
          </cell>
          <cell r="D332">
            <v>0</v>
          </cell>
        </row>
        <row r="333">
          <cell r="B333">
            <v>0</v>
          </cell>
          <cell r="D333">
            <v>0</v>
          </cell>
        </row>
        <row r="334">
          <cell r="B334">
            <v>0</v>
          </cell>
          <cell r="D334">
            <v>0</v>
          </cell>
        </row>
        <row r="335">
          <cell r="B335">
            <v>0</v>
          </cell>
          <cell r="D335">
            <v>0</v>
          </cell>
        </row>
        <row r="336">
          <cell r="B336">
            <v>0</v>
          </cell>
          <cell r="D336">
            <v>0</v>
          </cell>
        </row>
        <row r="337">
          <cell r="B337">
            <v>0</v>
          </cell>
          <cell r="D337">
            <v>0</v>
          </cell>
        </row>
        <row r="338">
          <cell r="B338">
            <v>0</v>
          </cell>
          <cell r="D338">
            <v>0</v>
          </cell>
        </row>
        <row r="339">
          <cell r="B339">
            <v>0</v>
          </cell>
          <cell r="D339">
            <v>0</v>
          </cell>
        </row>
        <row r="340">
          <cell r="B340">
            <v>0</v>
          </cell>
          <cell r="D340">
            <v>0</v>
          </cell>
        </row>
        <row r="341">
          <cell r="B341">
            <v>0</v>
          </cell>
          <cell r="D341">
            <v>0</v>
          </cell>
        </row>
        <row r="342">
          <cell r="B342">
            <v>0</v>
          </cell>
          <cell r="D342">
            <v>0</v>
          </cell>
        </row>
        <row r="343">
          <cell r="B343">
            <v>0</v>
          </cell>
          <cell r="D343">
            <v>0</v>
          </cell>
        </row>
        <row r="344">
          <cell r="B344">
            <v>0</v>
          </cell>
          <cell r="D344">
            <v>0</v>
          </cell>
        </row>
        <row r="345">
          <cell r="B345">
            <v>0</v>
          </cell>
          <cell r="D345">
            <v>0</v>
          </cell>
        </row>
        <row r="346">
          <cell r="B346">
            <v>0</v>
          </cell>
          <cell r="D346">
            <v>0</v>
          </cell>
        </row>
        <row r="347">
          <cell r="B347">
            <v>0</v>
          </cell>
          <cell r="D347">
            <v>0</v>
          </cell>
        </row>
        <row r="348">
          <cell r="B348">
            <v>0</v>
          </cell>
          <cell r="D348">
            <v>0</v>
          </cell>
        </row>
        <row r="349">
          <cell r="B349">
            <v>0</v>
          </cell>
          <cell r="D349">
            <v>0</v>
          </cell>
        </row>
        <row r="350">
          <cell r="B350">
            <v>0</v>
          </cell>
          <cell r="D350">
            <v>0</v>
          </cell>
        </row>
        <row r="351">
          <cell r="B351">
            <v>0</v>
          </cell>
          <cell r="D351">
            <v>0</v>
          </cell>
        </row>
        <row r="352">
          <cell r="B352">
            <v>0</v>
          </cell>
          <cell r="D352">
            <v>0</v>
          </cell>
        </row>
        <row r="353">
          <cell r="B353">
            <v>0</v>
          </cell>
          <cell r="D353">
            <v>0</v>
          </cell>
        </row>
        <row r="354">
          <cell r="B354">
            <v>0</v>
          </cell>
          <cell r="D354">
            <v>0</v>
          </cell>
        </row>
        <row r="355">
          <cell r="B355">
            <v>0</v>
          </cell>
          <cell r="D355">
            <v>0</v>
          </cell>
        </row>
        <row r="356">
          <cell r="B356">
            <v>0</v>
          </cell>
          <cell r="D356">
            <v>0</v>
          </cell>
        </row>
        <row r="357">
          <cell r="B357">
            <v>0</v>
          </cell>
          <cell r="D357">
            <v>0</v>
          </cell>
        </row>
        <row r="358">
          <cell r="B358">
            <v>0</v>
          </cell>
          <cell r="D358">
            <v>0</v>
          </cell>
        </row>
        <row r="359">
          <cell r="B359">
            <v>0</v>
          </cell>
          <cell r="D359">
            <v>0</v>
          </cell>
        </row>
        <row r="360">
          <cell r="B360">
            <v>0</v>
          </cell>
          <cell r="D360">
            <v>0</v>
          </cell>
        </row>
        <row r="361">
          <cell r="B361">
            <v>0</v>
          </cell>
          <cell r="D361">
            <v>0</v>
          </cell>
        </row>
        <row r="362">
          <cell r="B362">
            <v>0</v>
          </cell>
          <cell r="D362">
            <v>0</v>
          </cell>
        </row>
        <row r="363">
          <cell r="B363">
            <v>0</v>
          </cell>
          <cell r="D363">
            <v>0</v>
          </cell>
        </row>
        <row r="364">
          <cell r="B364">
            <v>0</v>
          </cell>
          <cell r="D364">
            <v>0</v>
          </cell>
        </row>
        <row r="365">
          <cell r="B365">
            <v>0</v>
          </cell>
          <cell r="D365">
            <v>0</v>
          </cell>
        </row>
        <row r="366">
          <cell r="B366">
            <v>0</v>
          </cell>
          <cell r="D366">
            <v>0</v>
          </cell>
        </row>
        <row r="367">
          <cell r="B367">
            <v>0</v>
          </cell>
          <cell r="D367">
            <v>0</v>
          </cell>
        </row>
        <row r="368">
          <cell r="B368">
            <v>0</v>
          </cell>
          <cell r="D368">
            <v>0</v>
          </cell>
        </row>
        <row r="369">
          <cell r="B369">
            <v>0</v>
          </cell>
          <cell r="D369">
            <v>0</v>
          </cell>
        </row>
        <row r="370">
          <cell r="B370">
            <v>0</v>
          </cell>
          <cell r="D370">
            <v>0</v>
          </cell>
        </row>
        <row r="371">
          <cell r="B371">
            <v>0</v>
          </cell>
          <cell r="D371">
            <v>0</v>
          </cell>
        </row>
        <row r="372">
          <cell r="B372">
            <v>0</v>
          </cell>
          <cell r="D372">
            <v>0</v>
          </cell>
        </row>
        <row r="373">
          <cell r="B373">
            <v>0</v>
          </cell>
          <cell r="D373">
            <v>0</v>
          </cell>
        </row>
        <row r="374">
          <cell r="B374">
            <v>0</v>
          </cell>
          <cell r="D374">
            <v>0</v>
          </cell>
        </row>
        <row r="375">
          <cell r="B375">
            <v>0</v>
          </cell>
          <cell r="D375">
            <v>0</v>
          </cell>
        </row>
        <row r="376">
          <cell r="B376">
            <v>0</v>
          </cell>
          <cell r="D376">
            <v>0</v>
          </cell>
        </row>
        <row r="377">
          <cell r="B377">
            <v>0</v>
          </cell>
          <cell r="D377">
            <v>0</v>
          </cell>
        </row>
        <row r="378">
          <cell r="B378">
            <v>0</v>
          </cell>
          <cell r="D378">
            <v>0</v>
          </cell>
        </row>
        <row r="379">
          <cell r="B379">
            <v>0</v>
          </cell>
          <cell r="D379">
            <v>0</v>
          </cell>
        </row>
        <row r="380">
          <cell r="B380">
            <v>0</v>
          </cell>
          <cell r="D380">
            <v>0</v>
          </cell>
        </row>
        <row r="381">
          <cell r="B381">
            <v>0</v>
          </cell>
          <cell r="D381">
            <v>0</v>
          </cell>
        </row>
        <row r="382">
          <cell r="B382">
            <v>0</v>
          </cell>
          <cell r="D382">
            <v>0</v>
          </cell>
        </row>
        <row r="383">
          <cell r="B383">
            <v>0</v>
          </cell>
          <cell r="D383">
            <v>0</v>
          </cell>
        </row>
        <row r="384">
          <cell r="B384">
            <v>0</v>
          </cell>
          <cell r="D384">
            <v>0</v>
          </cell>
        </row>
        <row r="385">
          <cell r="B385">
            <v>0</v>
          </cell>
          <cell r="D385">
            <v>0</v>
          </cell>
        </row>
        <row r="386">
          <cell r="B386">
            <v>0</v>
          </cell>
          <cell r="D386">
            <v>0</v>
          </cell>
        </row>
        <row r="387">
          <cell r="B387">
            <v>0</v>
          </cell>
          <cell r="D387">
            <v>0</v>
          </cell>
        </row>
        <row r="388">
          <cell r="B388">
            <v>0</v>
          </cell>
          <cell r="D388">
            <v>0</v>
          </cell>
        </row>
        <row r="389">
          <cell r="B389">
            <v>0</v>
          </cell>
          <cell r="D389">
            <v>0</v>
          </cell>
        </row>
        <row r="390">
          <cell r="B390">
            <v>0</v>
          </cell>
          <cell r="D390">
            <v>0</v>
          </cell>
        </row>
        <row r="391">
          <cell r="B391">
            <v>0</v>
          </cell>
          <cell r="D391">
            <v>0</v>
          </cell>
        </row>
        <row r="392">
          <cell r="B392">
            <v>0</v>
          </cell>
          <cell r="D392">
            <v>0</v>
          </cell>
        </row>
        <row r="393">
          <cell r="B393">
            <v>0</v>
          </cell>
          <cell r="D393">
            <v>0</v>
          </cell>
        </row>
        <row r="394">
          <cell r="B394">
            <v>0</v>
          </cell>
          <cell r="D394">
            <v>0</v>
          </cell>
        </row>
        <row r="395">
          <cell r="B395">
            <v>0</v>
          </cell>
          <cell r="D395">
            <v>0</v>
          </cell>
        </row>
        <row r="396">
          <cell r="B396">
            <v>0</v>
          </cell>
          <cell r="D396">
            <v>0</v>
          </cell>
        </row>
        <row r="397">
          <cell r="B397">
            <v>0</v>
          </cell>
          <cell r="D397">
            <v>0</v>
          </cell>
        </row>
        <row r="398">
          <cell r="B398">
            <v>0</v>
          </cell>
          <cell r="D398">
            <v>0</v>
          </cell>
        </row>
        <row r="399">
          <cell r="B399">
            <v>0</v>
          </cell>
          <cell r="D399">
            <v>0</v>
          </cell>
        </row>
        <row r="400">
          <cell r="B400">
            <v>0</v>
          </cell>
          <cell r="D400">
            <v>0</v>
          </cell>
        </row>
        <row r="401">
          <cell r="B401">
            <v>0</v>
          </cell>
          <cell r="D401">
            <v>0</v>
          </cell>
        </row>
        <row r="402">
          <cell r="B402">
            <v>0</v>
          </cell>
          <cell r="D402">
            <v>0</v>
          </cell>
        </row>
        <row r="403">
          <cell r="B403">
            <v>0</v>
          </cell>
          <cell r="D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</sheetData>
      <sheetData sheetId="1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 Forecast (smk)"/>
      <sheetName val="1.2 Forecast"/>
    </sheetNames>
    <sheetDataSet>
      <sheetData sheetId="0"/>
      <sheetData sheetId="1">
        <row r="2">
          <cell r="A2" t="str">
            <v>2019 AFP NIPSCO Electric Forecast Submission (kWh)</v>
          </cell>
        </row>
        <row r="3">
          <cell r="C3" t="str">
            <v>2019</v>
          </cell>
          <cell r="D3" t="str">
            <v>2019</v>
          </cell>
          <cell r="E3" t="str">
            <v>2020</v>
          </cell>
          <cell r="F3" t="str">
            <v>2020</v>
          </cell>
          <cell r="G3" t="str">
            <v>2020</v>
          </cell>
          <cell r="H3" t="str">
            <v>2020</v>
          </cell>
        </row>
        <row r="4">
          <cell r="C4">
            <v>43770</v>
          </cell>
          <cell r="D4">
            <v>43800</v>
          </cell>
          <cell r="E4">
            <v>43831</v>
          </cell>
          <cell r="F4">
            <v>43862</v>
          </cell>
          <cell r="G4">
            <v>43891</v>
          </cell>
          <cell r="H4">
            <v>43922</v>
          </cell>
        </row>
        <row r="8">
          <cell r="C8">
            <v>226244064.46291399</v>
          </cell>
          <cell r="D8">
            <v>263317600.50591314</v>
          </cell>
          <cell r="E8">
            <v>319666064.56936455</v>
          </cell>
          <cell r="F8">
            <v>271822902.08681214</v>
          </cell>
          <cell r="G8">
            <v>242729649.4380492</v>
          </cell>
          <cell r="H8">
            <v>214829592.49535865</v>
          </cell>
        </row>
        <row r="9">
          <cell r="C9">
            <v>1136954.665486994</v>
          </cell>
          <cell r="D9">
            <v>1574471.1519852101</v>
          </cell>
          <cell r="E9">
            <v>2606650.0912107737</v>
          </cell>
          <cell r="F9">
            <v>2014086.5316474927</v>
          </cell>
          <cell r="G9">
            <v>1770999.1067997674</v>
          </cell>
          <cell r="H9">
            <v>1399827.2680087392</v>
          </cell>
        </row>
        <row r="10">
          <cell r="C10">
            <v>126310317.40859029</v>
          </cell>
          <cell r="D10">
            <v>123754139.25888419</v>
          </cell>
          <cell r="E10">
            <v>137754003.26124468</v>
          </cell>
          <cell r="F10">
            <v>129697297.43669823</v>
          </cell>
          <cell r="G10">
            <v>127162734.22288331</v>
          </cell>
          <cell r="H10">
            <v>119200325.73053032</v>
          </cell>
        </row>
        <row r="11">
          <cell r="C11">
            <v>1192043.3233921952</v>
          </cell>
          <cell r="D11">
            <v>1676567.2162568602</v>
          </cell>
          <cell r="E11">
            <v>2640657.3826151062</v>
          </cell>
          <cell r="F11">
            <v>2264846.9187939535</v>
          </cell>
          <cell r="G11">
            <v>1856695.5686142175</v>
          </cell>
          <cell r="H11">
            <v>1612006.6100415513</v>
          </cell>
        </row>
        <row r="12">
          <cell r="C12">
            <v>102287760.0016789</v>
          </cell>
          <cell r="D12">
            <v>98292671.818320751</v>
          </cell>
          <cell r="E12">
            <v>103015998.69757144</v>
          </cell>
          <cell r="F12">
            <v>101963506.79882108</v>
          </cell>
          <cell r="G12">
            <v>103617356.30843781</v>
          </cell>
          <cell r="H12">
            <v>97529350.849111766</v>
          </cell>
        </row>
        <row r="13">
          <cell r="C13">
            <v>154482541.71098757</v>
          </cell>
          <cell r="D13">
            <v>140134282.6817832</v>
          </cell>
          <cell r="E13">
            <v>132395959.34456998</v>
          </cell>
          <cell r="F13">
            <v>147811772.40472624</v>
          </cell>
          <cell r="G13">
            <v>157629338.61807793</v>
          </cell>
          <cell r="H13">
            <v>145677179.16177648</v>
          </cell>
        </row>
        <row r="14">
          <cell r="C14">
            <v>7672572.2561961515</v>
          </cell>
          <cell r="D14">
            <v>6865093.2215418667</v>
          </cell>
          <cell r="E14">
            <v>6999674.0038720556</v>
          </cell>
          <cell r="F14">
            <v>7797058.5637098914</v>
          </cell>
          <cell r="G14">
            <v>8901602.9355206918</v>
          </cell>
          <cell r="H14">
            <v>7801182.2305288734</v>
          </cell>
        </row>
        <row r="15">
          <cell r="C15">
            <v>101234442.72111903</v>
          </cell>
          <cell r="D15">
            <v>95151743.822327375</v>
          </cell>
          <cell r="E15">
            <v>94997371.657314062</v>
          </cell>
          <cell r="F15">
            <v>95565203.98009178</v>
          </cell>
          <cell r="G15">
            <v>103147300.25760505</v>
          </cell>
          <cell r="H15">
            <v>98318740.691896096</v>
          </cell>
        </row>
        <row r="26">
          <cell r="C26">
            <v>4430000</v>
          </cell>
          <cell r="D26">
            <v>4460000</v>
          </cell>
          <cell r="E26">
            <v>4900000</v>
          </cell>
          <cell r="F26">
            <v>4840000</v>
          </cell>
          <cell r="G26">
            <v>4660000</v>
          </cell>
          <cell r="H26">
            <v>4610000</v>
          </cell>
        </row>
        <row r="27">
          <cell r="C27">
            <v>2750000</v>
          </cell>
          <cell r="D27">
            <v>2250000</v>
          </cell>
          <cell r="E27">
            <v>2750000</v>
          </cell>
          <cell r="F27">
            <v>2750000</v>
          </cell>
          <cell r="G27">
            <v>3000000</v>
          </cell>
          <cell r="H27">
            <v>3000000</v>
          </cell>
        </row>
        <row r="28">
          <cell r="C28">
            <v>58500000</v>
          </cell>
          <cell r="D28">
            <v>58500000</v>
          </cell>
          <cell r="E28">
            <v>58590000</v>
          </cell>
          <cell r="F28">
            <v>58590000</v>
          </cell>
          <cell r="G28">
            <v>55736098.818050899</v>
          </cell>
          <cell r="H28">
            <v>58500000</v>
          </cell>
        </row>
        <row r="29">
          <cell r="C29">
            <v>13500000</v>
          </cell>
          <cell r="D29">
            <v>13500000</v>
          </cell>
          <cell r="E29">
            <v>9507591.4485342</v>
          </cell>
          <cell r="F29">
            <v>9763927.9032908995</v>
          </cell>
          <cell r="G29">
            <v>10074947.408655047</v>
          </cell>
          <cell r="H29">
            <v>9088195.9096711725</v>
          </cell>
        </row>
        <row r="30">
          <cell r="C30">
            <v>20373493.894066792</v>
          </cell>
          <cell r="D30">
            <v>28594248.012849476</v>
          </cell>
          <cell r="E30">
            <v>25682241.543800801</v>
          </cell>
          <cell r="F30">
            <v>30736621.7930055</v>
          </cell>
          <cell r="G30">
            <v>29415193.983906999</v>
          </cell>
          <cell r="H30">
            <v>25097537.107799299</v>
          </cell>
        </row>
        <row r="31">
          <cell r="C31">
            <v>3270411.1475409837</v>
          </cell>
          <cell r="D31">
            <v>3379424.8524590163</v>
          </cell>
          <cell r="E31">
            <v>3379424.8524590163</v>
          </cell>
          <cell r="F31">
            <v>3161397.4426229508</v>
          </cell>
          <cell r="G31">
            <v>3379424.8524590163</v>
          </cell>
          <cell r="H31">
            <v>3270411.1475409837</v>
          </cell>
        </row>
        <row r="32">
          <cell r="C32">
            <v>1907737.70491803</v>
          </cell>
          <cell r="D32">
            <v>1954662.29508197</v>
          </cell>
          <cell r="E32">
            <v>1954662.29508197</v>
          </cell>
          <cell r="F32">
            <v>1960813.1147541001</v>
          </cell>
          <cell r="G32">
            <v>1954662.29508197</v>
          </cell>
          <cell r="H32">
            <v>1907737.70491803</v>
          </cell>
        </row>
        <row r="33">
          <cell r="C33">
            <v>30102820</v>
          </cell>
          <cell r="D33">
            <v>33813871</v>
          </cell>
          <cell r="E33">
            <v>33813871</v>
          </cell>
          <cell r="F33">
            <v>33137242.967079401</v>
          </cell>
          <cell r="G33">
            <v>31106052</v>
          </cell>
          <cell r="H33">
            <v>30102820</v>
          </cell>
        </row>
        <row r="34">
          <cell r="C34">
            <v>1684497.5640067018</v>
          </cell>
          <cell r="D34">
            <v>1689077.4461794274</v>
          </cell>
          <cell r="E34">
            <v>1636800</v>
          </cell>
          <cell r="F34">
            <v>1623600</v>
          </cell>
          <cell r="G34">
            <v>1867800</v>
          </cell>
          <cell r="H34">
            <v>1828200</v>
          </cell>
        </row>
        <row r="35">
          <cell r="C35">
            <v>1799710</v>
          </cell>
          <cell r="D35">
            <v>1621277</v>
          </cell>
          <cell r="E35">
            <v>1444263.5</v>
          </cell>
          <cell r="F35">
            <v>1504033.5</v>
          </cell>
          <cell r="G35">
            <v>1200281.5</v>
          </cell>
          <cell r="H35">
            <v>1675648.5</v>
          </cell>
        </row>
        <row r="36">
          <cell r="C36">
            <v>6681460</v>
          </cell>
          <cell r="D36">
            <v>8221360</v>
          </cell>
          <cell r="E36">
            <v>8641320</v>
          </cell>
          <cell r="F36">
            <v>7145611.666666667</v>
          </cell>
          <cell r="G36">
            <v>8719395</v>
          </cell>
          <cell r="H36">
            <v>8078031.666666667</v>
          </cell>
        </row>
        <row r="37">
          <cell r="C37">
            <v>145000130.31053254</v>
          </cell>
          <cell r="D37">
            <v>157983920.60656989</v>
          </cell>
          <cell r="E37">
            <v>152300174.63987601</v>
          </cell>
          <cell r="F37">
            <v>155213248.38741949</v>
          </cell>
          <cell r="G37">
            <v>151113855.85815394</v>
          </cell>
          <cell r="H37">
            <v>147158582.03659615</v>
          </cell>
        </row>
        <row r="39">
          <cell r="C39">
            <v>114498059.29374368</v>
          </cell>
          <cell r="D39">
            <v>118598200.44094929</v>
          </cell>
          <cell r="E39">
            <v>118598200.44094929</v>
          </cell>
          <cell r="F39">
            <v>110946703.63830741</v>
          </cell>
          <cell r="G39">
            <v>118053702.97636375</v>
          </cell>
          <cell r="H39">
            <v>114498059.29374368</v>
          </cell>
        </row>
        <row r="40">
          <cell r="C40">
            <v>12693000</v>
          </cell>
          <cell r="D40">
            <v>12119000</v>
          </cell>
          <cell r="E40">
            <v>13156000</v>
          </cell>
          <cell r="F40">
            <v>12366000</v>
          </cell>
          <cell r="G40">
            <v>12400000</v>
          </cell>
          <cell r="H40">
            <v>12376000</v>
          </cell>
        </row>
        <row r="41">
          <cell r="C41">
            <v>4500000</v>
          </cell>
          <cell r="D41">
            <v>4500000</v>
          </cell>
          <cell r="E41">
            <v>4725000</v>
          </cell>
          <cell r="F41">
            <v>4725000</v>
          </cell>
          <cell r="G41">
            <v>4725000</v>
          </cell>
          <cell r="H41">
            <v>4725000</v>
          </cell>
        </row>
        <row r="42">
          <cell r="C42">
            <v>7729517.1056000004</v>
          </cell>
          <cell r="D42">
            <v>7197093.0655999994</v>
          </cell>
          <cell r="E42">
            <v>6892400</v>
          </cell>
          <cell r="F42">
            <v>6951200</v>
          </cell>
          <cell r="G42">
            <v>7329200</v>
          </cell>
          <cell r="H42">
            <v>7026800</v>
          </cell>
        </row>
        <row r="43">
          <cell r="C43">
            <v>14332184</v>
          </cell>
          <cell r="D43">
            <v>14665760</v>
          </cell>
          <cell r="E43">
            <v>14547032</v>
          </cell>
          <cell r="F43">
            <v>13425248</v>
          </cell>
          <cell r="G43">
            <v>14705336</v>
          </cell>
          <cell r="H43">
            <v>14287952</v>
          </cell>
        </row>
        <row r="44">
          <cell r="C44">
            <v>7500000</v>
          </cell>
          <cell r="D44">
            <v>6400000</v>
          </cell>
          <cell r="E44">
            <v>7000000</v>
          </cell>
          <cell r="F44">
            <v>7200000</v>
          </cell>
          <cell r="G44">
            <v>7200000</v>
          </cell>
          <cell r="H44">
            <v>7500000</v>
          </cell>
        </row>
        <row r="45">
          <cell r="C45">
            <v>42369890.041666657</v>
          </cell>
          <cell r="D45">
            <v>47820650</v>
          </cell>
          <cell r="E45">
            <v>23790000</v>
          </cell>
          <cell r="F45">
            <v>23790000</v>
          </cell>
          <cell r="G45">
            <v>23790000</v>
          </cell>
          <cell r="H45">
            <v>23790000</v>
          </cell>
        </row>
        <row r="46">
          <cell r="C46">
            <v>203622650.44101036</v>
          </cell>
          <cell r="D46">
            <v>211300703.5065493</v>
          </cell>
          <cell r="E46">
            <v>188708632.44094929</v>
          </cell>
          <cell r="F46">
            <v>179404151.63830739</v>
          </cell>
          <cell r="G46">
            <v>188203238.97636375</v>
          </cell>
          <cell r="H46">
            <v>184203811.29374367</v>
          </cell>
        </row>
        <row r="48">
          <cell r="C48">
            <v>200066103.14527857</v>
          </cell>
          <cell r="D48">
            <v>205108387.41810256</v>
          </cell>
          <cell r="E48">
            <v>188749092</v>
          </cell>
          <cell r="F48">
            <v>183301685</v>
          </cell>
          <cell r="G48">
            <v>198605467</v>
          </cell>
          <cell r="H48">
            <v>185388754</v>
          </cell>
        </row>
        <row r="49">
          <cell r="C49">
            <v>200066103.14527857</v>
          </cell>
          <cell r="D49">
            <v>205108387.41810256</v>
          </cell>
          <cell r="E49">
            <v>188749092</v>
          </cell>
          <cell r="F49">
            <v>183301685</v>
          </cell>
          <cell r="G49">
            <v>198605467</v>
          </cell>
          <cell r="H49">
            <v>185388754</v>
          </cell>
        </row>
        <row r="51">
          <cell r="C51">
            <v>2386431.6374093238</v>
          </cell>
          <cell r="D51">
            <v>2515034.4151905216</v>
          </cell>
          <cell r="E51">
            <v>2918446.4670035564</v>
          </cell>
          <cell r="F51">
            <v>2897748.7752999924</v>
          </cell>
          <cell r="G51">
            <v>1872439.7491781237</v>
          </cell>
          <cell r="H51">
            <v>1664173.3277277225</v>
          </cell>
        </row>
        <row r="52">
          <cell r="C52">
            <v>28251.346696993849</v>
          </cell>
          <cell r="D52">
            <v>30904.511934691116</v>
          </cell>
          <cell r="E52">
            <v>28550.814291031511</v>
          </cell>
          <cell r="F52">
            <v>26871.989559496211</v>
          </cell>
          <cell r="G52">
            <v>33106.785205915941</v>
          </cell>
          <cell r="H52">
            <v>27615.887695534333</v>
          </cell>
        </row>
        <row r="53">
          <cell r="C53">
            <v>1560301.5746916595</v>
          </cell>
          <cell r="D53">
            <v>1976559.8618846375</v>
          </cell>
          <cell r="E53">
            <v>2111889.6343468656</v>
          </cell>
          <cell r="F53">
            <v>1827635.1807642118</v>
          </cell>
          <cell r="G53">
            <v>1824571.9458438195</v>
          </cell>
          <cell r="H53">
            <v>1613374.4696860134</v>
          </cell>
        </row>
        <row r="54">
          <cell r="C54">
            <v>5442474.4111225605</v>
          </cell>
          <cell r="D54">
            <v>5826099.5837329784</v>
          </cell>
          <cell r="E54">
            <v>5525829.9011366116</v>
          </cell>
          <cell r="F54">
            <v>4759854.1588028092</v>
          </cell>
          <cell r="G54">
            <v>4584681.642410296</v>
          </cell>
          <cell r="H54">
            <v>3930603.3462965442</v>
          </cell>
        </row>
        <row r="55">
          <cell r="C55">
            <v>571310.27605410782</v>
          </cell>
          <cell r="D55">
            <v>584302.60048692592</v>
          </cell>
          <cell r="E55">
            <v>564169.2316967533</v>
          </cell>
          <cell r="F55">
            <v>527878.74925954104</v>
          </cell>
          <cell r="G55">
            <v>570252.50319862051</v>
          </cell>
          <cell r="H55">
            <v>534882.52132295433</v>
          </cell>
        </row>
        <row r="56">
          <cell r="C56">
            <v>1354113.3822427359</v>
          </cell>
          <cell r="D56">
            <v>1463209.3704851822</v>
          </cell>
          <cell r="E56">
            <v>1532840.1524932375</v>
          </cell>
          <cell r="F56">
            <v>1361691.7614399898</v>
          </cell>
          <cell r="G56">
            <v>1240003.9627752898</v>
          </cell>
          <cell r="H56">
            <v>1092793.4622756401</v>
          </cell>
        </row>
        <row r="58">
          <cell r="C58">
            <v>808750</v>
          </cell>
          <cell r="D58">
            <v>889953</v>
          </cell>
          <cell r="E58">
            <v>1161301</v>
          </cell>
          <cell r="F58">
            <v>666903</v>
          </cell>
          <cell r="G58">
            <v>1601366</v>
          </cell>
          <cell r="H58">
            <v>7094803</v>
          </cell>
        </row>
        <row r="59">
          <cell r="C59">
            <v>1281401213.0754039</v>
          </cell>
          <cell r="D59">
            <v>1318445644.5519493</v>
          </cell>
          <cell r="E59">
            <v>1343677305.289556</v>
          </cell>
          <cell r="F59">
            <v>1288924343.3621535</v>
          </cell>
          <cell r="G59">
            <v>1296464660.8791177</v>
          </cell>
          <cell r="H59">
            <v>1219077598.3826001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Inputs"/>
      <sheetName val="Inputs page"/>
      <sheetName val="Ties Page - Petition "/>
      <sheetName val="Tie Page - Testimony"/>
      <sheetName val="Promod"/>
      <sheetName val="short term forecast"/>
      <sheetName val="WKS for 1"/>
      <sheetName val="Sch 1"/>
      <sheetName val="Sch 1 Pg 2"/>
      <sheetName val="Sch 2"/>
      <sheetName val="Sch 3"/>
      <sheetName val="Sch 8"/>
      <sheetName val="Testimony 1-B"/>
      <sheetName val="Testimony 1-C"/>
      <sheetName val="Testimony 1-D"/>
      <sheetName val="Exh D Pg 1"/>
      <sheetName val="Exh D Pg 2"/>
      <sheetName val="Exh D Pg 2 (FINAL)"/>
      <sheetName val="Exh D Pg 3"/>
      <sheetName val="Exh D Pg 3 (FINAL)"/>
      <sheetName val="Exh D Pg 4"/>
      <sheetName val="Check"/>
      <sheetName val="Exh D Pg "/>
      <sheetName val="Sheet1"/>
    </sheetNames>
    <sheetDataSet>
      <sheetData sheetId="0"/>
      <sheetData sheetId="1"/>
      <sheetData sheetId="2"/>
      <sheetData sheetId="3"/>
      <sheetData sheetId="4">
        <row r="8">
          <cell r="B8">
            <v>1339368.3599999999</v>
          </cell>
          <cell r="C8">
            <v>1306694.33</v>
          </cell>
          <cell r="D8">
            <v>779319.79</v>
          </cell>
        </row>
        <row r="9">
          <cell r="B9">
            <v>196167</v>
          </cell>
          <cell r="C9">
            <v>207150</v>
          </cell>
          <cell r="D9">
            <v>94379</v>
          </cell>
        </row>
      </sheetData>
      <sheetData sheetId="5">
        <row r="5">
          <cell r="K5">
            <v>83652.622027194404</v>
          </cell>
        </row>
        <row r="6">
          <cell r="K6">
            <v>82936.253610917134</v>
          </cell>
        </row>
        <row r="7">
          <cell r="K7">
            <v>76096.1764043462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VER"/>
      <sheetName val="NiSource Summary"/>
      <sheetName val="Gas East"/>
      <sheetName val="GT&amp;S"/>
      <sheetName val="NIE"/>
      <sheetName val="Indiana Gas"/>
      <sheetName val="Electric "/>
      <sheetName val="Other"/>
      <sheetName val="Corp"/>
      <sheetName val="Other, Net"/>
      <sheetName val="Interest Expense"/>
      <sheetName val="Balance Sheet"/>
      <sheetName val="Debt Ratio"/>
      <sheetName val="Cash Flow"/>
      <sheetName val="CF Var Detail"/>
      <sheetName val="Cap Ex"/>
      <sheetName val="Weather"/>
      <sheetName val="EPSPage"/>
      <sheetName val="Returns Sorted "/>
      <sheetName val="Return Valuation"/>
      <sheetName val="Appendix"/>
      <sheetName val="MTD 09 OE Flash"/>
      <sheetName val="YTD 09 OE Flash"/>
      <sheetName val="Retrieve"/>
      <sheetName val="NiSource Full Yr"/>
      <sheetName val="Bud Adj"/>
      <sheetName val="Total Checks"/>
      <sheetName val="Jeff"/>
      <sheetName val="NiSource_Summary"/>
      <sheetName val="Gas_East"/>
      <sheetName val="Indiana_Gas"/>
      <sheetName val="Electric_"/>
      <sheetName val="Other,_Net"/>
      <sheetName val="Interest_Expense"/>
      <sheetName val="Balance_Sheet"/>
      <sheetName val="Debt_Ratio"/>
      <sheetName val="Cash_Flow"/>
      <sheetName val="CF_Var_Detail"/>
      <sheetName val="Cap_Ex"/>
      <sheetName val="Returns_Sorted_"/>
      <sheetName val="Return_Valuation"/>
      <sheetName val="MTD_09_OE_Flash"/>
      <sheetName val="YTD_09_OE_Flash"/>
      <sheetName val="NiSource_Full_Yr"/>
      <sheetName val="Bud_Adj"/>
      <sheetName val="Total_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B2">
            <v>39872</v>
          </cell>
        </row>
      </sheetData>
      <sheetData sheetId="25" refreshError="1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_Data"/>
      <sheetName val="Customer_Data"/>
      <sheetName val="Output_Loss_Data"/>
      <sheetName val="Price_Data"/>
      <sheetName val="Base_Gas_Data"/>
      <sheetName val="Gas_Adj_Data"/>
      <sheetName val="Energy_Data"/>
      <sheetName val="Spec_Cust_Data"/>
      <sheetName val="Output_Loss"/>
      <sheetName val="Other Major Transp"/>
      <sheetName val="Other Major Sales"/>
    </sheetNames>
    <sheetDataSet>
      <sheetData sheetId="0">
        <row r="1">
          <cell r="A1" t="str">
            <v>YEAR</v>
          </cell>
          <cell r="B1" t="str">
            <v>MONTH</v>
          </cell>
          <cell r="C1" t="str">
            <v>DAY</v>
          </cell>
          <cell r="D1" t="str">
            <v>MXGEN_CT</v>
          </cell>
          <cell r="E1" t="str">
            <v>MXSYS1_CT</v>
          </cell>
          <cell r="F1" t="str">
            <v>MXNATIVE_CT</v>
          </cell>
          <cell r="G1" t="str">
            <v>MXGENSTA_CT</v>
          </cell>
          <cell r="H1" t="str">
            <v>MXTRANS_CT</v>
          </cell>
          <cell r="I1" t="str">
            <v>MXCONTROL_CT</v>
          </cell>
        </row>
        <row r="2">
          <cell r="A2">
            <v>1980</v>
          </cell>
          <cell r="B2">
            <v>1</v>
          </cell>
          <cell r="C2">
            <v>23</v>
          </cell>
          <cell r="D2">
            <v>8735.6539999999986</v>
          </cell>
          <cell r="E2">
            <v>4158.5360000000001</v>
          </cell>
          <cell r="F2">
            <v>12894.189999999999</v>
          </cell>
          <cell r="I2">
            <v>12894.189999999999</v>
          </cell>
        </row>
        <row r="3">
          <cell r="A3">
            <v>1980</v>
          </cell>
          <cell r="B3">
            <v>2</v>
          </cell>
          <cell r="C3">
            <v>29</v>
          </cell>
          <cell r="D3">
            <v>8420.8130000000019</v>
          </cell>
          <cell r="E3">
            <v>4170.9969999999994</v>
          </cell>
          <cell r="F3">
            <v>12591.810000000001</v>
          </cell>
          <cell r="I3">
            <v>12591.810000000001</v>
          </cell>
        </row>
        <row r="4">
          <cell r="A4">
            <v>1980</v>
          </cell>
          <cell r="B4">
            <v>3</v>
          </cell>
          <cell r="C4">
            <v>12</v>
          </cell>
          <cell r="D4">
            <v>7179.4230000000016</v>
          </cell>
          <cell r="E4">
            <v>4277.4570000000003</v>
          </cell>
          <cell r="F4">
            <v>11456.880000000001</v>
          </cell>
          <cell r="I4">
            <v>11456.880000000001</v>
          </cell>
        </row>
        <row r="5">
          <cell r="A5">
            <v>1980</v>
          </cell>
          <cell r="B5">
            <v>4</v>
          </cell>
          <cell r="C5">
            <v>9</v>
          </cell>
          <cell r="D5">
            <v>5718.1449999999986</v>
          </cell>
          <cell r="E5">
            <v>4071.8610000000003</v>
          </cell>
          <cell r="F5">
            <v>9790.0059999999994</v>
          </cell>
          <cell r="I5">
            <v>9790.0059999999994</v>
          </cell>
        </row>
        <row r="6">
          <cell r="A6">
            <v>1980</v>
          </cell>
          <cell r="B6">
            <v>5</v>
          </cell>
          <cell r="C6">
            <v>8</v>
          </cell>
          <cell r="D6">
            <v>3320.1989999999996</v>
          </cell>
          <cell r="E6">
            <v>3198.3039999999996</v>
          </cell>
          <cell r="F6">
            <v>6518.5029999999988</v>
          </cell>
          <cell r="I6">
            <v>6518.5029999999988</v>
          </cell>
        </row>
        <row r="7">
          <cell r="A7">
            <v>1980</v>
          </cell>
          <cell r="B7">
            <v>6</v>
          </cell>
          <cell r="C7">
            <v>10</v>
          </cell>
          <cell r="D7">
            <v>1817.7329999999993</v>
          </cell>
          <cell r="E7">
            <v>3439.8820000000001</v>
          </cell>
          <cell r="F7">
            <v>5257.6149999999998</v>
          </cell>
          <cell r="I7">
            <v>5257.6149999999998</v>
          </cell>
        </row>
        <row r="8">
          <cell r="A8">
            <v>1980</v>
          </cell>
          <cell r="B8">
            <v>7</v>
          </cell>
          <cell r="C8">
            <v>1</v>
          </cell>
          <cell r="D8">
            <v>2326.3979999999997</v>
          </cell>
          <cell r="E8">
            <v>3186.7390000000005</v>
          </cell>
          <cell r="F8">
            <v>5513.1370000000006</v>
          </cell>
          <cell r="I8">
            <v>5513.1370000000006</v>
          </cell>
        </row>
        <row r="9">
          <cell r="A9">
            <v>1980</v>
          </cell>
          <cell r="B9">
            <v>8</v>
          </cell>
          <cell r="C9">
            <v>26</v>
          </cell>
          <cell r="D9">
            <v>2045.6910000000007</v>
          </cell>
          <cell r="E9">
            <v>3582.3440000000001</v>
          </cell>
          <cell r="F9">
            <v>5628.0350000000008</v>
          </cell>
          <cell r="I9">
            <v>5628.0350000000008</v>
          </cell>
        </row>
        <row r="10">
          <cell r="A10">
            <v>1980</v>
          </cell>
          <cell r="B10">
            <v>9</v>
          </cell>
          <cell r="C10">
            <v>17</v>
          </cell>
          <cell r="D10">
            <v>2114.291000000002</v>
          </cell>
          <cell r="E10">
            <v>3770.3020000000001</v>
          </cell>
          <cell r="F10">
            <v>5884.5930000000026</v>
          </cell>
          <cell r="I10">
            <v>5884.5930000000026</v>
          </cell>
        </row>
        <row r="11">
          <cell r="A11">
            <v>1980</v>
          </cell>
          <cell r="B11">
            <v>10</v>
          </cell>
          <cell r="C11">
            <v>29</v>
          </cell>
          <cell r="D11">
            <v>5415.1090000000004</v>
          </cell>
          <cell r="E11">
            <v>4348.8289999999997</v>
          </cell>
          <cell r="F11">
            <v>9763.9380000000001</v>
          </cell>
          <cell r="I11">
            <v>9763.9380000000001</v>
          </cell>
        </row>
        <row r="12">
          <cell r="A12">
            <v>1980</v>
          </cell>
          <cell r="B12">
            <v>11</v>
          </cell>
          <cell r="C12">
            <v>25</v>
          </cell>
          <cell r="D12">
            <v>6100.7850000000026</v>
          </cell>
          <cell r="E12">
            <v>4244.0149999999994</v>
          </cell>
          <cell r="F12">
            <v>10344.800000000003</v>
          </cell>
          <cell r="I12">
            <v>10344.800000000003</v>
          </cell>
        </row>
        <row r="13">
          <cell r="A13">
            <v>1980</v>
          </cell>
          <cell r="B13">
            <v>12</v>
          </cell>
          <cell r="C13">
            <v>19</v>
          </cell>
          <cell r="D13">
            <v>9062.996000000001</v>
          </cell>
          <cell r="E13">
            <v>4334.8940000000002</v>
          </cell>
          <cell r="F13">
            <v>13397.890000000001</v>
          </cell>
          <cell r="I13">
            <v>13397.890000000001</v>
          </cell>
        </row>
        <row r="14">
          <cell r="A14">
            <v>1981</v>
          </cell>
          <cell r="B14">
            <v>1</v>
          </cell>
          <cell r="C14">
            <v>4</v>
          </cell>
          <cell r="D14">
            <v>8980.010000000002</v>
          </cell>
          <cell r="E14">
            <v>4043.42</v>
          </cell>
          <cell r="F14">
            <v>13023.430000000002</v>
          </cell>
          <cell r="I14">
            <v>13023.430000000002</v>
          </cell>
        </row>
        <row r="15">
          <cell r="A15">
            <v>1981</v>
          </cell>
          <cell r="B15">
            <v>2</v>
          </cell>
          <cell r="C15">
            <v>11</v>
          </cell>
          <cell r="D15">
            <v>10555.924000000001</v>
          </cell>
          <cell r="E15">
            <v>4552.4759999999997</v>
          </cell>
          <cell r="F15">
            <v>15108.400000000001</v>
          </cell>
          <cell r="I15">
            <v>15108.400000000001</v>
          </cell>
        </row>
        <row r="16">
          <cell r="A16">
            <v>1981</v>
          </cell>
          <cell r="B16">
            <v>3</v>
          </cell>
          <cell r="C16">
            <v>19</v>
          </cell>
          <cell r="D16">
            <v>6474.1150000000016</v>
          </cell>
          <cell r="E16">
            <v>4108.6550000000007</v>
          </cell>
          <cell r="F16">
            <v>10582.770000000002</v>
          </cell>
          <cell r="I16">
            <v>10582.770000000002</v>
          </cell>
        </row>
        <row r="17">
          <cell r="A17">
            <v>1981</v>
          </cell>
          <cell r="B17">
            <v>4</v>
          </cell>
          <cell r="C17">
            <v>20</v>
          </cell>
          <cell r="D17">
            <v>5033.1230000000005</v>
          </cell>
          <cell r="E17">
            <v>3964.8060000000005</v>
          </cell>
          <cell r="F17">
            <v>8997.9290000000001</v>
          </cell>
          <cell r="I17">
            <v>8997.9290000000001</v>
          </cell>
        </row>
        <row r="18">
          <cell r="A18">
            <v>1981</v>
          </cell>
          <cell r="B18">
            <v>5</v>
          </cell>
          <cell r="C18">
            <v>14</v>
          </cell>
          <cell r="D18">
            <v>4512.1239999999998</v>
          </cell>
          <cell r="E18">
            <v>4478.4690000000001</v>
          </cell>
          <cell r="F18">
            <v>8990.5930000000008</v>
          </cell>
          <cell r="I18">
            <v>8990.5930000000008</v>
          </cell>
        </row>
        <row r="19">
          <cell r="A19">
            <v>1981</v>
          </cell>
          <cell r="B19">
            <v>6</v>
          </cell>
          <cell r="C19">
            <v>9</v>
          </cell>
          <cell r="D19">
            <v>2183.7200000000007</v>
          </cell>
          <cell r="E19">
            <v>4159.2939999999999</v>
          </cell>
          <cell r="F19">
            <v>6343.014000000001</v>
          </cell>
          <cell r="I19">
            <v>6343.014000000001</v>
          </cell>
        </row>
        <row r="20">
          <cell r="A20">
            <v>1981</v>
          </cell>
          <cell r="B20">
            <v>7</v>
          </cell>
          <cell r="C20">
            <v>28</v>
          </cell>
          <cell r="D20">
            <v>2068.4629999999988</v>
          </cell>
          <cell r="E20">
            <v>3579.067</v>
          </cell>
          <cell r="F20">
            <v>5647.5299999999988</v>
          </cell>
          <cell r="I20">
            <v>5647.5299999999988</v>
          </cell>
        </row>
        <row r="21">
          <cell r="A21">
            <v>1981</v>
          </cell>
          <cell r="B21">
            <v>8</v>
          </cell>
          <cell r="C21">
            <v>6</v>
          </cell>
          <cell r="D21">
            <v>1995.9730000000013</v>
          </cell>
          <cell r="E21">
            <v>3478.4250000000002</v>
          </cell>
          <cell r="F21">
            <v>5474.398000000001</v>
          </cell>
          <cell r="I21">
            <v>5474.398000000001</v>
          </cell>
        </row>
        <row r="22">
          <cell r="A22">
            <v>1981</v>
          </cell>
          <cell r="B22">
            <v>9</v>
          </cell>
          <cell r="C22">
            <v>17</v>
          </cell>
          <cell r="D22">
            <v>2871.0880000000006</v>
          </cell>
          <cell r="E22">
            <v>3575.2809999999999</v>
          </cell>
          <cell r="F22">
            <v>6446.3690000000006</v>
          </cell>
          <cell r="I22">
            <v>6446.3690000000006</v>
          </cell>
        </row>
        <row r="23">
          <cell r="A23">
            <v>1981</v>
          </cell>
          <cell r="B23">
            <v>10</v>
          </cell>
          <cell r="C23">
            <v>23</v>
          </cell>
          <cell r="D23">
            <v>4950.7820000000002</v>
          </cell>
          <cell r="E23">
            <v>3659.2459999999996</v>
          </cell>
          <cell r="F23">
            <v>8610.0280000000002</v>
          </cell>
          <cell r="I23">
            <v>8610.0280000000002</v>
          </cell>
        </row>
        <row r="24">
          <cell r="A24">
            <v>1981</v>
          </cell>
          <cell r="B24">
            <v>11</v>
          </cell>
          <cell r="C24">
            <v>22</v>
          </cell>
          <cell r="D24">
            <v>6211.1099999999988</v>
          </cell>
          <cell r="E24">
            <v>3621.7069999999999</v>
          </cell>
          <cell r="F24">
            <v>9832.8169999999991</v>
          </cell>
          <cell r="I24">
            <v>9832.8169999999991</v>
          </cell>
        </row>
        <row r="25">
          <cell r="A25">
            <v>1981</v>
          </cell>
          <cell r="B25">
            <v>12</v>
          </cell>
          <cell r="C25">
            <v>29</v>
          </cell>
          <cell r="D25">
            <v>8067.7960000000021</v>
          </cell>
          <cell r="E25">
            <v>4152.0740000000005</v>
          </cell>
          <cell r="F25">
            <v>12219.870000000003</v>
          </cell>
          <cell r="I25">
            <v>12219.870000000003</v>
          </cell>
        </row>
        <row r="26">
          <cell r="A26">
            <v>1982</v>
          </cell>
          <cell r="B26">
            <v>1</v>
          </cell>
          <cell r="C26">
            <v>9</v>
          </cell>
          <cell r="D26">
            <v>11114.145999999997</v>
          </cell>
          <cell r="E26">
            <v>3789.1840000000002</v>
          </cell>
          <cell r="F26">
            <v>14903.329999999998</v>
          </cell>
          <cell r="I26">
            <v>14903.329999999998</v>
          </cell>
        </row>
        <row r="27">
          <cell r="A27">
            <v>1982</v>
          </cell>
          <cell r="B27">
            <v>2</v>
          </cell>
          <cell r="C27">
            <v>9</v>
          </cell>
          <cell r="D27">
            <v>9865.5580000000009</v>
          </cell>
          <cell r="E27">
            <v>4693.9320000000007</v>
          </cell>
          <cell r="F27">
            <v>14559.490000000002</v>
          </cell>
          <cell r="I27">
            <v>14559.490000000002</v>
          </cell>
        </row>
        <row r="28">
          <cell r="A28">
            <v>1982</v>
          </cell>
          <cell r="B28">
            <v>3</v>
          </cell>
          <cell r="C28">
            <v>3</v>
          </cell>
          <cell r="D28">
            <v>7750.5769999999993</v>
          </cell>
          <cell r="E28">
            <v>3978.7130000000002</v>
          </cell>
          <cell r="F28">
            <v>11729.289999999999</v>
          </cell>
          <cell r="I28">
            <v>11729.289999999999</v>
          </cell>
        </row>
        <row r="29">
          <cell r="A29">
            <v>1982</v>
          </cell>
          <cell r="B29">
            <v>4</v>
          </cell>
          <cell r="C29">
            <v>5</v>
          </cell>
          <cell r="D29">
            <v>7594.1590000000006</v>
          </cell>
          <cell r="E29">
            <v>3275.0609999999997</v>
          </cell>
          <cell r="F29">
            <v>10869.220000000001</v>
          </cell>
          <cell r="I29">
            <v>10869.220000000001</v>
          </cell>
        </row>
        <row r="30">
          <cell r="A30">
            <v>1982</v>
          </cell>
          <cell r="B30">
            <v>5</v>
          </cell>
          <cell r="C30">
            <v>20</v>
          </cell>
          <cell r="D30">
            <v>2063.3769999999995</v>
          </cell>
          <cell r="E30">
            <v>3554.9740000000002</v>
          </cell>
          <cell r="F30">
            <v>5618.3509999999997</v>
          </cell>
          <cell r="I30">
            <v>5618.3509999999997</v>
          </cell>
        </row>
        <row r="31">
          <cell r="A31">
            <v>1982</v>
          </cell>
          <cell r="B31">
            <v>6</v>
          </cell>
          <cell r="C31">
            <v>3</v>
          </cell>
          <cell r="D31">
            <v>2516.9139999999993</v>
          </cell>
          <cell r="E31">
            <v>3549.9229999999998</v>
          </cell>
          <cell r="F31">
            <v>6066.8369999999995</v>
          </cell>
          <cell r="I31">
            <v>6066.8369999999995</v>
          </cell>
        </row>
        <row r="32">
          <cell r="A32">
            <v>1982</v>
          </cell>
          <cell r="B32">
            <v>7</v>
          </cell>
          <cell r="C32">
            <v>28</v>
          </cell>
          <cell r="D32">
            <v>1628.6470000000002</v>
          </cell>
          <cell r="E32">
            <v>3616.4879999999998</v>
          </cell>
          <cell r="F32">
            <v>5245.1350000000002</v>
          </cell>
          <cell r="I32">
            <v>5245.1350000000002</v>
          </cell>
        </row>
        <row r="33">
          <cell r="A33">
            <v>1982</v>
          </cell>
          <cell r="B33">
            <v>8</v>
          </cell>
          <cell r="C33">
            <v>10</v>
          </cell>
          <cell r="D33">
            <v>1672.5100000000007</v>
          </cell>
          <cell r="E33">
            <v>3400.1240000000003</v>
          </cell>
          <cell r="F33">
            <v>5072.6340000000009</v>
          </cell>
          <cell r="I33">
            <v>5072.6340000000009</v>
          </cell>
        </row>
        <row r="34">
          <cell r="A34">
            <v>1982</v>
          </cell>
          <cell r="B34">
            <v>9</v>
          </cell>
          <cell r="C34">
            <v>21</v>
          </cell>
          <cell r="D34">
            <v>2534.2449999999994</v>
          </cell>
          <cell r="E34">
            <v>2828.9759999999997</v>
          </cell>
          <cell r="F34">
            <v>5363.2209999999995</v>
          </cell>
          <cell r="I34">
            <v>5363.2209999999995</v>
          </cell>
        </row>
        <row r="35">
          <cell r="A35">
            <v>1982</v>
          </cell>
          <cell r="B35">
            <v>10</v>
          </cell>
          <cell r="C35">
            <v>21</v>
          </cell>
          <cell r="D35">
            <v>4824.7509999999984</v>
          </cell>
          <cell r="E35">
            <v>3636.4749999999999</v>
          </cell>
          <cell r="F35">
            <v>8461.2259999999987</v>
          </cell>
          <cell r="I35">
            <v>8461.2259999999987</v>
          </cell>
        </row>
        <row r="36">
          <cell r="A36">
            <v>1982</v>
          </cell>
          <cell r="B36">
            <v>11</v>
          </cell>
          <cell r="C36">
            <v>16</v>
          </cell>
          <cell r="D36">
            <v>5636.7290000000003</v>
          </cell>
          <cell r="E36">
            <v>3856.4390000000003</v>
          </cell>
          <cell r="F36">
            <v>9493.1680000000015</v>
          </cell>
          <cell r="I36">
            <v>9493.1680000000015</v>
          </cell>
        </row>
        <row r="37">
          <cell r="A37">
            <v>1982</v>
          </cell>
          <cell r="B37">
            <v>12</v>
          </cell>
          <cell r="C37">
            <v>8</v>
          </cell>
          <cell r="D37">
            <v>6481.3750000000009</v>
          </cell>
          <cell r="E37">
            <v>4211.0550000000003</v>
          </cell>
          <cell r="F37">
            <v>10692.43</v>
          </cell>
          <cell r="I37">
            <v>10692.43</v>
          </cell>
        </row>
        <row r="38">
          <cell r="A38">
            <v>1983</v>
          </cell>
          <cell r="B38">
            <v>1</v>
          </cell>
          <cell r="C38">
            <v>18</v>
          </cell>
          <cell r="D38">
            <v>7867.3360000000021</v>
          </cell>
          <cell r="E38">
            <v>3297.3440000000001</v>
          </cell>
          <cell r="F38">
            <v>11164.680000000002</v>
          </cell>
          <cell r="I38">
            <v>11164.680000000002</v>
          </cell>
        </row>
        <row r="39">
          <cell r="A39">
            <v>1983</v>
          </cell>
          <cell r="B39">
            <v>2</v>
          </cell>
          <cell r="C39">
            <v>3</v>
          </cell>
          <cell r="D39">
            <v>7571.4180000000006</v>
          </cell>
          <cell r="E39">
            <v>3695.732</v>
          </cell>
          <cell r="F39">
            <v>11267.150000000001</v>
          </cell>
          <cell r="I39">
            <v>11267.150000000001</v>
          </cell>
        </row>
        <row r="40">
          <cell r="A40">
            <v>1983</v>
          </cell>
          <cell r="B40">
            <v>3</v>
          </cell>
          <cell r="C40">
            <v>22</v>
          </cell>
          <cell r="D40">
            <v>6775.496000000001</v>
          </cell>
          <cell r="E40">
            <v>2989.4479999999999</v>
          </cell>
          <cell r="F40">
            <v>9764.9440000000013</v>
          </cell>
          <cell r="I40">
            <v>9764.9440000000013</v>
          </cell>
        </row>
        <row r="41">
          <cell r="A41">
            <v>1983</v>
          </cell>
          <cell r="B41">
            <v>4</v>
          </cell>
          <cell r="C41">
            <v>18</v>
          </cell>
          <cell r="D41">
            <v>5948.3129999999992</v>
          </cell>
          <cell r="E41">
            <v>3311.9290000000001</v>
          </cell>
          <cell r="F41">
            <v>9260.2419999999984</v>
          </cell>
          <cell r="I41">
            <v>9260.2419999999984</v>
          </cell>
        </row>
        <row r="42">
          <cell r="A42">
            <v>1983</v>
          </cell>
          <cell r="B42">
            <v>5</v>
          </cell>
          <cell r="C42">
            <v>3</v>
          </cell>
          <cell r="D42">
            <v>3920.3580000000015</v>
          </cell>
          <cell r="E42">
            <v>2873.8760000000002</v>
          </cell>
          <cell r="F42">
            <v>6794.2340000000022</v>
          </cell>
          <cell r="I42">
            <v>6794.2340000000022</v>
          </cell>
        </row>
        <row r="43">
          <cell r="A43">
            <v>1983</v>
          </cell>
          <cell r="B43">
            <v>6</v>
          </cell>
          <cell r="C43">
            <v>6</v>
          </cell>
          <cell r="D43">
            <v>2190.4970000000003</v>
          </cell>
          <cell r="E43">
            <v>2941.8949999999995</v>
          </cell>
          <cell r="F43">
            <v>5132.3919999999998</v>
          </cell>
          <cell r="I43">
            <v>5132.3919999999998</v>
          </cell>
        </row>
        <row r="44">
          <cell r="A44">
            <v>1983</v>
          </cell>
          <cell r="B44">
            <v>7</v>
          </cell>
          <cell r="C44">
            <v>6</v>
          </cell>
          <cell r="D44">
            <v>1533.7460000000003</v>
          </cell>
          <cell r="E44">
            <v>3221.2789999999995</v>
          </cell>
          <cell r="F44">
            <v>4755.0249999999996</v>
          </cell>
          <cell r="I44">
            <v>4755.0249999999996</v>
          </cell>
        </row>
        <row r="45">
          <cell r="A45">
            <v>1983</v>
          </cell>
          <cell r="B45">
            <v>8</v>
          </cell>
          <cell r="C45">
            <v>24</v>
          </cell>
          <cell r="D45">
            <v>1724.2520000000002</v>
          </cell>
          <cell r="E45">
            <v>3281.0250000000001</v>
          </cell>
          <cell r="F45">
            <v>5005.277</v>
          </cell>
          <cell r="I45">
            <v>5005.277</v>
          </cell>
        </row>
        <row r="46">
          <cell r="A46">
            <v>1983</v>
          </cell>
          <cell r="B46">
            <v>9</v>
          </cell>
          <cell r="C46">
            <v>21</v>
          </cell>
          <cell r="D46">
            <v>2960.3950000000013</v>
          </cell>
          <cell r="E46">
            <v>3400.5030000000006</v>
          </cell>
          <cell r="F46">
            <v>6360.898000000002</v>
          </cell>
          <cell r="I46">
            <v>6360.898000000002</v>
          </cell>
        </row>
        <row r="47">
          <cell r="A47">
            <v>1983</v>
          </cell>
          <cell r="B47">
            <v>10</v>
          </cell>
          <cell r="C47">
            <v>13</v>
          </cell>
          <cell r="D47">
            <v>4155.1049999999987</v>
          </cell>
          <cell r="E47">
            <v>3319.2120000000004</v>
          </cell>
          <cell r="F47">
            <v>7474.3169999999991</v>
          </cell>
          <cell r="I47">
            <v>7474.3169999999991</v>
          </cell>
        </row>
        <row r="48">
          <cell r="A48">
            <v>1983</v>
          </cell>
          <cell r="B48">
            <v>11</v>
          </cell>
          <cell r="C48">
            <v>29</v>
          </cell>
          <cell r="D48">
            <v>6996.8600000000015</v>
          </cell>
          <cell r="E48">
            <v>3945.29</v>
          </cell>
          <cell r="F48">
            <v>10942.150000000001</v>
          </cell>
          <cell r="I48">
            <v>10942.150000000001</v>
          </cell>
        </row>
        <row r="49">
          <cell r="A49">
            <v>1983</v>
          </cell>
          <cell r="B49">
            <v>12</v>
          </cell>
          <cell r="C49">
            <v>23</v>
          </cell>
          <cell r="D49">
            <v>11684.317000000003</v>
          </cell>
          <cell r="E49">
            <v>3864.8230000000003</v>
          </cell>
          <cell r="F49">
            <v>15549.140000000003</v>
          </cell>
          <cell r="I49">
            <v>15549.140000000003</v>
          </cell>
        </row>
        <row r="50">
          <cell r="A50">
            <v>1984</v>
          </cell>
          <cell r="B50">
            <v>1</v>
          </cell>
          <cell r="C50">
            <v>20</v>
          </cell>
          <cell r="D50">
            <v>11258.395999999997</v>
          </cell>
          <cell r="E50">
            <v>4169.7539999999999</v>
          </cell>
          <cell r="F50">
            <v>15428.149999999998</v>
          </cell>
          <cell r="I50">
            <v>15428.149999999998</v>
          </cell>
        </row>
        <row r="51">
          <cell r="A51">
            <v>1984</v>
          </cell>
          <cell r="B51">
            <v>2</v>
          </cell>
          <cell r="C51">
            <v>6</v>
          </cell>
          <cell r="D51">
            <v>8683.7450000000008</v>
          </cell>
          <cell r="E51">
            <v>3994.3850000000002</v>
          </cell>
          <cell r="F51">
            <v>12678.130000000001</v>
          </cell>
          <cell r="I51">
            <v>12678.130000000001</v>
          </cell>
        </row>
        <row r="52">
          <cell r="A52">
            <v>1984</v>
          </cell>
          <cell r="B52">
            <v>3</v>
          </cell>
          <cell r="C52">
            <v>8</v>
          </cell>
          <cell r="D52">
            <v>8053.2489999999989</v>
          </cell>
          <cell r="E52">
            <v>3809.6409999999996</v>
          </cell>
          <cell r="F52">
            <v>11862.89</v>
          </cell>
          <cell r="I52">
            <v>11862.89</v>
          </cell>
        </row>
        <row r="53">
          <cell r="A53">
            <v>1984</v>
          </cell>
          <cell r="B53">
            <v>4</v>
          </cell>
          <cell r="C53">
            <v>17</v>
          </cell>
          <cell r="D53">
            <v>5281.2410000000009</v>
          </cell>
          <cell r="E53">
            <v>3653.8399999999997</v>
          </cell>
          <cell r="F53">
            <v>8935.0810000000001</v>
          </cell>
          <cell r="I53">
            <v>8935.0810000000001</v>
          </cell>
        </row>
        <row r="54">
          <cell r="A54">
            <v>1984</v>
          </cell>
          <cell r="B54">
            <v>5</v>
          </cell>
          <cell r="C54">
            <v>8</v>
          </cell>
          <cell r="D54">
            <v>3827.3910000000014</v>
          </cell>
          <cell r="E54">
            <v>3557.3230000000003</v>
          </cell>
          <cell r="F54">
            <v>7384.7140000000018</v>
          </cell>
          <cell r="I54">
            <v>7384.7140000000018</v>
          </cell>
        </row>
        <row r="55">
          <cell r="A55">
            <v>1984</v>
          </cell>
          <cell r="B55">
            <v>6</v>
          </cell>
          <cell r="C55">
            <v>7</v>
          </cell>
          <cell r="D55">
            <v>1593.7209999999998</v>
          </cell>
          <cell r="E55">
            <v>3525.6899999999996</v>
          </cell>
          <cell r="F55">
            <v>5119.4109999999991</v>
          </cell>
          <cell r="I55">
            <v>5119.4109999999991</v>
          </cell>
        </row>
        <row r="56">
          <cell r="A56">
            <v>1984</v>
          </cell>
          <cell r="B56">
            <v>7</v>
          </cell>
          <cell r="C56">
            <v>26</v>
          </cell>
          <cell r="D56">
            <v>1535.1369999999995</v>
          </cell>
          <cell r="E56">
            <v>3226.6109999999999</v>
          </cell>
          <cell r="F56">
            <v>4761.7479999999996</v>
          </cell>
          <cell r="I56">
            <v>4761.7479999999996</v>
          </cell>
        </row>
        <row r="57">
          <cell r="A57">
            <v>1984</v>
          </cell>
          <cell r="B57">
            <v>8</v>
          </cell>
          <cell r="C57">
            <v>21</v>
          </cell>
          <cell r="D57">
            <v>1588.9759999999997</v>
          </cell>
          <cell r="E57">
            <v>3216.8309999999997</v>
          </cell>
          <cell r="F57">
            <v>4805.8069999999989</v>
          </cell>
          <cell r="I57">
            <v>4805.8069999999989</v>
          </cell>
        </row>
        <row r="58">
          <cell r="A58">
            <v>1984</v>
          </cell>
          <cell r="B58">
            <v>9</v>
          </cell>
          <cell r="C58">
            <v>25</v>
          </cell>
          <cell r="D58">
            <v>2991.2469999999994</v>
          </cell>
          <cell r="E58">
            <v>2608.326</v>
          </cell>
          <cell r="F58">
            <v>5599.5729999999994</v>
          </cell>
          <cell r="H58">
            <v>171.24900000000002</v>
          </cell>
          <cell r="I58">
            <v>5770.8219999999992</v>
          </cell>
        </row>
        <row r="59">
          <cell r="A59">
            <v>1984</v>
          </cell>
          <cell r="B59">
            <v>10</v>
          </cell>
          <cell r="C59">
            <v>23</v>
          </cell>
          <cell r="D59">
            <v>3936.2610000000004</v>
          </cell>
          <cell r="E59">
            <v>2248.1410000000001</v>
          </cell>
          <cell r="F59">
            <v>6184.402</v>
          </cell>
          <cell r="H59">
            <v>171.24900000000002</v>
          </cell>
          <cell r="I59">
            <v>6355.6509999999998</v>
          </cell>
        </row>
        <row r="60">
          <cell r="A60">
            <v>1984</v>
          </cell>
          <cell r="B60">
            <v>11</v>
          </cell>
          <cell r="C60">
            <v>28</v>
          </cell>
          <cell r="D60">
            <v>5653.94</v>
          </cell>
          <cell r="E60">
            <v>3325.8150000000001</v>
          </cell>
          <cell r="F60">
            <v>8979.7549999999992</v>
          </cell>
          <cell r="H60">
            <v>171.24900000000002</v>
          </cell>
          <cell r="I60">
            <v>9151.003999999999</v>
          </cell>
        </row>
        <row r="61">
          <cell r="A61">
            <v>1984</v>
          </cell>
          <cell r="B61">
            <v>12</v>
          </cell>
          <cell r="C61">
            <v>6</v>
          </cell>
          <cell r="D61">
            <v>8366.273000000001</v>
          </cell>
          <cell r="E61">
            <v>3401.4279999999999</v>
          </cell>
          <cell r="F61">
            <v>11767.701000000001</v>
          </cell>
          <cell r="H61">
            <v>171.24900000000002</v>
          </cell>
          <cell r="I61">
            <v>11938.95</v>
          </cell>
        </row>
        <row r="62">
          <cell r="A62">
            <v>1985</v>
          </cell>
          <cell r="B62">
            <v>1</v>
          </cell>
          <cell r="C62">
            <v>20</v>
          </cell>
          <cell r="D62">
            <v>12217.001</v>
          </cell>
          <cell r="E62">
            <v>3367.5389999999998</v>
          </cell>
          <cell r="F62">
            <v>15584.54</v>
          </cell>
          <cell r="H62">
            <v>0</v>
          </cell>
          <cell r="I62">
            <v>15584.54</v>
          </cell>
        </row>
        <row r="63">
          <cell r="A63">
            <v>1985</v>
          </cell>
          <cell r="B63">
            <v>2</v>
          </cell>
          <cell r="C63">
            <v>6</v>
          </cell>
          <cell r="D63">
            <v>8856.9289999999983</v>
          </cell>
          <cell r="E63">
            <v>3405.3119999999999</v>
          </cell>
          <cell r="F63">
            <v>12262.240999999998</v>
          </cell>
          <cell r="H63">
            <v>324.15899999999999</v>
          </cell>
          <cell r="I63">
            <v>12586.399999999998</v>
          </cell>
        </row>
        <row r="64">
          <cell r="A64">
            <v>1985</v>
          </cell>
          <cell r="B64">
            <v>3</v>
          </cell>
          <cell r="C64">
            <v>5</v>
          </cell>
          <cell r="D64">
            <v>6937.3209999999999</v>
          </cell>
          <cell r="E64">
            <v>3167.3700000000003</v>
          </cell>
          <cell r="F64">
            <v>10104.691000000001</v>
          </cell>
          <cell r="H64">
            <v>504.15900000000005</v>
          </cell>
          <cell r="I64">
            <v>10608.85</v>
          </cell>
        </row>
        <row r="65">
          <cell r="A65">
            <v>1985</v>
          </cell>
          <cell r="B65">
            <v>4</v>
          </cell>
          <cell r="C65">
            <v>9</v>
          </cell>
          <cell r="D65">
            <v>5496.1260000000011</v>
          </cell>
          <cell r="E65">
            <v>2582.44</v>
          </cell>
          <cell r="F65">
            <v>8078.5660000000007</v>
          </cell>
          <cell r="H65">
            <v>616.35400000000004</v>
          </cell>
          <cell r="I65">
            <v>8694.92</v>
          </cell>
        </row>
        <row r="66">
          <cell r="A66">
            <v>1985</v>
          </cell>
          <cell r="B66">
            <v>5</v>
          </cell>
          <cell r="C66">
            <v>1</v>
          </cell>
          <cell r="D66">
            <v>2566.0929999999998</v>
          </cell>
          <cell r="E66">
            <v>2600.942</v>
          </cell>
          <cell r="F66">
            <v>5167.0349999999999</v>
          </cell>
          <cell r="H66">
            <v>628.46199999999999</v>
          </cell>
          <cell r="I66">
            <v>5795.4969999999994</v>
          </cell>
        </row>
        <row r="67">
          <cell r="A67">
            <v>1985</v>
          </cell>
          <cell r="B67">
            <v>6</v>
          </cell>
          <cell r="C67">
            <v>11</v>
          </cell>
          <cell r="D67">
            <v>2254.3239999999996</v>
          </cell>
          <cell r="E67">
            <v>2328.0969999999998</v>
          </cell>
          <cell r="F67">
            <v>4582.4209999999994</v>
          </cell>
          <cell r="H67">
            <v>526.15899999999999</v>
          </cell>
          <cell r="I67">
            <v>5108.579999999999</v>
          </cell>
        </row>
        <row r="68">
          <cell r="A68">
            <v>1985</v>
          </cell>
          <cell r="B68">
            <v>7</v>
          </cell>
          <cell r="C68">
            <v>18</v>
          </cell>
          <cell r="D68">
            <v>1602.2060000000004</v>
          </cell>
          <cell r="E68">
            <v>2322.7340000000004</v>
          </cell>
          <cell r="F68">
            <v>3924.9400000000005</v>
          </cell>
          <cell r="H68">
            <v>501.30399999999997</v>
          </cell>
          <cell r="I68">
            <v>4426.2440000000006</v>
          </cell>
        </row>
        <row r="69">
          <cell r="A69">
            <v>1985</v>
          </cell>
          <cell r="B69">
            <v>8</v>
          </cell>
          <cell r="C69">
            <v>28</v>
          </cell>
          <cell r="D69">
            <v>1800.7090000000003</v>
          </cell>
          <cell r="E69">
            <v>2326.0829999999996</v>
          </cell>
          <cell r="F69">
            <v>4126.7919999999995</v>
          </cell>
          <cell r="H69">
            <v>609.67199999999991</v>
          </cell>
          <cell r="I69">
            <v>4736.463999999999</v>
          </cell>
        </row>
        <row r="70">
          <cell r="A70">
            <v>1985</v>
          </cell>
          <cell r="B70">
            <v>9</v>
          </cell>
          <cell r="C70">
            <v>30</v>
          </cell>
          <cell r="D70">
            <v>2844.3670000000006</v>
          </cell>
          <cell r="E70">
            <v>2480.5480000000002</v>
          </cell>
          <cell r="F70">
            <v>5324.9150000000009</v>
          </cell>
          <cell r="H70">
            <v>620.61900000000003</v>
          </cell>
          <cell r="I70">
            <v>5945.5340000000006</v>
          </cell>
        </row>
        <row r="71">
          <cell r="A71">
            <v>1985</v>
          </cell>
          <cell r="B71">
            <v>10</v>
          </cell>
          <cell r="C71">
            <v>1</v>
          </cell>
          <cell r="D71">
            <v>3299.3039999999996</v>
          </cell>
          <cell r="E71">
            <v>2338.67</v>
          </cell>
          <cell r="F71">
            <v>5637.9740000000002</v>
          </cell>
          <cell r="H71">
            <v>853.63400000000001</v>
          </cell>
          <cell r="I71">
            <v>6491.6080000000002</v>
          </cell>
        </row>
        <row r="72">
          <cell r="A72">
            <v>1985</v>
          </cell>
          <cell r="B72">
            <v>11</v>
          </cell>
          <cell r="C72">
            <v>20</v>
          </cell>
          <cell r="D72">
            <v>6643.4599999999991</v>
          </cell>
          <cell r="E72">
            <v>3108.4090000000001</v>
          </cell>
          <cell r="F72">
            <v>9751.8689999999988</v>
          </cell>
          <cell r="H72">
            <v>31.291999999999998</v>
          </cell>
          <cell r="I72">
            <v>9783.1609999999982</v>
          </cell>
        </row>
        <row r="73">
          <cell r="A73">
            <v>1985</v>
          </cell>
          <cell r="B73">
            <v>12</v>
          </cell>
          <cell r="C73">
            <v>18</v>
          </cell>
          <cell r="D73">
            <v>10065.561</v>
          </cell>
          <cell r="E73">
            <v>3677.6469999999999</v>
          </cell>
          <cell r="F73">
            <v>13743.207999999999</v>
          </cell>
          <cell r="H73">
            <v>31.291999999999998</v>
          </cell>
          <cell r="I73">
            <v>13774.499999999998</v>
          </cell>
        </row>
        <row r="74">
          <cell r="A74">
            <v>1986</v>
          </cell>
          <cell r="B74">
            <v>1</v>
          </cell>
          <cell r="C74">
            <v>27</v>
          </cell>
          <cell r="D74">
            <v>9686.9750000000022</v>
          </cell>
          <cell r="E74">
            <v>3186.3909999999996</v>
          </cell>
          <cell r="F74">
            <v>12873.366000000002</v>
          </cell>
          <cell r="H74">
            <v>29.853999999999999</v>
          </cell>
          <cell r="I74">
            <v>12903.220000000001</v>
          </cell>
        </row>
        <row r="75">
          <cell r="A75">
            <v>1986</v>
          </cell>
          <cell r="B75">
            <v>2</v>
          </cell>
          <cell r="C75">
            <v>12</v>
          </cell>
          <cell r="D75">
            <v>9529.357</v>
          </cell>
          <cell r="E75">
            <v>3531.1290000000004</v>
          </cell>
          <cell r="F75">
            <v>13060.486000000001</v>
          </cell>
          <cell r="H75">
            <v>129.85399999999998</v>
          </cell>
          <cell r="I75">
            <v>13190.34</v>
          </cell>
        </row>
        <row r="76">
          <cell r="A76">
            <v>1986</v>
          </cell>
          <cell r="B76">
            <v>3</v>
          </cell>
          <cell r="C76">
            <v>7</v>
          </cell>
          <cell r="D76">
            <v>7959.0510000000013</v>
          </cell>
          <cell r="E76">
            <v>3046.1049999999996</v>
          </cell>
          <cell r="F76">
            <v>11005.156000000001</v>
          </cell>
          <cell r="H76">
            <v>109.854</v>
          </cell>
          <cell r="I76">
            <v>11115.01</v>
          </cell>
        </row>
        <row r="77">
          <cell r="A77">
            <v>1986</v>
          </cell>
          <cell r="B77">
            <v>4</v>
          </cell>
          <cell r="C77">
            <v>21</v>
          </cell>
          <cell r="D77">
            <v>5304.8450000000021</v>
          </cell>
          <cell r="E77">
            <v>2700.1009999999997</v>
          </cell>
          <cell r="F77">
            <v>8004.9460000000017</v>
          </cell>
          <cell r="H77">
            <v>87.853999999999999</v>
          </cell>
          <cell r="I77">
            <v>8092.800000000002</v>
          </cell>
        </row>
        <row r="78">
          <cell r="A78">
            <v>1986</v>
          </cell>
          <cell r="B78">
            <v>5</v>
          </cell>
          <cell r="C78">
            <v>19</v>
          </cell>
          <cell r="D78">
            <v>3126.8679999999995</v>
          </cell>
          <cell r="E78">
            <v>1669.038</v>
          </cell>
          <cell r="F78">
            <v>4795.905999999999</v>
          </cell>
          <cell r="H78">
            <v>1143.9259999999999</v>
          </cell>
          <cell r="I78">
            <v>5939.8319999999985</v>
          </cell>
        </row>
        <row r="79">
          <cell r="A79">
            <v>1986</v>
          </cell>
          <cell r="B79">
            <v>6</v>
          </cell>
          <cell r="C79">
            <v>2</v>
          </cell>
          <cell r="D79">
            <v>1898.6949999999999</v>
          </cell>
          <cell r="E79">
            <v>1333.5940000000001</v>
          </cell>
          <cell r="F79">
            <v>3232.2889999999998</v>
          </cell>
          <cell r="H79">
            <v>1159.0640000000001</v>
          </cell>
          <cell r="I79">
            <v>4391.3530000000001</v>
          </cell>
        </row>
        <row r="80">
          <cell r="A80">
            <v>1986</v>
          </cell>
          <cell r="B80">
            <v>7</v>
          </cell>
          <cell r="C80">
            <v>22</v>
          </cell>
          <cell r="D80">
            <v>1343.2570000000007</v>
          </cell>
          <cell r="E80">
            <v>1552.1349999999998</v>
          </cell>
          <cell r="F80">
            <v>2895.3920000000007</v>
          </cell>
          <cell r="H80">
            <v>1188.9180000000001</v>
          </cell>
          <cell r="I80">
            <v>4084.3100000000009</v>
          </cell>
        </row>
        <row r="81">
          <cell r="A81">
            <v>1986</v>
          </cell>
          <cell r="B81">
            <v>8</v>
          </cell>
          <cell r="C81">
            <v>28</v>
          </cell>
          <cell r="D81">
            <v>1814.9400000000005</v>
          </cell>
          <cell r="E81">
            <v>1121.6390000000001</v>
          </cell>
          <cell r="F81">
            <v>2936.5790000000006</v>
          </cell>
          <cell r="H81">
            <v>1019.6</v>
          </cell>
          <cell r="I81">
            <v>3956.1790000000005</v>
          </cell>
        </row>
        <row r="82">
          <cell r="A82">
            <v>1986</v>
          </cell>
          <cell r="B82">
            <v>9</v>
          </cell>
          <cell r="C82">
            <v>16</v>
          </cell>
          <cell r="D82">
            <v>1923.1230000000003</v>
          </cell>
          <cell r="E82">
            <v>825.19799999999987</v>
          </cell>
          <cell r="F82">
            <v>2748.3209999999999</v>
          </cell>
          <cell r="H82">
            <v>1314.163</v>
          </cell>
          <cell r="I82">
            <v>4062.4839999999999</v>
          </cell>
        </row>
        <row r="83">
          <cell r="A83">
            <v>1986</v>
          </cell>
          <cell r="B83">
            <v>10</v>
          </cell>
          <cell r="C83">
            <v>14</v>
          </cell>
          <cell r="D83">
            <v>4104.380000000001</v>
          </cell>
          <cell r="E83">
            <v>619.72</v>
          </cell>
          <cell r="F83">
            <v>4724.1000000000013</v>
          </cell>
          <cell r="H83">
            <v>1438.4690000000001</v>
          </cell>
          <cell r="I83">
            <v>6162.5690000000013</v>
          </cell>
        </row>
        <row r="84">
          <cell r="A84">
            <v>1986</v>
          </cell>
          <cell r="B84">
            <v>11</v>
          </cell>
          <cell r="C84">
            <v>13</v>
          </cell>
          <cell r="D84">
            <v>7335.7619999999997</v>
          </cell>
          <cell r="E84">
            <v>1025.5889999999999</v>
          </cell>
          <cell r="F84">
            <v>8361.3509999999987</v>
          </cell>
          <cell r="H84">
            <v>1553.8010000000002</v>
          </cell>
          <cell r="I84">
            <v>9915.1519999999982</v>
          </cell>
        </row>
        <row r="85">
          <cell r="A85">
            <v>1986</v>
          </cell>
          <cell r="B85">
            <v>12</v>
          </cell>
          <cell r="C85">
            <v>10</v>
          </cell>
          <cell r="D85">
            <v>7725.2150000000001</v>
          </cell>
          <cell r="E85">
            <v>1028.1100000000001</v>
          </cell>
          <cell r="F85">
            <v>8753.3250000000007</v>
          </cell>
          <cell r="H85">
            <v>1696.3050000000003</v>
          </cell>
          <cell r="I85">
            <v>10449.630000000001</v>
          </cell>
        </row>
        <row r="86">
          <cell r="A86">
            <v>1987</v>
          </cell>
          <cell r="B86">
            <v>1</v>
          </cell>
          <cell r="C86">
            <v>23</v>
          </cell>
          <cell r="D86">
            <v>9292.5370000000003</v>
          </cell>
          <cell r="E86">
            <v>1068.1320000000001</v>
          </cell>
          <cell r="F86">
            <v>10360.669</v>
          </cell>
          <cell r="H86">
            <v>1773.4110000000001</v>
          </cell>
          <cell r="I86">
            <v>12134.08</v>
          </cell>
        </row>
        <row r="87">
          <cell r="A87">
            <v>1987</v>
          </cell>
          <cell r="B87">
            <v>2</v>
          </cell>
          <cell r="C87">
            <v>15</v>
          </cell>
          <cell r="D87">
            <v>7809.1029999999992</v>
          </cell>
          <cell r="E87">
            <v>536.73599999999999</v>
          </cell>
          <cell r="F87">
            <v>8345.8389999999999</v>
          </cell>
          <cell r="H87">
            <v>1723.1310000000001</v>
          </cell>
          <cell r="I87">
            <v>10068.969999999999</v>
          </cell>
        </row>
        <row r="88">
          <cell r="A88">
            <v>1987</v>
          </cell>
          <cell r="B88">
            <v>3</v>
          </cell>
          <cell r="C88">
            <v>9</v>
          </cell>
          <cell r="D88">
            <v>7084.4689999999991</v>
          </cell>
          <cell r="E88">
            <v>222.72099999999998</v>
          </cell>
          <cell r="F88">
            <v>7307.1899999999987</v>
          </cell>
          <cell r="H88">
            <v>3058.92</v>
          </cell>
          <cell r="I88">
            <v>10366.109999999999</v>
          </cell>
        </row>
        <row r="89">
          <cell r="A89">
            <v>1987</v>
          </cell>
          <cell r="B89">
            <v>4</v>
          </cell>
          <cell r="C89">
            <v>2</v>
          </cell>
          <cell r="D89">
            <v>5519.394000000003</v>
          </cell>
          <cell r="E89">
            <v>208.56</v>
          </cell>
          <cell r="F89">
            <v>5727.9540000000034</v>
          </cell>
          <cell r="H89">
            <v>3225.2640000000001</v>
          </cell>
          <cell r="I89">
            <v>8953.2180000000044</v>
          </cell>
        </row>
        <row r="90">
          <cell r="A90">
            <v>1987</v>
          </cell>
          <cell r="B90">
            <v>5</v>
          </cell>
          <cell r="C90">
            <v>4</v>
          </cell>
          <cell r="D90">
            <v>2478.5339999999992</v>
          </cell>
          <cell r="E90">
            <v>215.25799999999998</v>
          </cell>
          <cell r="F90">
            <v>2693.791999999999</v>
          </cell>
          <cell r="H90">
            <v>2963.76</v>
          </cell>
          <cell r="I90">
            <v>5657.5519999999997</v>
          </cell>
        </row>
        <row r="91">
          <cell r="A91">
            <v>1987</v>
          </cell>
          <cell r="B91">
            <v>6</v>
          </cell>
          <cell r="C91">
            <v>19</v>
          </cell>
          <cell r="D91">
            <v>1890.3980000000008</v>
          </cell>
          <cell r="E91">
            <v>817.68</v>
          </cell>
          <cell r="F91">
            <v>2708.0780000000009</v>
          </cell>
          <cell r="H91">
            <v>2171.5339999999997</v>
          </cell>
          <cell r="I91">
            <v>4879.612000000001</v>
          </cell>
        </row>
        <row r="92">
          <cell r="A92">
            <v>1987</v>
          </cell>
          <cell r="B92">
            <v>7</v>
          </cell>
          <cell r="C92">
            <v>16</v>
          </cell>
          <cell r="D92">
            <v>1391.5040000000001</v>
          </cell>
          <cell r="E92">
            <v>806.75099999999986</v>
          </cell>
          <cell r="F92">
            <v>2198.2550000000001</v>
          </cell>
          <cell r="H92">
            <v>2421.0119999999997</v>
          </cell>
          <cell r="I92">
            <v>4619.2669999999998</v>
          </cell>
        </row>
        <row r="93">
          <cell r="A93">
            <v>1987</v>
          </cell>
          <cell r="B93">
            <v>8</v>
          </cell>
          <cell r="C93">
            <v>12</v>
          </cell>
          <cell r="D93">
            <v>1265.93</v>
          </cell>
          <cell r="E93">
            <v>584.952</v>
          </cell>
          <cell r="F93">
            <v>1850.8820000000001</v>
          </cell>
          <cell r="H93">
            <v>2852.9870000000001</v>
          </cell>
          <cell r="I93">
            <v>4703.8690000000006</v>
          </cell>
        </row>
        <row r="94">
          <cell r="A94">
            <v>1987</v>
          </cell>
          <cell r="B94">
            <v>9</v>
          </cell>
          <cell r="C94">
            <v>30</v>
          </cell>
          <cell r="D94">
            <v>2086.1449999999995</v>
          </cell>
          <cell r="E94">
            <v>159.96199999999999</v>
          </cell>
          <cell r="F94">
            <v>2246.1069999999995</v>
          </cell>
          <cell r="H94">
            <v>3110.2739999999999</v>
          </cell>
          <cell r="I94">
            <v>5356.3809999999994</v>
          </cell>
        </row>
        <row r="95">
          <cell r="A95">
            <v>1987</v>
          </cell>
          <cell r="B95">
            <v>10</v>
          </cell>
          <cell r="C95">
            <v>21</v>
          </cell>
          <cell r="D95">
            <v>4696.3329999999996</v>
          </cell>
          <cell r="E95">
            <v>448.07000000000005</v>
          </cell>
          <cell r="F95">
            <v>5144.4029999999993</v>
          </cell>
          <cell r="H95">
            <v>3405.1010000000001</v>
          </cell>
          <cell r="I95">
            <v>8549.503999999999</v>
          </cell>
        </row>
        <row r="96">
          <cell r="A96">
            <v>1987</v>
          </cell>
          <cell r="B96">
            <v>11</v>
          </cell>
          <cell r="C96">
            <v>20</v>
          </cell>
          <cell r="D96">
            <v>6075.661000000001</v>
          </cell>
          <cell r="E96">
            <v>1459.9419999999998</v>
          </cell>
          <cell r="F96">
            <v>7535.603000000001</v>
          </cell>
          <cell r="H96">
            <v>2378.895</v>
          </cell>
          <cell r="I96">
            <v>9914.4980000000014</v>
          </cell>
        </row>
        <row r="97">
          <cell r="A97">
            <v>1987</v>
          </cell>
          <cell r="B97">
            <v>12</v>
          </cell>
          <cell r="C97">
            <v>15</v>
          </cell>
          <cell r="D97">
            <v>6540.5469999999996</v>
          </cell>
          <cell r="E97">
            <v>364.40600000000006</v>
          </cell>
          <cell r="F97">
            <v>6904.9529999999995</v>
          </cell>
          <cell r="H97">
            <v>3749.8969999999999</v>
          </cell>
          <cell r="I97">
            <v>10654.849999999999</v>
          </cell>
        </row>
        <row r="98">
          <cell r="A98">
            <v>1988</v>
          </cell>
          <cell r="B98">
            <v>1</v>
          </cell>
          <cell r="C98">
            <v>5</v>
          </cell>
          <cell r="D98">
            <v>10670.899000000001</v>
          </cell>
          <cell r="E98">
            <v>691.67399999999998</v>
          </cell>
          <cell r="F98">
            <v>11362.573</v>
          </cell>
          <cell r="H98">
            <v>3806.4570000000003</v>
          </cell>
          <cell r="I98">
            <v>15169.03</v>
          </cell>
        </row>
        <row r="99">
          <cell r="A99">
            <v>1988</v>
          </cell>
          <cell r="B99">
            <v>2</v>
          </cell>
          <cell r="C99">
            <v>5</v>
          </cell>
          <cell r="D99">
            <v>9569.1670000000013</v>
          </cell>
          <cell r="E99">
            <v>477.31700000000012</v>
          </cell>
          <cell r="F99">
            <v>10046.484000000002</v>
          </cell>
          <cell r="H99">
            <v>3735.1959999999999</v>
          </cell>
          <cell r="I99">
            <v>13781.680000000002</v>
          </cell>
        </row>
        <row r="100">
          <cell r="A100">
            <v>1988</v>
          </cell>
          <cell r="B100">
            <v>3</v>
          </cell>
          <cell r="C100">
            <v>3</v>
          </cell>
          <cell r="D100">
            <v>6613.2299999999987</v>
          </cell>
          <cell r="E100">
            <v>392.18799999999987</v>
          </cell>
          <cell r="F100">
            <v>7005.4179999999988</v>
          </cell>
          <cell r="H100">
            <v>3748.8820000000001</v>
          </cell>
          <cell r="I100">
            <v>10754.3</v>
          </cell>
        </row>
        <row r="101">
          <cell r="A101">
            <v>1988</v>
          </cell>
          <cell r="B101">
            <v>4</v>
          </cell>
          <cell r="C101">
            <v>27</v>
          </cell>
          <cell r="D101">
            <v>4312.5</v>
          </cell>
          <cell r="E101">
            <v>142.56</v>
          </cell>
          <cell r="F101">
            <v>4455.0600000000004</v>
          </cell>
          <cell r="H101">
            <v>3905.48</v>
          </cell>
          <cell r="I101">
            <v>8360.5400000000009</v>
          </cell>
        </row>
        <row r="102">
          <cell r="A102">
            <v>1988</v>
          </cell>
          <cell r="B102">
            <v>5</v>
          </cell>
          <cell r="C102">
            <v>4</v>
          </cell>
          <cell r="D102">
            <v>2265.4699999999998</v>
          </cell>
          <cell r="E102">
            <v>142.56</v>
          </cell>
          <cell r="F102">
            <v>2408.0299999999997</v>
          </cell>
          <cell r="H102">
            <v>3654.74</v>
          </cell>
          <cell r="I102">
            <v>6062.7699999999995</v>
          </cell>
        </row>
        <row r="103">
          <cell r="A103">
            <v>1988</v>
          </cell>
          <cell r="B103">
            <v>6</v>
          </cell>
          <cell r="C103">
            <v>9</v>
          </cell>
          <cell r="D103">
            <v>1430.33</v>
          </cell>
          <cell r="E103">
            <v>178.64</v>
          </cell>
          <cell r="F103">
            <v>1608.9699999999998</v>
          </cell>
          <cell r="H103">
            <v>3709.46</v>
          </cell>
          <cell r="I103">
            <v>5318.43</v>
          </cell>
        </row>
        <row r="104">
          <cell r="A104">
            <v>1988</v>
          </cell>
          <cell r="B104">
            <v>7</v>
          </cell>
          <cell r="C104">
            <v>14</v>
          </cell>
          <cell r="D104">
            <v>1479.63</v>
          </cell>
          <cell r="E104">
            <v>285.86</v>
          </cell>
          <cell r="F104">
            <v>1765.4900000000002</v>
          </cell>
          <cell r="H104">
            <v>3420.01</v>
          </cell>
          <cell r="I104">
            <v>5185.5</v>
          </cell>
        </row>
        <row r="105">
          <cell r="A105">
            <v>1988</v>
          </cell>
          <cell r="B105">
            <v>8</v>
          </cell>
          <cell r="C105">
            <v>8</v>
          </cell>
          <cell r="D105">
            <v>1290.33</v>
          </cell>
          <cell r="E105">
            <v>142.63</v>
          </cell>
          <cell r="F105">
            <v>1432.96</v>
          </cell>
          <cell r="H105">
            <v>3614.92</v>
          </cell>
          <cell r="I105">
            <v>5047.88</v>
          </cell>
        </row>
        <row r="106">
          <cell r="A106">
            <v>1988</v>
          </cell>
          <cell r="B106">
            <v>9</v>
          </cell>
          <cell r="C106">
            <v>7</v>
          </cell>
          <cell r="D106">
            <v>1992.3109999999997</v>
          </cell>
          <cell r="E106">
            <v>180.43900000000002</v>
          </cell>
          <cell r="F106">
            <v>2172.7499999999995</v>
          </cell>
          <cell r="H106">
            <v>2924.33</v>
          </cell>
          <cell r="I106">
            <v>5097.08</v>
          </cell>
        </row>
        <row r="107">
          <cell r="A107">
            <v>1988</v>
          </cell>
          <cell r="B107">
            <v>10</v>
          </cell>
          <cell r="C107">
            <v>24</v>
          </cell>
          <cell r="D107">
            <v>5263.75</v>
          </cell>
          <cell r="E107">
            <v>142.56</v>
          </cell>
          <cell r="F107">
            <v>5406.31</v>
          </cell>
          <cell r="H107">
            <v>3635.02</v>
          </cell>
          <cell r="I107">
            <v>9041.33</v>
          </cell>
        </row>
        <row r="108">
          <cell r="A108">
            <v>1988</v>
          </cell>
          <cell r="B108">
            <v>11</v>
          </cell>
          <cell r="C108">
            <v>28</v>
          </cell>
          <cell r="D108">
            <v>6338.1</v>
          </cell>
          <cell r="E108">
            <v>242.93</v>
          </cell>
          <cell r="F108">
            <v>6581.0300000000007</v>
          </cell>
          <cell r="H108">
            <v>3334.69</v>
          </cell>
          <cell r="I108">
            <v>9915.7200000000012</v>
          </cell>
        </row>
        <row r="109">
          <cell r="A109">
            <v>1988</v>
          </cell>
          <cell r="B109">
            <v>12</v>
          </cell>
          <cell r="C109">
            <v>15</v>
          </cell>
          <cell r="D109">
            <v>7872.75</v>
          </cell>
          <cell r="E109">
            <v>321.99</v>
          </cell>
          <cell r="F109">
            <v>8194.74</v>
          </cell>
          <cell r="H109">
            <v>3680.6099999999997</v>
          </cell>
          <cell r="I109">
            <v>11875.349999999999</v>
          </cell>
        </row>
        <row r="110">
          <cell r="A110">
            <v>1989</v>
          </cell>
          <cell r="B110">
            <v>1</v>
          </cell>
          <cell r="C110">
            <v>8</v>
          </cell>
          <cell r="D110">
            <v>8209.43</v>
          </cell>
          <cell r="E110">
            <v>208.56</v>
          </cell>
          <cell r="F110">
            <v>8417.99</v>
          </cell>
          <cell r="G110">
            <v>125.46</v>
          </cell>
          <cell r="H110">
            <v>3247.51</v>
          </cell>
          <cell r="I110">
            <v>11790.96</v>
          </cell>
        </row>
        <row r="111">
          <cell r="A111">
            <v>1989</v>
          </cell>
          <cell r="B111">
            <v>2</v>
          </cell>
          <cell r="C111">
            <v>8</v>
          </cell>
          <cell r="D111">
            <v>9001.7199999999993</v>
          </cell>
          <cell r="E111">
            <v>539.68000000000006</v>
          </cell>
          <cell r="F111">
            <v>9541.4</v>
          </cell>
          <cell r="G111">
            <v>137.05000000000001</v>
          </cell>
          <cell r="H111">
            <v>3616.24</v>
          </cell>
          <cell r="I111">
            <v>13294.689999999999</v>
          </cell>
        </row>
        <row r="112">
          <cell r="A112">
            <v>1989</v>
          </cell>
          <cell r="B112">
            <v>3</v>
          </cell>
          <cell r="C112">
            <v>6</v>
          </cell>
          <cell r="D112">
            <v>7876</v>
          </cell>
          <cell r="E112">
            <v>156.72</v>
          </cell>
          <cell r="F112">
            <v>8032.72</v>
          </cell>
          <cell r="G112">
            <v>80.040000000000006</v>
          </cell>
          <cell r="H112">
            <v>4235.79</v>
          </cell>
          <cell r="I112">
            <v>12348.55</v>
          </cell>
        </row>
        <row r="113">
          <cell r="A113">
            <v>1989</v>
          </cell>
          <cell r="B113">
            <v>4</v>
          </cell>
          <cell r="C113">
            <v>9</v>
          </cell>
          <cell r="D113">
            <v>5416.89</v>
          </cell>
          <cell r="E113">
            <v>135.95999999999998</v>
          </cell>
          <cell r="F113">
            <v>5552.85</v>
          </cell>
          <cell r="G113">
            <v>195.2</v>
          </cell>
          <cell r="H113">
            <v>3617.05</v>
          </cell>
          <cell r="I113">
            <v>9365.1</v>
          </cell>
        </row>
        <row r="114">
          <cell r="A114">
            <v>1989</v>
          </cell>
          <cell r="B114">
            <v>5</v>
          </cell>
          <cell r="C114">
            <v>2</v>
          </cell>
          <cell r="D114">
            <v>3042.91</v>
          </cell>
          <cell r="E114">
            <v>135.95999999999998</v>
          </cell>
          <cell r="F114">
            <v>3178.87</v>
          </cell>
          <cell r="G114">
            <v>123.03</v>
          </cell>
          <cell r="H114">
            <v>3922.26</v>
          </cell>
          <cell r="I114">
            <v>7224.16</v>
          </cell>
        </row>
        <row r="115">
          <cell r="A115">
            <v>1989</v>
          </cell>
          <cell r="B115">
            <v>6</v>
          </cell>
          <cell r="C115">
            <v>15</v>
          </cell>
          <cell r="D115">
            <v>1489.02</v>
          </cell>
          <cell r="E115">
            <v>883.72</v>
          </cell>
          <cell r="F115">
            <v>2372.7399999999998</v>
          </cell>
          <cell r="G115">
            <v>8.39</v>
          </cell>
          <cell r="H115">
            <v>2989.6000000000004</v>
          </cell>
          <cell r="I115">
            <v>5370.73</v>
          </cell>
        </row>
        <row r="116">
          <cell r="A116">
            <v>1989</v>
          </cell>
          <cell r="B116">
            <v>7</v>
          </cell>
          <cell r="C116">
            <v>6</v>
          </cell>
          <cell r="D116">
            <v>1044.72</v>
          </cell>
          <cell r="E116">
            <v>212.77999999999997</v>
          </cell>
          <cell r="F116">
            <v>1257.5</v>
          </cell>
          <cell r="G116">
            <v>153.13</v>
          </cell>
          <cell r="H116">
            <v>3483.65</v>
          </cell>
          <cell r="I116">
            <v>4894.2800000000007</v>
          </cell>
        </row>
        <row r="117">
          <cell r="A117">
            <v>1989</v>
          </cell>
          <cell r="B117">
            <v>8</v>
          </cell>
          <cell r="C117">
            <v>16</v>
          </cell>
          <cell r="D117">
            <v>980.97</v>
          </cell>
          <cell r="E117">
            <v>135.95999999999998</v>
          </cell>
          <cell r="F117">
            <v>1116.93</v>
          </cell>
          <cell r="G117">
            <v>72.66</v>
          </cell>
          <cell r="H117">
            <v>3708.5600000000004</v>
          </cell>
          <cell r="I117">
            <v>4898.1500000000005</v>
          </cell>
        </row>
        <row r="118">
          <cell r="A118">
            <v>1989</v>
          </cell>
          <cell r="B118">
            <v>9</v>
          </cell>
          <cell r="C118">
            <v>26</v>
          </cell>
          <cell r="D118">
            <v>2423.4699999999998</v>
          </cell>
          <cell r="E118">
            <v>135.95999999999998</v>
          </cell>
          <cell r="F118">
            <v>2559.4299999999998</v>
          </cell>
          <cell r="G118">
            <v>4.33</v>
          </cell>
          <cell r="H118">
            <v>3358.6000000000004</v>
          </cell>
          <cell r="I118">
            <v>5922.3600000000006</v>
          </cell>
        </row>
        <row r="119">
          <cell r="A119">
            <v>1989</v>
          </cell>
          <cell r="B119">
            <v>10</v>
          </cell>
          <cell r="C119">
            <v>19</v>
          </cell>
          <cell r="D119">
            <v>4998.6400000000003</v>
          </cell>
          <cell r="E119">
            <v>135.95999999999998</v>
          </cell>
          <cell r="F119">
            <v>5134.6000000000004</v>
          </cell>
          <cell r="G119">
            <v>56.6</v>
          </cell>
          <cell r="H119">
            <v>3759.8500000000004</v>
          </cell>
          <cell r="I119">
            <v>8951.0500000000011</v>
          </cell>
        </row>
        <row r="120">
          <cell r="A120">
            <v>1989</v>
          </cell>
          <cell r="B120">
            <v>11</v>
          </cell>
          <cell r="C120">
            <v>16</v>
          </cell>
          <cell r="D120">
            <v>6824.64</v>
          </cell>
          <cell r="E120">
            <v>135.95999999999998</v>
          </cell>
          <cell r="F120">
            <v>6960.6</v>
          </cell>
          <cell r="G120">
            <v>61.96</v>
          </cell>
          <cell r="H120">
            <v>3879.73</v>
          </cell>
          <cell r="I120">
            <v>10902.29</v>
          </cell>
        </row>
        <row r="121">
          <cell r="A121">
            <v>1989</v>
          </cell>
          <cell r="B121">
            <v>12</v>
          </cell>
          <cell r="C121">
            <v>21</v>
          </cell>
          <cell r="D121">
            <v>10917.93</v>
          </cell>
          <cell r="E121">
            <v>531</v>
          </cell>
          <cell r="F121">
            <v>11448.93</v>
          </cell>
          <cell r="G121">
            <v>120.79</v>
          </cell>
          <cell r="H121">
            <v>3866.45</v>
          </cell>
          <cell r="I121">
            <v>15436.170000000002</v>
          </cell>
        </row>
        <row r="122">
          <cell r="A122">
            <v>1990</v>
          </cell>
          <cell r="B122">
            <v>1</v>
          </cell>
          <cell r="C122">
            <v>25</v>
          </cell>
          <cell r="D122">
            <v>6448.36</v>
          </cell>
          <cell r="E122">
            <v>178.45999999999998</v>
          </cell>
          <cell r="F122">
            <v>6626.82</v>
          </cell>
          <cell r="G122">
            <v>120.61</v>
          </cell>
          <cell r="H122">
            <v>4006.99</v>
          </cell>
          <cell r="I122">
            <v>10754.419999999998</v>
          </cell>
        </row>
        <row r="123">
          <cell r="A123">
            <v>1990</v>
          </cell>
          <cell r="B123">
            <v>2</v>
          </cell>
          <cell r="C123">
            <v>24</v>
          </cell>
          <cell r="D123">
            <v>7518.56</v>
          </cell>
          <cell r="E123">
            <v>229.76</v>
          </cell>
          <cell r="F123">
            <v>7748.3200000000006</v>
          </cell>
          <cell r="G123">
            <v>208.58</v>
          </cell>
          <cell r="H123">
            <v>3590.52</v>
          </cell>
          <cell r="I123">
            <v>11547.42</v>
          </cell>
        </row>
        <row r="124">
          <cell r="A124">
            <v>1990</v>
          </cell>
          <cell r="B124">
            <v>3</v>
          </cell>
          <cell r="C124">
            <v>6</v>
          </cell>
          <cell r="D124">
            <v>6556.95</v>
          </cell>
          <cell r="E124">
            <v>190.60999999999999</v>
          </cell>
          <cell r="F124">
            <v>6747.5599999999995</v>
          </cell>
          <cell r="G124">
            <v>121.01</v>
          </cell>
          <cell r="H124">
            <v>4274.5</v>
          </cell>
          <cell r="I124">
            <v>11143.07</v>
          </cell>
        </row>
        <row r="125">
          <cell r="A125">
            <v>1990</v>
          </cell>
          <cell r="B125">
            <v>4</v>
          </cell>
          <cell r="C125">
            <v>11</v>
          </cell>
          <cell r="D125">
            <v>5192.5</v>
          </cell>
          <cell r="E125">
            <v>191.19</v>
          </cell>
          <cell r="F125">
            <v>5383.69</v>
          </cell>
          <cell r="G125">
            <v>122.7</v>
          </cell>
          <cell r="H125">
            <v>4159.88</v>
          </cell>
          <cell r="I125">
            <v>9666.27</v>
          </cell>
        </row>
        <row r="126">
          <cell r="A126">
            <v>1990</v>
          </cell>
          <cell r="B126">
            <v>5</v>
          </cell>
          <cell r="C126">
            <v>10</v>
          </cell>
          <cell r="D126">
            <v>3107.34</v>
          </cell>
          <cell r="E126">
            <v>188.79</v>
          </cell>
          <cell r="F126">
            <v>3296.13</v>
          </cell>
          <cell r="G126">
            <v>218.47</v>
          </cell>
          <cell r="H126">
            <v>4148.8899999999994</v>
          </cell>
          <cell r="I126">
            <v>7663.49</v>
          </cell>
        </row>
        <row r="127">
          <cell r="A127">
            <v>1990</v>
          </cell>
          <cell r="B127">
            <v>6</v>
          </cell>
          <cell r="C127">
            <v>4</v>
          </cell>
          <cell r="D127">
            <v>1998.95</v>
          </cell>
          <cell r="E127">
            <v>191.19</v>
          </cell>
          <cell r="F127">
            <v>2190.14</v>
          </cell>
          <cell r="G127">
            <v>28.53</v>
          </cell>
          <cell r="H127">
            <v>3488.1400000000003</v>
          </cell>
          <cell r="I127">
            <v>5706.81</v>
          </cell>
        </row>
        <row r="128">
          <cell r="A128">
            <v>1990</v>
          </cell>
          <cell r="B128">
            <v>7</v>
          </cell>
          <cell r="C128">
            <v>12</v>
          </cell>
          <cell r="D128">
            <v>1141.47</v>
          </cell>
          <cell r="E128">
            <v>148.76</v>
          </cell>
          <cell r="F128">
            <v>1290.23</v>
          </cell>
          <cell r="G128">
            <v>139.68</v>
          </cell>
          <cell r="H128">
            <v>3604.22</v>
          </cell>
          <cell r="I128">
            <v>5034.13</v>
          </cell>
        </row>
        <row r="129">
          <cell r="A129">
            <v>1990</v>
          </cell>
          <cell r="B129">
            <v>8</v>
          </cell>
          <cell r="C129">
            <v>23</v>
          </cell>
          <cell r="D129">
            <v>1234.42</v>
          </cell>
          <cell r="E129">
            <v>157.79</v>
          </cell>
          <cell r="F129">
            <v>1392.21</v>
          </cell>
          <cell r="G129">
            <v>908.59</v>
          </cell>
          <cell r="H129">
            <v>3477.9700000000003</v>
          </cell>
          <cell r="I129">
            <v>5778.77</v>
          </cell>
        </row>
        <row r="130">
          <cell r="A130">
            <v>1990</v>
          </cell>
          <cell r="B130">
            <v>9</v>
          </cell>
          <cell r="C130">
            <v>24</v>
          </cell>
          <cell r="D130">
            <v>1952.1</v>
          </cell>
          <cell r="E130">
            <v>154.55000000000001</v>
          </cell>
          <cell r="F130">
            <v>2106.65</v>
          </cell>
          <cell r="G130">
            <v>4.8099999999999996</v>
          </cell>
          <cell r="H130">
            <v>3847.33</v>
          </cell>
          <cell r="I130">
            <v>5958.79</v>
          </cell>
        </row>
        <row r="131">
          <cell r="A131">
            <v>1990</v>
          </cell>
          <cell r="B131">
            <v>10</v>
          </cell>
          <cell r="C131">
            <v>18</v>
          </cell>
          <cell r="D131">
            <v>4110.45</v>
          </cell>
          <cell r="E131">
            <v>157.79</v>
          </cell>
          <cell r="F131">
            <v>4268.24</v>
          </cell>
          <cell r="G131">
            <v>747.64</v>
          </cell>
          <cell r="H131">
            <v>4356.7</v>
          </cell>
          <cell r="I131">
            <v>9372.58</v>
          </cell>
        </row>
        <row r="132">
          <cell r="A132">
            <v>1990</v>
          </cell>
          <cell r="B132">
            <v>11</v>
          </cell>
          <cell r="C132">
            <v>28</v>
          </cell>
          <cell r="D132">
            <v>5700.04</v>
          </cell>
          <cell r="E132">
            <v>158.26</v>
          </cell>
          <cell r="F132">
            <v>5858.3</v>
          </cell>
          <cell r="G132">
            <v>174</v>
          </cell>
          <cell r="H132">
            <v>4085.5</v>
          </cell>
          <cell r="I132">
            <v>10117.799999999999</v>
          </cell>
        </row>
        <row r="133">
          <cell r="A133">
            <v>1990</v>
          </cell>
          <cell r="B133">
            <v>12</v>
          </cell>
          <cell r="C133">
            <v>26</v>
          </cell>
          <cell r="D133">
            <v>8360.02</v>
          </cell>
          <cell r="E133">
            <v>162.76</v>
          </cell>
          <cell r="F133">
            <v>8522.7800000000007</v>
          </cell>
          <cell r="G133">
            <v>138.57</v>
          </cell>
          <cell r="H133">
            <v>4166.82</v>
          </cell>
          <cell r="I133">
            <v>12828.17</v>
          </cell>
        </row>
        <row r="134">
          <cell r="A134">
            <v>1991</v>
          </cell>
          <cell r="B134">
            <v>1</v>
          </cell>
          <cell r="C134">
            <v>24</v>
          </cell>
          <cell r="D134">
            <v>8179.06</v>
          </cell>
          <cell r="E134">
            <v>292.57</v>
          </cell>
          <cell r="F134">
            <v>8471.630000000001</v>
          </cell>
          <cell r="G134">
            <v>133.68</v>
          </cell>
          <cell r="H134">
            <v>4633.3500000000004</v>
          </cell>
          <cell r="I134">
            <v>13238.660000000002</v>
          </cell>
        </row>
        <row r="135">
          <cell r="A135">
            <v>1991</v>
          </cell>
          <cell r="B135">
            <v>2</v>
          </cell>
          <cell r="C135">
            <v>15</v>
          </cell>
          <cell r="D135">
            <v>8316.86</v>
          </cell>
          <cell r="E135">
            <v>85.34</v>
          </cell>
          <cell r="F135">
            <v>8402.2000000000007</v>
          </cell>
          <cell r="G135">
            <v>137.44</v>
          </cell>
          <cell r="H135">
            <v>4286.1000000000004</v>
          </cell>
          <cell r="I135">
            <v>12825.740000000002</v>
          </cell>
        </row>
        <row r="136">
          <cell r="A136">
            <v>1991</v>
          </cell>
          <cell r="B136">
            <v>3</v>
          </cell>
          <cell r="C136">
            <v>13</v>
          </cell>
          <cell r="D136">
            <v>5507.9</v>
          </cell>
          <cell r="E136">
            <v>144.89999999999998</v>
          </cell>
          <cell r="F136">
            <v>5652.7999999999993</v>
          </cell>
          <cell r="G136">
            <v>613.72</v>
          </cell>
          <cell r="H136">
            <v>4387.8500000000004</v>
          </cell>
          <cell r="I136">
            <v>10654.369999999999</v>
          </cell>
        </row>
        <row r="137">
          <cell r="A137">
            <v>1991</v>
          </cell>
          <cell r="B137">
            <v>4</v>
          </cell>
          <cell r="C137">
            <v>1</v>
          </cell>
          <cell r="D137">
            <v>4274.99</v>
          </cell>
          <cell r="E137">
            <v>139.26</v>
          </cell>
          <cell r="F137">
            <v>4414.25</v>
          </cell>
          <cell r="G137">
            <v>2.38</v>
          </cell>
          <cell r="H137">
            <v>4075.3199999999997</v>
          </cell>
          <cell r="I137">
            <v>8491.9500000000007</v>
          </cell>
        </row>
        <row r="138">
          <cell r="A138">
            <v>1991</v>
          </cell>
          <cell r="B138">
            <v>5</v>
          </cell>
          <cell r="C138">
            <v>6</v>
          </cell>
          <cell r="D138">
            <v>3555.06</v>
          </cell>
          <cell r="E138">
            <v>138.79</v>
          </cell>
          <cell r="F138">
            <v>3693.85</v>
          </cell>
          <cell r="G138">
            <v>15.86</v>
          </cell>
          <cell r="H138">
            <v>3264.75</v>
          </cell>
          <cell r="I138">
            <v>6974.46</v>
          </cell>
        </row>
        <row r="139">
          <cell r="A139">
            <v>1991</v>
          </cell>
          <cell r="B139">
            <v>6</v>
          </cell>
          <cell r="C139">
            <v>27</v>
          </cell>
          <cell r="D139">
            <v>1207.4100000000001</v>
          </cell>
          <cell r="E139">
            <v>143.31</v>
          </cell>
          <cell r="F139">
            <v>1350.72</v>
          </cell>
          <cell r="G139">
            <v>443.47</v>
          </cell>
          <cell r="H139">
            <v>3356.6400000000003</v>
          </cell>
          <cell r="I139">
            <v>5150.83</v>
          </cell>
        </row>
        <row r="140">
          <cell r="A140">
            <v>1991</v>
          </cell>
          <cell r="B140">
            <v>7</v>
          </cell>
          <cell r="C140">
            <v>24</v>
          </cell>
          <cell r="D140">
            <v>1111.18</v>
          </cell>
          <cell r="E140">
            <v>63.79</v>
          </cell>
          <cell r="F140">
            <v>1174.97</v>
          </cell>
          <cell r="G140">
            <v>985.93</v>
          </cell>
          <cell r="H140">
            <v>3773.4</v>
          </cell>
          <cell r="I140">
            <v>5934.3</v>
          </cell>
        </row>
        <row r="141">
          <cell r="A141">
            <v>1991</v>
          </cell>
          <cell r="B141">
            <v>8</v>
          </cell>
          <cell r="C141">
            <v>22</v>
          </cell>
          <cell r="D141">
            <v>1155.67</v>
          </cell>
          <cell r="E141">
            <v>65.61</v>
          </cell>
          <cell r="F141">
            <v>1221.28</v>
          </cell>
          <cell r="G141">
            <v>852.68</v>
          </cell>
          <cell r="H141">
            <v>3580.9500000000003</v>
          </cell>
          <cell r="I141">
            <v>5654.91</v>
          </cell>
        </row>
        <row r="142">
          <cell r="A142">
            <v>1991</v>
          </cell>
          <cell r="B142">
            <v>9</v>
          </cell>
          <cell r="C142">
            <v>26</v>
          </cell>
          <cell r="D142">
            <v>2819.64</v>
          </cell>
          <cell r="E142">
            <v>205.2</v>
          </cell>
          <cell r="F142">
            <v>3024.8399999999997</v>
          </cell>
          <cell r="G142">
            <v>278.36</v>
          </cell>
          <cell r="H142">
            <v>3742.5299999999997</v>
          </cell>
          <cell r="I142">
            <v>7045.73</v>
          </cell>
        </row>
        <row r="143">
          <cell r="A143">
            <v>1991</v>
          </cell>
          <cell r="B143">
            <v>10</v>
          </cell>
          <cell r="C143">
            <v>15</v>
          </cell>
          <cell r="D143">
            <v>3803.9</v>
          </cell>
          <cell r="E143">
            <v>63.13</v>
          </cell>
          <cell r="F143">
            <v>3867.03</v>
          </cell>
          <cell r="G143">
            <v>139.72</v>
          </cell>
          <cell r="H143">
            <v>4016.19</v>
          </cell>
          <cell r="I143">
            <v>8022.9400000000005</v>
          </cell>
        </row>
        <row r="144">
          <cell r="A144">
            <v>1991</v>
          </cell>
          <cell r="B144">
            <v>11</v>
          </cell>
          <cell r="C144">
            <v>25</v>
          </cell>
          <cell r="D144">
            <v>7027.68</v>
          </cell>
          <cell r="E144">
            <v>44.55</v>
          </cell>
          <cell r="F144">
            <v>7072.2300000000005</v>
          </cell>
          <cell r="G144">
            <v>185.54</v>
          </cell>
          <cell r="H144">
            <v>4367.84</v>
          </cell>
          <cell r="I144">
            <v>11625.61</v>
          </cell>
        </row>
        <row r="145">
          <cell r="A145">
            <v>1991</v>
          </cell>
          <cell r="B145">
            <v>12</v>
          </cell>
          <cell r="C145">
            <v>4</v>
          </cell>
          <cell r="D145">
            <v>8401.24</v>
          </cell>
          <cell r="E145">
            <v>41.85</v>
          </cell>
          <cell r="F145">
            <v>8443.09</v>
          </cell>
          <cell r="G145">
            <v>556.98</v>
          </cell>
          <cell r="H145">
            <v>4977.7199999999993</v>
          </cell>
          <cell r="I145">
            <v>13977.789999999999</v>
          </cell>
        </row>
        <row r="146">
          <cell r="A146">
            <v>1992</v>
          </cell>
          <cell r="B146">
            <v>1</v>
          </cell>
          <cell r="C146">
            <v>15</v>
          </cell>
          <cell r="D146">
            <v>9125.89</v>
          </cell>
          <cell r="E146">
            <v>40.03</v>
          </cell>
          <cell r="F146">
            <v>9165.92</v>
          </cell>
          <cell r="G146">
            <v>231.97</v>
          </cell>
          <cell r="H146">
            <v>4873.7700000000004</v>
          </cell>
          <cell r="I146">
            <v>14271.66</v>
          </cell>
        </row>
        <row r="147">
          <cell r="A147">
            <v>1992</v>
          </cell>
          <cell r="B147">
            <v>2</v>
          </cell>
          <cell r="C147">
            <v>11</v>
          </cell>
          <cell r="D147">
            <v>7002.17</v>
          </cell>
          <cell r="E147">
            <v>43.06</v>
          </cell>
          <cell r="F147">
            <v>7045.2300000000005</v>
          </cell>
          <cell r="G147">
            <v>319.05</v>
          </cell>
          <cell r="H147">
            <v>4323.28</v>
          </cell>
          <cell r="I147">
            <v>11687.560000000001</v>
          </cell>
        </row>
        <row r="148">
          <cell r="A148">
            <v>1992</v>
          </cell>
          <cell r="B148">
            <v>3</v>
          </cell>
          <cell r="C148">
            <v>10</v>
          </cell>
          <cell r="D148">
            <v>6829.08</v>
          </cell>
          <cell r="E148">
            <v>41.85</v>
          </cell>
          <cell r="F148">
            <v>6870.93</v>
          </cell>
          <cell r="G148">
            <v>140.81</v>
          </cell>
          <cell r="H148">
            <v>4814.2299999999996</v>
          </cell>
          <cell r="I148">
            <v>11825.970000000001</v>
          </cell>
        </row>
        <row r="149">
          <cell r="A149">
            <v>1992</v>
          </cell>
          <cell r="B149">
            <v>4</v>
          </cell>
          <cell r="C149">
            <v>1</v>
          </cell>
          <cell r="D149">
            <v>5582.46</v>
          </cell>
          <cell r="E149">
            <v>0</v>
          </cell>
          <cell r="F149">
            <v>5582.46</v>
          </cell>
          <cell r="G149">
            <v>157.51</v>
          </cell>
          <cell r="H149">
            <v>4453.76</v>
          </cell>
          <cell r="I149">
            <v>10193.73</v>
          </cell>
        </row>
        <row r="150">
          <cell r="A150">
            <v>1992</v>
          </cell>
          <cell r="B150">
            <v>5</v>
          </cell>
          <cell r="C150">
            <v>5</v>
          </cell>
          <cell r="D150">
            <v>2929.59</v>
          </cell>
          <cell r="E150">
            <v>0</v>
          </cell>
          <cell r="F150">
            <v>2929.59</v>
          </cell>
          <cell r="G150">
            <v>280.14</v>
          </cell>
          <cell r="H150">
            <v>4105.76</v>
          </cell>
          <cell r="I150">
            <v>7315.49</v>
          </cell>
        </row>
        <row r="151">
          <cell r="A151">
            <v>1992</v>
          </cell>
          <cell r="B151">
            <v>6</v>
          </cell>
          <cell r="C151">
            <v>2</v>
          </cell>
          <cell r="D151">
            <v>1165.33</v>
          </cell>
          <cell r="E151">
            <v>0</v>
          </cell>
          <cell r="F151">
            <v>1165.33</v>
          </cell>
          <cell r="G151">
            <v>341.88</v>
          </cell>
          <cell r="H151">
            <v>3875.61</v>
          </cell>
          <cell r="I151">
            <v>5382.82</v>
          </cell>
        </row>
        <row r="152">
          <cell r="A152">
            <v>1992</v>
          </cell>
          <cell r="B152">
            <v>7</v>
          </cell>
          <cell r="C152">
            <v>15</v>
          </cell>
          <cell r="D152">
            <v>1134.23</v>
          </cell>
          <cell r="E152">
            <v>0</v>
          </cell>
          <cell r="F152">
            <v>1134.23</v>
          </cell>
          <cell r="G152">
            <v>149.01</v>
          </cell>
          <cell r="H152">
            <v>4426.25</v>
          </cell>
          <cell r="I152">
            <v>5709.49</v>
          </cell>
        </row>
        <row r="153">
          <cell r="A153">
            <v>1992</v>
          </cell>
          <cell r="B153">
            <v>8</v>
          </cell>
          <cell r="C153">
            <v>12</v>
          </cell>
          <cell r="D153">
            <v>1202.18</v>
          </cell>
          <cell r="E153">
            <v>0</v>
          </cell>
          <cell r="F153">
            <v>1202.18</v>
          </cell>
          <cell r="G153">
            <v>36.6</v>
          </cell>
          <cell r="H153">
            <v>4075.33</v>
          </cell>
          <cell r="I153">
            <v>5314.11</v>
          </cell>
        </row>
        <row r="154">
          <cell r="A154">
            <v>1992</v>
          </cell>
          <cell r="B154">
            <v>9</v>
          </cell>
          <cell r="C154">
            <v>28</v>
          </cell>
          <cell r="D154">
            <v>2452.31</v>
          </cell>
          <cell r="E154">
            <v>0</v>
          </cell>
          <cell r="F154">
            <v>2452.31</v>
          </cell>
          <cell r="G154">
            <v>67.849999999999994</v>
          </cell>
          <cell r="H154">
            <v>3901.38</v>
          </cell>
          <cell r="I154">
            <v>6421.54</v>
          </cell>
        </row>
        <row r="155">
          <cell r="A155">
            <v>1992</v>
          </cell>
          <cell r="B155">
            <v>10</v>
          </cell>
          <cell r="C155">
            <v>19</v>
          </cell>
          <cell r="D155">
            <v>4290.8999999999996</v>
          </cell>
          <cell r="E155">
            <v>0</v>
          </cell>
          <cell r="F155">
            <v>4290.8999999999996</v>
          </cell>
          <cell r="G155">
            <v>20.8</v>
          </cell>
          <cell r="H155">
            <v>4215.8099999999995</v>
          </cell>
          <cell r="I155">
            <v>8527.5099999999984</v>
          </cell>
        </row>
        <row r="156">
          <cell r="A156">
            <v>1992</v>
          </cell>
          <cell r="B156">
            <v>11</v>
          </cell>
          <cell r="C156">
            <v>30</v>
          </cell>
          <cell r="D156">
            <v>5462.93</v>
          </cell>
          <cell r="E156">
            <v>0</v>
          </cell>
          <cell r="F156">
            <v>5462.93</v>
          </cell>
          <cell r="G156">
            <v>166.17</v>
          </cell>
          <cell r="H156">
            <v>4974.8900000000003</v>
          </cell>
          <cell r="I156">
            <v>10603.990000000002</v>
          </cell>
        </row>
        <row r="157">
          <cell r="A157">
            <v>1992</v>
          </cell>
          <cell r="B157">
            <v>12</v>
          </cell>
          <cell r="C157">
            <v>20</v>
          </cell>
          <cell r="D157">
            <v>6811</v>
          </cell>
          <cell r="E157">
            <v>0</v>
          </cell>
          <cell r="F157">
            <v>6811</v>
          </cell>
          <cell r="G157">
            <v>302.61</v>
          </cell>
          <cell r="H157">
            <v>4865.9500000000007</v>
          </cell>
          <cell r="I157">
            <v>11979.560000000001</v>
          </cell>
        </row>
        <row r="158">
          <cell r="A158">
            <v>1993</v>
          </cell>
          <cell r="B158">
            <v>1</v>
          </cell>
          <cell r="C158">
            <v>18</v>
          </cell>
          <cell r="D158">
            <v>7603.55</v>
          </cell>
          <cell r="E158">
            <v>0</v>
          </cell>
          <cell r="F158">
            <v>7603.55</v>
          </cell>
          <cell r="G158">
            <v>314.60000000000002</v>
          </cell>
          <cell r="H158">
            <v>4573.18</v>
          </cell>
          <cell r="I158">
            <v>12491.330000000002</v>
          </cell>
        </row>
        <row r="159">
          <cell r="A159">
            <v>1993</v>
          </cell>
          <cell r="B159">
            <v>2</v>
          </cell>
          <cell r="C159">
            <v>18</v>
          </cell>
          <cell r="D159">
            <v>9012.68</v>
          </cell>
          <cell r="E159">
            <v>0</v>
          </cell>
          <cell r="F159">
            <v>9012.68</v>
          </cell>
          <cell r="G159">
            <v>165.09</v>
          </cell>
          <cell r="H159">
            <v>5269.3600000000006</v>
          </cell>
          <cell r="I159">
            <v>14447.130000000001</v>
          </cell>
        </row>
        <row r="160">
          <cell r="A160">
            <v>1993</v>
          </cell>
          <cell r="B160">
            <v>3</v>
          </cell>
          <cell r="C160">
            <v>17</v>
          </cell>
          <cell r="D160">
            <v>6947.87</v>
          </cell>
          <cell r="E160">
            <v>0</v>
          </cell>
          <cell r="F160">
            <v>6947.87</v>
          </cell>
          <cell r="G160">
            <v>133.15</v>
          </cell>
          <cell r="H160">
            <v>5531.05</v>
          </cell>
          <cell r="I160">
            <v>12612.07</v>
          </cell>
        </row>
        <row r="161">
          <cell r="A161">
            <v>1993</v>
          </cell>
          <cell r="B161">
            <v>4</v>
          </cell>
          <cell r="C161">
            <v>1</v>
          </cell>
          <cell r="D161">
            <v>5559.81</v>
          </cell>
          <cell r="E161">
            <v>0</v>
          </cell>
          <cell r="F161">
            <v>5559.81</v>
          </cell>
          <cell r="G161">
            <v>15.54</v>
          </cell>
          <cell r="H161">
            <v>5033.68</v>
          </cell>
          <cell r="I161">
            <v>10609.03</v>
          </cell>
        </row>
        <row r="162">
          <cell r="A162">
            <v>1993</v>
          </cell>
          <cell r="B162">
            <v>5</v>
          </cell>
          <cell r="C162">
            <v>18</v>
          </cell>
          <cell r="D162">
            <v>2001.31</v>
          </cell>
          <cell r="E162">
            <v>0</v>
          </cell>
          <cell r="F162">
            <v>2001.31</v>
          </cell>
          <cell r="G162">
            <v>205.76</v>
          </cell>
          <cell r="H162">
            <v>4513.38</v>
          </cell>
          <cell r="I162">
            <v>6720.45</v>
          </cell>
        </row>
        <row r="163">
          <cell r="A163">
            <v>1993</v>
          </cell>
          <cell r="B163">
            <v>6</v>
          </cell>
          <cell r="C163">
            <v>3</v>
          </cell>
          <cell r="D163">
            <v>1721.9</v>
          </cell>
          <cell r="E163">
            <v>0</v>
          </cell>
          <cell r="F163">
            <v>1721.9</v>
          </cell>
          <cell r="G163">
            <v>38.79</v>
          </cell>
          <cell r="H163">
            <v>4412.9799999999996</v>
          </cell>
          <cell r="I163">
            <v>6173.67</v>
          </cell>
        </row>
        <row r="164">
          <cell r="A164">
            <v>1993</v>
          </cell>
          <cell r="B164">
            <v>7</v>
          </cell>
          <cell r="C164">
            <v>13</v>
          </cell>
          <cell r="D164">
            <v>791.8</v>
          </cell>
          <cell r="E164">
            <v>0</v>
          </cell>
          <cell r="F164">
            <v>791.8</v>
          </cell>
          <cell r="G164">
            <v>28.88</v>
          </cell>
          <cell r="H164">
            <v>4759.4799999999996</v>
          </cell>
          <cell r="I164">
            <v>5580.16</v>
          </cell>
        </row>
        <row r="165">
          <cell r="A165">
            <v>1993</v>
          </cell>
          <cell r="B165">
            <v>8</v>
          </cell>
          <cell r="C165">
            <v>25</v>
          </cell>
          <cell r="D165">
            <v>1036.6600000000001</v>
          </cell>
          <cell r="E165">
            <v>235.42</v>
          </cell>
          <cell r="F165">
            <v>1272.0800000000002</v>
          </cell>
          <cell r="G165">
            <v>592.09</v>
          </cell>
          <cell r="H165">
            <v>4040.9300000000003</v>
          </cell>
          <cell r="I165">
            <v>5905.1</v>
          </cell>
        </row>
        <row r="166">
          <cell r="A166">
            <v>1993</v>
          </cell>
          <cell r="B166">
            <v>9</v>
          </cell>
          <cell r="C166">
            <v>29</v>
          </cell>
          <cell r="D166">
            <v>2789.02</v>
          </cell>
          <cell r="E166">
            <v>0</v>
          </cell>
          <cell r="F166">
            <v>2789.02</v>
          </cell>
          <cell r="G166">
            <v>66.459999999999994</v>
          </cell>
          <cell r="H166">
            <v>4838.3899999999994</v>
          </cell>
          <cell r="I166">
            <v>7693.869999999999</v>
          </cell>
        </row>
        <row r="167">
          <cell r="A167">
            <v>1993</v>
          </cell>
          <cell r="B167">
            <v>10</v>
          </cell>
          <cell r="C167">
            <v>29</v>
          </cell>
          <cell r="D167">
            <v>4432.79</v>
          </cell>
          <cell r="E167">
            <v>0</v>
          </cell>
          <cell r="F167">
            <v>4432.79</v>
          </cell>
          <cell r="G167">
            <v>170.27</v>
          </cell>
          <cell r="H167">
            <v>4900.28</v>
          </cell>
          <cell r="I167">
            <v>9503.34</v>
          </cell>
        </row>
        <row r="168">
          <cell r="A168">
            <v>1993</v>
          </cell>
          <cell r="B168">
            <v>11</v>
          </cell>
          <cell r="C168">
            <v>28</v>
          </cell>
          <cell r="D168">
            <v>5406.73</v>
          </cell>
          <cell r="E168">
            <v>0</v>
          </cell>
          <cell r="F168">
            <v>5406.73</v>
          </cell>
          <cell r="G168">
            <v>133.13</v>
          </cell>
          <cell r="H168">
            <v>5181.7</v>
          </cell>
          <cell r="I168">
            <v>10721.56</v>
          </cell>
        </row>
        <row r="169">
          <cell r="A169">
            <v>1993</v>
          </cell>
          <cell r="B169">
            <v>12</v>
          </cell>
          <cell r="C169">
            <v>29</v>
          </cell>
          <cell r="D169">
            <v>8330.64</v>
          </cell>
          <cell r="E169">
            <v>0</v>
          </cell>
          <cell r="F169">
            <v>8330.64</v>
          </cell>
          <cell r="G169">
            <v>126.75</v>
          </cell>
          <cell r="H169">
            <v>5218.1900000000005</v>
          </cell>
          <cell r="I169">
            <v>13675.58</v>
          </cell>
        </row>
        <row r="170">
          <cell r="A170">
            <v>1994</v>
          </cell>
          <cell r="B170">
            <v>1</v>
          </cell>
          <cell r="C170">
            <v>18</v>
          </cell>
          <cell r="D170">
            <v>12018.45</v>
          </cell>
          <cell r="E170">
            <v>0</v>
          </cell>
          <cell r="F170">
            <v>12018.45</v>
          </cell>
          <cell r="G170">
            <v>763.8</v>
          </cell>
          <cell r="H170">
            <v>4970.01</v>
          </cell>
          <cell r="I170">
            <v>17752.260000000002</v>
          </cell>
        </row>
        <row r="171">
          <cell r="A171">
            <v>1994</v>
          </cell>
          <cell r="B171">
            <v>2</v>
          </cell>
          <cell r="C171">
            <v>8</v>
          </cell>
          <cell r="D171">
            <v>8646.33</v>
          </cell>
          <cell r="E171">
            <v>0</v>
          </cell>
          <cell r="F171">
            <v>8646.33</v>
          </cell>
          <cell r="G171">
            <v>400.95</v>
          </cell>
          <cell r="H171">
            <v>5324.42</v>
          </cell>
          <cell r="I171">
            <v>14371.7</v>
          </cell>
        </row>
        <row r="172">
          <cell r="A172">
            <v>1994</v>
          </cell>
          <cell r="B172">
            <v>3</v>
          </cell>
          <cell r="C172">
            <v>16</v>
          </cell>
          <cell r="D172">
            <v>6335.48</v>
          </cell>
          <cell r="E172">
            <v>0</v>
          </cell>
          <cell r="F172">
            <v>6335.48</v>
          </cell>
          <cell r="G172">
            <v>271.02999999999997</v>
          </cell>
          <cell r="H172">
            <v>5279.08</v>
          </cell>
          <cell r="I172">
            <v>11885.59</v>
          </cell>
        </row>
        <row r="173">
          <cell r="A173">
            <v>1994</v>
          </cell>
          <cell r="B173">
            <v>4</v>
          </cell>
          <cell r="C173">
            <v>6</v>
          </cell>
          <cell r="D173">
            <v>5425.48</v>
          </cell>
          <cell r="E173">
            <v>0</v>
          </cell>
          <cell r="F173">
            <v>5425.48</v>
          </cell>
          <cell r="G173">
            <v>255.93</v>
          </cell>
          <cell r="H173">
            <v>4833.67</v>
          </cell>
          <cell r="I173">
            <v>10515.08</v>
          </cell>
        </row>
        <row r="174">
          <cell r="A174">
            <v>1994</v>
          </cell>
          <cell r="B174">
            <v>5</v>
          </cell>
          <cell r="C174">
            <v>1</v>
          </cell>
          <cell r="D174">
            <v>2681.12</v>
          </cell>
          <cell r="E174">
            <v>0</v>
          </cell>
          <cell r="F174">
            <v>2681.12</v>
          </cell>
          <cell r="G174">
            <v>28.53</v>
          </cell>
          <cell r="H174">
            <v>4230.09</v>
          </cell>
          <cell r="I174">
            <v>6939.74</v>
          </cell>
        </row>
        <row r="175">
          <cell r="A175">
            <v>1994</v>
          </cell>
          <cell r="B175">
            <v>6</v>
          </cell>
          <cell r="C175">
            <v>1</v>
          </cell>
          <cell r="D175">
            <v>1333.77</v>
          </cell>
          <cell r="E175">
            <v>0</v>
          </cell>
          <cell r="F175">
            <v>1333.77</v>
          </cell>
          <cell r="G175">
            <v>146.24</v>
          </cell>
          <cell r="H175">
            <v>4700.3600000000006</v>
          </cell>
          <cell r="I175">
            <v>6180.3700000000008</v>
          </cell>
        </row>
        <row r="176">
          <cell r="A176">
            <v>1994</v>
          </cell>
          <cell r="B176">
            <v>7</v>
          </cell>
          <cell r="C176">
            <v>27</v>
          </cell>
          <cell r="D176">
            <v>1045.3800000000001</v>
          </cell>
          <cell r="E176">
            <v>0</v>
          </cell>
          <cell r="F176">
            <v>1045.3800000000001</v>
          </cell>
          <cell r="G176">
            <v>299.89999999999998</v>
          </cell>
          <cell r="H176">
            <v>4403.42</v>
          </cell>
          <cell r="I176">
            <v>5748.7000000000007</v>
          </cell>
        </row>
        <row r="177">
          <cell r="A177">
            <v>1994</v>
          </cell>
          <cell r="B177">
            <v>8</v>
          </cell>
          <cell r="C177">
            <v>24</v>
          </cell>
          <cell r="D177">
            <v>974.7</v>
          </cell>
          <cell r="E177">
            <v>0</v>
          </cell>
          <cell r="F177">
            <v>974.7</v>
          </cell>
          <cell r="G177">
            <v>392.34</v>
          </cell>
          <cell r="H177">
            <v>4357.1000000000004</v>
          </cell>
          <cell r="I177">
            <v>5724.14</v>
          </cell>
        </row>
        <row r="178">
          <cell r="A178">
            <v>1994</v>
          </cell>
          <cell r="B178">
            <v>9</v>
          </cell>
          <cell r="C178">
            <v>28</v>
          </cell>
          <cell r="D178">
            <v>1884.39</v>
          </cell>
          <cell r="E178">
            <v>0</v>
          </cell>
          <cell r="F178">
            <v>1884.39</v>
          </cell>
          <cell r="G178">
            <v>95.73</v>
          </cell>
          <cell r="H178">
            <v>4597.0300000000007</v>
          </cell>
          <cell r="I178">
            <v>6577.1500000000005</v>
          </cell>
        </row>
        <row r="179">
          <cell r="A179">
            <v>1994</v>
          </cell>
          <cell r="B179">
            <v>10</v>
          </cell>
          <cell r="C179">
            <v>26</v>
          </cell>
          <cell r="D179">
            <v>3979.41</v>
          </cell>
          <cell r="E179">
            <v>0</v>
          </cell>
          <cell r="F179">
            <v>3979.41</v>
          </cell>
          <cell r="G179">
            <v>188.01</v>
          </cell>
          <cell r="H179">
            <v>4983.08</v>
          </cell>
          <cell r="I179">
            <v>9150.5</v>
          </cell>
        </row>
        <row r="180">
          <cell r="A180">
            <v>1994</v>
          </cell>
          <cell r="B180">
            <v>11</v>
          </cell>
          <cell r="C180">
            <v>30</v>
          </cell>
          <cell r="D180">
            <v>5701.47</v>
          </cell>
          <cell r="E180">
            <v>0</v>
          </cell>
          <cell r="F180">
            <v>5701.47</v>
          </cell>
          <cell r="G180">
            <v>150.30000000000001</v>
          </cell>
          <cell r="H180">
            <v>5444.1900000000005</v>
          </cell>
          <cell r="I180">
            <v>11295.960000000001</v>
          </cell>
        </row>
        <row r="181">
          <cell r="A181">
            <v>1994</v>
          </cell>
          <cell r="B181">
            <v>12</v>
          </cell>
          <cell r="C181">
            <v>12</v>
          </cell>
          <cell r="D181">
            <v>6377.93</v>
          </cell>
          <cell r="E181">
            <v>0</v>
          </cell>
          <cell r="F181">
            <v>6377.93</v>
          </cell>
          <cell r="G181">
            <v>169.42</v>
          </cell>
          <cell r="H181">
            <v>5336.1</v>
          </cell>
          <cell r="I181">
            <v>11883.45</v>
          </cell>
        </row>
        <row r="182">
          <cell r="A182">
            <v>1995</v>
          </cell>
          <cell r="B182">
            <v>1</v>
          </cell>
          <cell r="C182">
            <v>4</v>
          </cell>
          <cell r="D182">
            <v>9807.42</v>
          </cell>
          <cell r="E182">
            <v>0</v>
          </cell>
          <cell r="F182">
            <v>9807.42</v>
          </cell>
          <cell r="G182">
            <v>242.48</v>
          </cell>
          <cell r="H182">
            <v>5438.54</v>
          </cell>
          <cell r="I182">
            <v>15488.439999999999</v>
          </cell>
        </row>
        <row r="183">
          <cell r="A183">
            <v>1995</v>
          </cell>
          <cell r="B183">
            <v>2</v>
          </cell>
          <cell r="C183">
            <v>11</v>
          </cell>
          <cell r="D183">
            <v>9396.27</v>
          </cell>
          <cell r="E183">
            <v>0</v>
          </cell>
          <cell r="F183">
            <v>9396.27</v>
          </cell>
          <cell r="G183">
            <v>241.74</v>
          </cell>
          <cell r="H183">
            <v>5705.25</v>
          </cell>
          <cell r="I183">
            <v>15343.26</v>
          </cell>
        </row>
        <row r="184">
          <cell r="A184">
            <v>1995</v>
          </cell>
          <cell r="B184">
            <v>3</v>
          </cell>
          <cell r="C184">
            <v>1</v>
          </cell>
          <cell r="D184">
            <v>7387.76</v>
          </cell>
          <cell r="E184">
            <v>0</v>
          </cell>
          <cell r="F184">
            <v>7387.76</v>
          </cell>
          <cell r="G184">
            <v>112.21</v>
          </cell>
          <cell r="H184">
            <v>5389.52</v>
          </cell>
          <cell r="I184">
            <v>12889.490000000002</v>
          </cell>
        </row>
        <row r="185">
          <cell r="A185">
            <v>1995</v>
          </cell>
          <cell r="B185">
            <v>4</v>
          </cell>
          <cell r="C185">
            <v>4</v>
          </cell>
          <cell r="D185">
            <v>5981.33</v>
          </cell>
          <cell r="E185">
            <v>0</v>
          </cell>
          <cell r="F185">
            <v>5981.33</v>
          </cell>
          <cell r="G185">
            <v>28.44</v>
          </cell>
          <cell r="H185">
            <v>5152.93</v>
          </cell>
          <cell r="I185">
            <v>11162.7</v>
          </cell>
        </row>
        <row r="186">
          <cell r="A186">
            <v>1995</v>
          </cell>
          <cell r="B186">
            <v>5</v>
          </cell>
          <cell r="C186">
            <v>1</v>
          </cell>
          <cell r="D186">
            <v>3045.74</v>
          </cell>
          <cell r="E186">
            <v>0</v>
          </cell>
          <cell r="F186">
            <v>3045.74</v>
          </cell>
          <cell r="G186">
            <v>28.96</v>
          </cell>
          <cell r="H186">
            <v>4366.4799999999996</v>
          </cell>
          <cell r="I186">
            <v>7441.1799999999994</v>
          </cell>
        </row>
        <row r="187">
          <cell r="A187">
            <v>1995</v>
          </cell>
          <cell r="B187">
            <v>6</v>
          </cell>
          <cell r="C187">
            <v>8</v>
          </cell>
          <cell r="D187">
            <v>1248.95</v>
          </cell>
          <cell r="E187">
            <v>0</v>
          </cell>
          <cell r="F187">
            <v>1248.95</v>
          </cell>
          <cell r="G187">
            <v>278.57</v>
          </cell>
          <cell r="H187">
            <v>4218.3899999999994</v>
          </cell>
          <cell r="I187">
            <v>5745.91</v>
          </cell>
        </row>
        <row r="188">
          <cell r="A188">
            <v>1995</v>
          </cell>
          <cell r="B188">
            <v>7</v>
          </cell>
          <cell r="C188">
            <v>11</v>
          </cell>
          <cell r="D188">
            <v>911.16</v>
          </cell>
          <cell r="E188">
            <v>0</v>
          </cell>
          <cell r="F188">
            <v>911.16</v>
          </cell>
          <cell r="G188">
            <v>867.92</v>
          </cell>
          <cell r="H188">
            <v>4059.92</v>
          </cell>
          <cell r="I188">
            <v>5839</v>
          </cell>
        </row>
        <row r="189">
          <cell r="A189">
            <v>1995</v>
          </cell>
          <cell r="B189">
            <v>8</v>
          </cell>
          <cell r="C189">
            <v>17</v>
          </cell>
          <cell r="D189">
            <v>979.36</v>
          </cell>
          <cell r="E189">
            <v>0</v>
          </cell>
          <cell r="F189">
            <v>979.36</v>
          </cell>
          <cell r="G189">
            <v>936.21</v>
          </cell>
          <cell r="H189">
            <v>4103.6399999999994</v>
          </cell>
          <cell r="I189">
            <v>6019.2099999999991</v>
          </cell>
        </row>
        <row r="190">
          <cell r="A190">
            <v>1995</v>
          </cell>
          <cell r="B190">
            <v>9</v>
          </cell>
          <cell r="C190">
            <v>22</v>
          </cell>
          <cell r="D190">
            <v>2587.4299999999998</v>
          </cell>
          <cell r="E190">
            <v>0</v>
          </cell>
          <cell r="F190">
            <v>2587.4299999999998</v>
          </cell>
          <cell r="G190">
            <v>20.47</v>
          </cell>
          <cell r="H190">
            <v>3948.33</v>
          </cell>
          <cell r="I190">
            <v>6556.23</v>
          </cell>
        </row>
        <row r="191">
          <cell r="A191">
            <v>1995</v>
          </cell>
          <cell r="B191">
            <v>10</v>
          </cell>
          <cell r="C191">
            <v>24</v>
          </cell>
          <cell r="D191">
            <v>3504.81</v>
          </cell>
          <cell r="E191">
            <v>0</v>
          </cell>
          <cell r="F191">
            <v>3504.81</v>
          </cell>
          <cell r="G191">
            <v>132.47999999999999</v>
          </cell>
          <cell r="H191">
            <v>4425.09</v>
          </cell>
          <cell r="I191">
            <v>8062.38</v>
          </cell>
        </row>
        <row r="192">
          <cell r="A192">
            <v>1995</v>
          </cell>
          <cell r="B192">
            <v>11</v>
          </cell>
          <cell r="C192">
            <v>8</v>
          </cell>
          <cell r="D192">
            <v>6075.7</v>
          </cell>
          <cell r="E192">
            <v>0</v>
          </cell>
          <cell r="F192">
            <v>6075.7</v>
          </cell>
          <cell r="G192">
            <v>315.99</v>
          </cell>
          <cell r="H192">
            <v>4963.0200000000004</v>
          </cell>
          <cell r="I192">
            <v>11354.71</v>
          </cell>
        </row>
        <row r="193">
          <cell r="A193">
            <v>1995</v>
          </cell>
          <cell r="B193">
            <v>12</v>
          </cell>
          <cell r="C193">
            <v>9</v>
          </cell>
          <cell r="D193">
            <v>9929.33</v>
          </cell>
          <cell r="E193">
            <v>0</v>
          </cell>
          <cell r="F193">
            <v>9929.33</v>
          </cell>
          <cell r="G193">
            <v>182.4</v>
          </cell>
          <cell r="H193">
            <v>5155.6000000000004</v>
          </cell>
          <cell r="I193">
            <v>15267.33</v>
          </cell>
        </row>
        <row r="194">
          <cell r="A194">
            <v>1996</v>
          </cell>
          <cell r="B194">
            <v>1</v>
          </cell>
          <cell r="C194">
            <v>31</v>
          </cell>
          <cell r="D194">
            <v>9848.43</v>
          </cell>
          <cell r="E194">
            <v>0</v>
          </cell>
          <cell r="F194">
            <v>9848.43</v>
          </cell>
          <cell r="G194">
            <v>125.32</v>
          </cell>
          <cell r="H194">
            <v>4781.84</v>
          </cell>
          <cell r="I194">
            <v>14755.59</v>
          </cell>
        </row>
        <row r="195">
          <cell r="A195">
            <v>1996</v>
          </cell>
          <cell r="B195">
            <v>2</v>
          </cell>
          <cell r="C195">
            <v>2</v>
          </cell>
          <cell r="D195">
            <v>10844.94</v>
          </cell>
          <cell r="E195">
            <v>0</v>
          </cell>
          <cell r="F195">
            <v>10844.94</v>
          </cell>
          <cell r="G195">
            <v>129.74</v>
          </cell>
          <cell r="H195">
            <v>4423.5</v>
          </cell>
          <cell r="I195">
            <v>15398.18</v>
          </cell>
        </row>
        <row r="196">
          <cell r="A196">
            <v>1996</v>
          </cell>
          <cell r="B196">
            <v>3</v>
          </cell>
          <cell r="C196">
            <v>2</v>
          </cell>
          <cell r="D196">
            <v>8150.33</v>
          </cell>
          <cell r="E196">
            <v>0</v>
          </cell>
          <cell r="F196">
            <v>8150.33</v>
          </cell>
          <cell r="G196">
            <v>111.92</v>
          </cell>
          <cell r="H196">
            <v>4712</v>
          </cell>
          <cell r="I196">
            <v>12974.25</v>
          </cell>
        </row>
        <row r="197">
          <cell r="A197">
            <v>1996</v>
          </cell>
          <cell r="B197">
            <v>4</v>
          </cell>
          <cell r="C197">
            <v>8</v>
          </cell>
          <cell r="D197">
            <v>5227.57</v>
          </cell>
          <cell r="E197">
            <v>0</v>
          </cell>
          <cell r="F197">
            <v>5227.57</v>
          </cell>
          <cell r="G197">
            <v>23.04</v>
          </cell>
          <cell r="H197">
            <v>4575.41</v>
          </cell>
          <cell r="I197">
            <v>9826.02</v>
          </cell>
        </row>
        <row r="198">
          <cell r="A198">
            <v>1996</v>
          </cell>
          <cell r="B198">
            <v>5</v>
          </cell>
          <cell r="C198">
            <v>1</v>
          </cell>
          <cell r="D198">
            <v>2608.1</v>
          </cell>
          <cell r="E198">
            <v>0</v>
          </cell>
          <cell r="F198">
            <v>2608.1</v>
          </cell>
          <cell r="G198">
            <v>11.29</v>
          </cell>
          <cell r="H198">
            <v>4567.58</v>
          </cell>
          <cell r="I198">
            <v>7186.9699999999993</v>
          </cell>
        </row>
        <row r="199">
          <cell r="A199">
            <v>1996</v>
          </cell>
          <cell r="B199">
            <v>6</v>
          </cell>
          <cell r="C199">
            <v>20</v>
          </cell>
          <cell r="D199">
            <v>937.89</v>
          </cell>
          <cell r="E199">
            <v>0</v>
          </cell>
          <cell r="F199">
            <v>937.89</v>
          </cell>
          <cell r="G199">
            <v>271.06</v>
          </cell>
          <cell r="H199">
            <v>4417.68</v>
          </cell>
          <cell r="I199">
            <v>5626.63</v>
          </cell>
        </row>
        <row r="200">
          <cell r="A200">
            <v>1996</v>
          </cell>
          <cell r="B200">
            <v>7</v>
          </cell>
          <cell r="C200">
            <v>18</v>
          </cell>
          <cell r="D200">
            <v>941.1</v>
          </cell>
          <cell r="E200">
            <v>0</v>
          </cell>
          <cell r="F200">
            <v>941.1</v>
          </cell>
          <cell r="G200">
            <v>598.66</v>
          </cell>
          <cell r="H200">
            <v>4192.45</v>
          </cell>
          <cell r="I200">
            <v>5732.21</v>
          </cell>
        </row>
        <row r="201">
          <cell r="A201">
            <v>1996</v>
          </cell>
          <cell r="B201">
            <v>8</v>
          </cell>
          <cell r="C201">
            <v>6</v>
          </cell>
          <cell r="D201">
            <v>1055.44</v>
          </cell>
          <cell r="E201">
            <v>0</v>
          </cell>
          <cell r="F201">
            <v>1055.44</v>
          </cell>
          <cell r="G201">
            <v>683.43</v>
          </cell>
          <cell r="H201">
            <v>3631.25</v>
          </cell>
          <cell r="I201">
            <v>5370.12</v>
          </cell>
        </row>
        <row r="202">
          <cell r="A202">
            <v>1996</v>
          </cell>
          <cell r="B202">
            <v>9</v>
          </cell>
          <cell r="C202">
            <v>25</v>
          </cell>
          <cell r="D202">
            <v>1453.96</v>
          </cell>
          <cell r="E202">
            <v>0</v>
          </cell>
          <cell r="F202">
            <v>1453.96</v>
          </cell>
          <cell r="G202">
            <v>6.47</v>
          </cell>
          <cell r="H202">
            <v>4194.2299999999996</v>
          </cell>
          <cell r="I202">
            <v>5654.66</v>
          </cell>
        </row>
        <row r="203">
          <cell r="A203">
            <v>1996</v>
          </cell>
          <cell r="B203">
            <v>10</v>
          </cell>
          <cell r="C203">
            <v>31</v>
          </cell>
          <cell r="D203">
            <v>5033.92</v>
          </cell>
          <cell r="E203">
            <v>0</v>
          </cell>
          <cell r="F203">
            <v>5033.92</v>
          </cell>
          <cell r="G203">
            <v>44.5</v>
          </cell>
          <cell r="H203">
            <v>4646.76</v>
          </cell>
          <cell r="I203">
            <v>9725.18</v>
          </cell>
        </row>
        <row r="204">
          <cell r="A204">
            <v>1996</v>
          </cell>
          <cell r="B204">
            <v>11</v>
          </cell>
          <cell r="C204">
            <v>13</v>
          </cell>
          <cell r="D204">
            <v>6738.19</v>
          </cell>
          <cell r="E204">
            <v>0</v>
          </cell>
          <cell r="F204">
            <v>6738.19</v>
          </cell>
          <cell r="G204">
            <v>191.12</v>
          </cell>
          <cell r="H204">
            <v>4780.2700000000004</v>
          </cell>
          <cell r="I204">
            <v>11709.58</v>
          </cell>
        </row>
        <row r="205">
          <cell r="A205">
            <v>1996</v>
          </cell>
          <cell r="B205">
            <v>12</v>
          </cell>
          <cell r="C205">
            <v>19</v>
          </cell>
          <cell r="D205">
            <v>9429.5400000000009</v>
          </cell>
          <cell r="E205">
            <v>0</v>
          </cell>
          <cell r="F205">
            <v>9429.5400000000009</v>
          </cell>
          <cell r="G205">
            <v>20.46</v>
          </cell>
          <cell r="H205">
            <v>5247.35</v>
          </cell>
          <cell r="I205">
            <v>14697.35</v>
          </cell>
        </row>
        <row r="206">
          <cell r="A206">
            <v>1997</v>
          </cell>
          <cell r="B206">
            <v>1</v>
          </cell>
          <cell r="C206">
            <v>16</v>
          </cell>
          <cell r="D206">
            <v>10159.969999999999</v>
          </cell>
          <cell r="E206">
            <v>0</v>
          </cell>
          <cell r="F206">
            <v>10159.969999999999</v>
          </cell>
          <cell r="G206">
            <v>158.97</v>
          </cell>
          <cell r="H206">
            <v>5625.9</v>
          </cell>
          <cell r="I206">
            <v>15944.839999999998</v>
          </cell>
        </row>
        <row r="207">
          <cell r="A207">
            <v>1997</v>
          </cell>
          <cell r="B207">
            <v>2</v>
          </cell>
          <cell r="C207">
            <v>12</v>
          </cell>
          <cell r="D207">
            <v>7597.43</v>
          </cell>
          <cell r="E207">
            <v>0</v>
          </cell>
          <cell r="F207">
            <v>7597.43</v>
          </cell>
          <cell r="G207">
            <v>34.35</v>
          </cell>
          <cell r="H207">
            <v>5201.32</v>
          </cell>
          <cell r="I207">
            <v>12833.1</v>
          </cell>
        </row>
        <row r="208">
          <cell r="A208">
            <v>1997</v>
          </cell>
          <cell r="B208">
            <v>3</v>
          </cell>
          <cell r="C208">
            <v>14</v>
          </cell>
          <cell r="D208">
            <v>6909.87</v>
          </cell>
          <cell r="E208">
            <v>0</v>
          </cell>
          <cell r="F208">
            <v>6909.87</v>
          </cell>
          <cell r="G208">
            <v>10.93</v>
          </cell>
          <cell r="H208">
            <v>4981.1399999999994</v>
          </cell>
          <cell r="I208">
            <v>11901.939999999999</v>
          </cell>
        </row>
        <row r="209">
          <cell r="A209">
            <v>1997</v>
          </cell>
          <cell r="B209">
            <v>4</v>
          </cell>
          <cell r="C209">
            <v>8</v>
          </cell>
          <cell r="D209">
            <v>6289.18</v>
          </cell>
          <cell r="E209">
            <v>0</v>
          </cell>
          <cell r="F209">
            <v>6289.18</v>
          </cell>
          <cell r="G209">
            <v>9.08</v>
          </cell>
          <cell r="H209">
            <v>4670.6099999999997</v>
          </cell>
          <cell r="I209">
            <v>10968.869999999999</v>
          </cell>
        </row>
        <row r="210">
          <cell r="A210">
            <v>1997</v>
          </cell>
          <cell r="B210">
            <v>5</v>
          </cell>
          <cell r="C210">
            <v>15</v>
          </cell>
          <cell r="D210">
            <v>3623.32</v>
          </cell>
          <cell r="E210">
            <v>0</v>
          </cell>
          <cell r="F210">
            <v>3623.32</v>
          </cell>
          <cell r="G210">
            <v>2.0099999999999998</v>
          </cell>
          <cell r="H210">
            <v>4666.09</v>
          </cell>
          <cell r="I210">
            <v>8291.42</v>
          </cell>
        </row>
        <row r="211">
          <cell r="A211">
            <v>1997</v>
          </cell>
          <cell r="B211">
            <v>6</v>
          </cell>
          <cell r="C211">
            <v>25</v>
          </cell>
          <cell r="D211">
            <v>952.31</v>
          </cell>
          <cell r="E211">
            <v>0</v>
          </cell>
          <cell r="F211">
            <v>952.31</v>
          </cell>
          <cell r="G211">
            <v>785.71</v>
          </cell>
          <cell r="H211">
            <v>4124.59</v>
          </cell>
          <cell r="I211">
            <v>5862.6100000000006</v>
          </cell>
        </row>
        <row r="212">
          <cell r="A212">
            <v>1997</v>
          </cell>
          <cell r="B212">
            <v>7</v>
          </cell>
          <cell r="C212">
            <v>17</v>
          </cell>
          <cell r="D212">
            <v>883.41</v>
          </cell>
          <cell r="E212">
            <v>0</v>
          </cell>
          <cell r="F212">
            <v>883.41</v>
          </cell>
          <cell r="G212">
            <v>645.59</v>
          </cell>
          <cell r="H212">
            <v>4198.63</v>
          </cell>
          <cell r="I212">
            <v>5727.63</v>
          </cell>
        </row>
        <row r="213">
          <cell r="A213">
            <v>1997</v>
          </cell>
          <cell r="B213">
            <v>8</v>
          </cell>
          <cell r="C213">
            <v>13</v>
          </cell>
          <cell r="D213">
            <v>1109.6300000000001</v>
          </cell>
          <cell r="E213">
            <v>0</v>
          </cell>
          <cell r="F213">
            <v>1109.6300000000001</v>
          </cell>
          <cell r="G213">
            <v>610.59</v>
          </cell>
          <cell r="H213">
            <v>4284.16</v>
          </cell>
          <cell r="I213">
            <v>6004.38</v>
          </cell>
        </row>
        <row r="214">
          <cell r="A214">
            <v>1997</v>
          </cell>
          <cell r="B214">
            <v>9</v>
          </cell>
          <cell r="C214">
            <v>30</v>
          </cell>
          <cell r="D214">
            <v>1501.51</v>
          </cell>
          <cell r="E214">
            <v>0</v>
          </cell>
          <cell r="F214">
            <v>1501.51</v>
          </cell>
          <cell r="G214">
            <v>40.81</v>
          </cell>
          <cell r="H214">
            <v>4153.16</v>
          </cell>
          <cell r="I214">
            <v>5695.48</v>
          </cell>
        </row>
        <row r="215">
          <cell r="A215">
            <v>1997</v>
          </cell>
          <cell r="B215">
            <v>10</v>
          </cell>
          <cell r="C215">
            <v>27</v>
          </cell>
          <cell r="D215">
            <v>5305.07</v>
          </cell>
          <cell r="E215">
            <v>0</v>
          </cell>
          <cell r="F215">
            <v>5305.07</v>
          </cell>
          <cell r="G215">
            <v>41.1</v>
          </cell>
          <cell r="H215">
            <v>4768.9799999999996</v>
          </cell>
          <cell r="I215">
            <v>10115.15</v>
          </cell>
        </row>
        <row r="216">
          <cell r="A216">
            <v>1997</v>
          </cell>
          <cell r="B216">
            <v>11</v>
          </cell>
          <cell r="C216">
            <v>17</v>
          </cell>
          <cell r="D216">
            <v>6564.94</v>
          </cell>
          <cell r="E216">
            <v>0</v>
          </cell>
          <cell r="F216">
            <v>6564.94</v>
          </cell>
          <cell r="G216">
            <v>68.52</v>
          </cell>
          <cell r="H216">
            <v>4945.53</v>
          </cell>
          <cell r="I216">
            <v>11578.99</v>
          </cell>
        </row>
        <row r="217">
          <cell r="A217">
            <v>1997</v>
          </cell>
          <cell r="B217">
            <v>12</v>
          </cell>
          <cell r="C217">
            <v>5</v>
          </cell>
          <cell r="D217">
            <v>6617.08</v>
          </cell>
          <cell r="E217">
            <v>0</v>
          </cell>
          <cell r="F217">
            <v>6617.08</v>
          </cell>
          <cell r="G217">
            <v>29.22</v>
          </cell>
          <cell r="H217">
            <v>5170.1099999999997</v>
          </cell>
          <cell r="I217">
            <v>11816.41</v>
          </cell>
        </row>
        <row r="218">
          <cell r="A218">
            <v>1998</v>
          </cell>
          <cell r="B218">
            <v>1</v>
          </cell>
          <cell r="C218">
            <v>13</v>
          </cell>
          <cell r="D218">
            <v>8253.14</v>
          </cell>
          <cell r="E218">
            <v>0</v>
          </cell>
          <cell r="F218">
            <v>8253.14</v>
          </cell>
          <cell r="G218">
            <v>2.39</v>
          </cell>
          <cell r="H218">
            <v>5313.07</v>
          </cell>
          <cell r="I218">
            <v>13568.599999999999</v>
          </cell>
        </row>
        <row r="219">
          <cell r="A219">
            <v>1998</v>
          </cell>
          <cell r="B219">
            <v>2</v>
          </cell>
          <cell r="C219">
            <v>4</v>
          </cell>
          <cell r="D219">
            <v>6326.54</v>
          </cell>
          <cell r="E219">
            <v>0</v>
          </cell>
          <cell r="F219">
            <v>6326.54</v>
          </cell>
          <cell r="G219">
            <v>1.17</v>
          </cell>
          <cell r="H219">
            <v>5361.5</v>
          </cell>
          <cell r="I219">
            <v>11689.21</v>
          </cell>
        </row>
        <row r="220">
          <cell r="A220">
            <v>1998</v>
          </cell>
          <cell r="B220">
            <v>3</v>
          </cell>
          <cell r="C220">
            <v>11</v>
          </cell>
          <cell r="D220">
            <v>7441.42</v>
          </cell>
          <cell r="E220">
            <v>0</v>
          </cell>
          <cell r="F220">
            <v>7441.42</v>
          </cell>
          <cell r="G220">
            <v>363.32</v>
          </cell>
          <cell r="H220">
            <v>5637.82</v>
          </cell>
          <cell r="I220">
            <v>13442.56</v>
          </cell>
        </row>
        <row r="221">
          <cell r="A221">
            <v>1998</v>
          </cell>
          <cell r="B221">
            <v>4</v>
          </cell>
          <cell r="C221">
            <v>9</v>
          </cell>
          <cell r="D221">
            <v>3969.83</v>
          </cell>
          <cell r="E221">
            <v>0</v>
          </cell>
          <cell r="F221">
            <v>3969.83</v>
          </cell>
          <cell r="G221">
            <v>42.82</v>
          </cell>
          <cell r="H221">
            <v>4969.47</v>
          </cell>
          <cell r="I221">
            <v>8982.1200000000008</v>
          </cell>
        </row>
        <row r="222">
          <cell r="A222">
            <v>1998</v>
          </cell>
          <cell r="B222">
            <v>5</v>
          </cell>
          <cell r="C222">
            <v>3</v>
          </cell>
          <cell r="D222">
            <v>1776.7</v>
          </cell>
          <cell r="E222">
            <v>0</v>
          </cell>
          <cell r="F222">
            <v>1776.7</v>
          </cell>
          <cell r="G222">
            <v>45.28</v>
          </cell>
          <cell r="H222">
            <v>4769.59</v>
          </cell>
          <cell r="I222">
            <v>6591.57</v>
          </cell>
        </row>
        <row r="223">
          <cell r="A223">
            <v>1998</v>
          </cell>
          <cell r="B223">
            <v>6</v>
          </cell>
          <cell r="C223">
            <v>25</v>
          </cell>
          <cell r="D223">
            <v>897.8</v>
          </cell>
          <cell r="E223">
            <v>0</v>
          </cell>
          <cell r="F223">
            <v>897.8</v>
          </cell>
          <cell r="G223">
            <v>1305.52</v>
          </cell>
          <cell r="H223">
            <v>4005.87</v>
          </cell>
          <cell r="I223">
            <v>6209.19</v>
          </cell>
        </row>
        <row r="224">
          <cell r="A224">
            <v>1998</v>
          </cell>
          <cell r="B224">
            <v>7</v>
          </cell>
          <cell r="C224">
            <v>23</v>
          </cell>
          <cell r="D224">
            <v>1057.19</v>
          </cell>
          <cell r="E224">
            <v>0</v>
          </cell>
          <cell r="F224">
            <v>1057.19</v>
          </cell>
          <cell r="G224">
            <v>443.99</v>
          </cell>
          <cell r="H224">
            <v>5004.45</v>
          </cell>
          <cell r="I224">
            <v>6505.63</v>
          </cell>
        </row>
        <row r="225">
          <cell r="A225">
            <v>1998</v>
          </cell>
          <cell r="B225">
            <v>8</v>
          </cell>
          <cell r="C225">
            <v>10</v>
          </cell>
          <cell r="D225">
            <v>792.89</v>
          </cell>
          <cell r="E225">
            <v>0</v>
          </cell>
          <cell r="F225">
            <v>792.89</v>
          </cell>
          <cell r="G225">
            <v>619.07000000000005</v>
          </cell>
          <cell r="H225">
            <v>4764.4399999999996</v>
          </cell>
          <cell r="I225">
            <v>6176.4</v>
          </cell>
        </row>
        <row r="226">
          <cell r="A226">
            <v>1998</v>
          </cell>
          <cell r="B226">
            <v>9</v>
          </cell>
          <cell r="C226">
            <v>30</v>
          </cell>
          <cell r="D226">
            <v>1122.68</v>
          </cell>
          <cell r="E226">
            <v>0</v>
          </cell>
          <cell r="F226">
            <v>1122.68</v>
          </cell>
          <cell r="G226">
            <v>38.909999999999997</v>
          </cell>
          <cell r="H226">
            <v>4992.92</v>
          </cell>
          <cell r="I226">
            <v>6154.51</v>
          </cell>
        </row>
        <row r="227">
          <cell r="A227">
            <v>1998</v>
          </cell>
          <cell r="B227">
            <v>10</v>
          </cell>
          <cell r="C227">
            <v>22</v>
          </cell>
          <cell r="D227">
            <v>3295.26</v>
          </cell>
          <cell r="E227">
            <v>0</v>
          </cell>
          <cell r="F227">
            <v>3295.26</v>
          </cell>
          <cell r="G227">
            <v>31.75</v>
          </cell>
          <cell r="H227">
            <v>5142.37</v>
          </cell>
          <cell r="I227">
            <v>8469.380000000001</v>
          </cell>
        </row>
        <row r="228">
          <cell r="A228">
            <v>1998</v>
          </cell>
          <cell r="B228">
            <v>11</v>
          </cell>
          <cell r="C228">
            <v>20</v>
          </cell>
          <cell r="D228">
            <v>4718.8</v>
          </cell>
          <cell r="E228">
            <v>0</v>
          </cell>
          <cell r="F228">
            <v>4718.8</v>
          </cell>
          <cell r="G228">
            <v>7.15</v>
          </cell>
          <cell r="H228">
            <v>5116.68</v>
          </cell>
          <cell r="I228">
            <v>9842.630000000001</v>
          </cell>
        </row>
        <row r="229">
          <cell r="A229">
            <v>1998</v>
          </cell>
          <cell r="B229">
            <v>12</v>
          </cell>
          <cell r="C229">
            <v>22</v>
          </cell>
          <cell r="D229">
            <v>8386.24</v>
          </cell>
          <cell r="E229">
            <v>0</v>
          </cell>
          <cell r="F229">
            <v>8386.24</v>
          </cell>
          <cell r="G229">
            <v>47.48</v>
          </cell>
          <cell r="H229">
            <v>6004.13</v>
          </cell>
          <cell r="I229">
            <v>14437.849999999999</v>
          </cell>
        </row>
        <row r="230">
          <cell r="A230">
            <v>1999</v>
          </cell>
          <cell r="B230">
            <v>1</v>
          </cell>
          <cell r="C230">
            <v>4</v>
          </cell>
          <cell r="D230">
            <v>9920.25</v>
          </cell>
          <cell r="E230">
            <v>0</v>
          </cell>
          <cell r="F230">
            <v>9920.25</v>
          </cell>
          <cell r="G230">
            <v>458.91</v>
          </cell>
          <cell r="H230">
            <v>6466.2000000000007</v>
          </cell>
          <cell r="I230">
            <v>16845.36</v>
          </cell>
        </row>
        <row r="231">
          <cell r="A231">
            <v>1999</v>
          </cell>
          <cell r="B231">
            <v>2</v>
          </cell>
          <cell r="C231">
            <v>12</v>
          </cell>
          <cell r="D231">
            <v>6710.98</v>
          </cell>
          <cell r="E231">
            <v>0</v>
          </cell>
          <cell r="F231">
            <v>6710.98</v>
          </cell>
          <cell r="G231">
            <v>14.25</v>
          </cell>
          <cell r="H231">
            <v>5925.91</v>
          </cell>
          <cell r="I231">
            <v>12651.14</v>
          </cell>
        </row>
        <row r="232">
          <cell r="A232">
            <v>1999</v>
          </cell>
          <cell r="B232">
            <v>3</v>
          </cell>
          <cell r="C232">
            <v>8</v>
          </cell>
          <cell r="D232">
            <v>6919.14</v>
          </cell>
          <cell r="E232">
            <v>0</v>
          </cell>
          <cell r="F232">
            <v>6919.14</v>
          </cell>
          <cell r="G232">
            <v>27.02</v>
          </cell>
          <cell r="H232">
            <v>5877.04</v>
          </cell>
          <cell r="I232">
            <v>12823.2</v>
          </cell>
        </row>
        <row r="233">
          <cell r="A233">
            <v>1999</v>
          </cell>
          <cell r="B233">
            <v>4</v>
          </cell>
          <cell r="C233">
            <v>16</v>
          </cell>
          <cell r="D233">
            <v>3793.59</v>
          </cell>
          <cell r="E233">
            <v>0</v>
          </cell>
          <cell r="F233">
            <v>3793.59</v>
          </cell>
          <cell r="G233">
            <v>63.81</v>
          </cell>
          <cell r="H233">
            <v>5516.16</v>
          </cell>
          <cell r="I233">
            <v>9373.56</v>
          </cell>
        </row>
        <row r="234">
          <cell r="A234">
            <v>1999</v>
          </cell>
          <cell r="B234">
            <v>5</v>
          </cell>
          <cell r="C234">
            <v>24</v>
          </cell>
          <cell r="D234">
            <v>2188.9499999999998</v>
          </cell>
          <cell r="E234">
            <v>0</v>
          </cell>
          <cell r="F234">
            <v>2188.9499999999998</v>
          </cell>
          <cell r="G234">
            <v>49.81</v>
          </cell>
          <cell r="H234">
            <v>4802.08</v>
          </cell>
          <cell r="I234">
            <v>7040.84</v>
          </cell>
        </row>
        <row r="235">
          <cell r="A235">
            <v>1999</v>
          </cell>
          <cell r="B235">
            <v>6</v>
          </cell>
          <cell r="C235">
            <v>9</v>
          </cell>
          <cell r="D235">
            <v>864.08</v>
          </cell>
          <cell r="E235">
            <v>0</v>
          </cell>
          <cell r="F235">
            <v>864.08</v>
          </cell>
          <cell r="G235">
            <v>664.53</v>
          </cell>
          <cell r="H235">
            <v>4858.3900000000003</v>
          </cell>
          <cell r="I235">
            <v>6387</v>
          </cell>
        </row>
        <row r="236">
          <cell r="A236">
            <v>1999</v>
          </cell>
          <cell r="B236">
            <v>7</v>
          </cell>
          <cell r="C236">
            <v>22</v>
          </cell>
          <cell r="D236">
            <v>903.8</v>
          </cell>
          <cell r="E236">
            <v>0.04</v>
          </cell>
          <cell r="F236">
            <v>903.83999999999992</v>
          </cell>
          <cell r="G236">
            <v>992.22</v>
          </cell>
          <cell r="H236">
            <v>4731.75</v>
          </cell>
          <cell r="I236">
            <v>6627.8099999999995</v>
          </cell>
        </row>
        <row r="237">
          <cell r="A237">
            <v>1999</v>
          </cell>
          <cell r="B237">
            <v>8</v>
          </cell>
          <cell r="C237">
            <v>5</v>
          </cell>
          <cell r="D237">
            <v>954.16</v>
          </cell>
          <cell r="E237">
            <v>0</v>
          </cell>
          <cell r="F237">
            <v>954.16</v>
          </cell>
          <cell r="G237">
            <v>331.24</v>
          </cell>
          <cell r="H237">
            <v>4852.07</v>
          </cell>
          <cell r="I237">
            <v>6137.4699999999993</v>
          </cell>
        </row>
        <row r="238">
          <cell r="A238">
            <v>1999</v>
          </cell>
          <cell r="B238">
            <v>9</v>
          </cell>
          <cell r="C238">
            <v>30</v>
          </cell>
          <cell r="D238">
            <v>1423.33</v>
          </cell>
          <cell r="E238">
            <v>0</v>
          </cell>
          <cell r="F238">
            <v>1423.33</v>
          </cell>
          <cell r="G238">
            <v>50.52</v>
          </cell>
          <cell r="H238">
            <v>4972.45</v>
          </cell>
          <cell r="I238">
            <v>6446.2999999999993</v>
          </cell>
        </row>
        <row r="239">
          <cell r="A239">
            <v>1999</v>
          </cell>
          <cell r="B239">
            <v>10</v>
          </cell>
          <cell r="C239">
            <v>20</v>
          </cell>
          <cell r="D239">
            <v>3003.28</v>
          </cell>
          <cell r="E239">
            <v>0</v>
          </cell>
          <cell r="F239">
            <v>3003.28</v>
          </cell>
          <cell r="G239">
            <v>49.25</v>
          </cell>
          <cell r="H239">
            <v>5992.5300000000007</v>
          </cell>
          <cell r="I239">
            <v>9045.0600000000013</v>
          </cell>
        </row>
        <row r="240">
          <cell r="A240">
            <v>1999</v>
          </cell>
          <cell r="B240">
            <v>11</v>
          </cell>
          <cell r="C240">
            <v>29</v>
          </cell>
          <cell r="D240">
            <v>4988.58</v>
          </cell>
          <cell r="E240">
            <v>0</v>
          </cell>
          <cell r="F240">
            <v>4988.58</v>
          </cell>
          <cell r="G240">
            <v>11.12</v>
          </cell>
          <cell r="H240">
            <v>5788.13</v>
          </cell>
          <cell r="I240">
            <v>10787.83</v>
          </cell>
        </row>
        <row r="241">
          <cell r="A241">
            <v>1999</v>
          </cell>
          <cell r="B241">
            <v>12</v>
          </cell>
          <cell r="C241">
            <v>21</v>
          </cell>
          <cell r="D241">
            <v>7576.57</v>
          </cell>
          <cell r="E241">
            <v>0</v>
          </cell>
          <cell r="F241">
            <v>7576.57</v>
          </cell>
          <cell r="G241">
            <v>18.64</v>
          </cell>
          <cell r="H241">
            <v>6708.8899999999994</v>
          </cell>
          <cell r="I241">
            <v>14304.099999999999</v>
          </cell>
        </row>
        <row r="242">
          <cell r="A242">
            <v>2000</v>
          </cell>
          <cell r="B242">
            <v>1</v>
          </cell>
          <cell r="C242">
            <v>2</v>
          </cell>
          <cell r="D242">
            <v>7435.59</v>
          </cell>
          <cell r="E242">
            <v>0</v>
          </cell>
          <cell r="F242">
            <v>7435.59</v>
          </cell>
          <cell r="G242">
            <v>0.97</v>
          </cell>
          <cell r="H242">
            <v>4984.32</v>
          </cell>
          <cell r="I242">
            <v>12420.880000000001</v>
          </cell>
        </row>
        <row r="243">
          <cell r="A243">
            <v>2000</v>
          </cell>
          <cell r="B243">
            <v>2</v>
          </cell>
          <cell r="C243">
            <v>1</v>
          </cell>
          <cell r="D243">
            <v>6635.32</v>
          </cell>
          <cell r="E243">
            <v>0</v>
          </cell>
          <cell r="F243">
            <v>6635.32</v>
          </cell>
          <cell r="G243">
            <v>249.66</v>
          </cell>
          <cell r="H243">
            <v>6398.880000000001</v>
          </cell>
          <cell r="I243">
            <v>13283.86</v>
          </cell>
        </row>
        <row r="244">
          <cell r="A244">
            <v>2000</v>
          </cell>
          <cell r="B244">
            <v>3</v>
          </cell>
          <cell r="C244">
            <v>16</v>
          </cell>
          <cell r="D244">
            <v>5219.18</v>
          </cell>
          <cell r="E244">
            <v>0</v>
          </cell>
          <cell r="F244">
            <v>5219.18</v>
          </cell>
          <cell r="G244">
            <v>20.99</v>
          </cell>
          <cell r="H244">
            <v>5996.8099999999995</v>
          </cell>
          <cell r="I244">
            <v>11236.98</v>
          </cell>
        </row>
        <row r="245">
          <cell r="A245">
            <v>2000</v>
          </cell>
          <cell r="B245">
            <v>4</v>
          </cell>
          <cell r="C245">
            <v>4</v>
          </cell>
          <cell r="D245">
            <v>4787.6899999999996</v>
          </cell>
          <cell r="E245">
            <v>0</v>
          </cell>
          <cell r="F245">
            <v>4787.6899999999996</v>
          </cell>
          <cell r="G245">
            <v>14.59</v>
          </cell>
          <cell r="H245">
            <v>5454.92</v>
          </cell>
          <cell r="I245">
            <v>10257.200000000001</v>
          </cell>
        </row>
        <row r="246">
          <cell r="A246">
            <v>2000</v>
          </cell>
          <cell r="B246">
            <v>5</v>
          </cell>
          <cell r="C246">
            <v>19</v>
          </cell>
          <cell r="D246">
            <v>2181.86</v>
          </cell>
          <cell r="E246">
            <v>0</v>
          </cell>
          <cell r="F246">
            <v>2181.86</v>
          </cell>
          <cell r="G246">
            <v>2.29</v>
          </cell>
          <cell r="H246">
            <v>4770.8500000000004</v>
          </cell>
          <cell r="I246">
            <v>6955</v>
          </cell>
        </row>
        <row r="247">
          <cell r="A247">
            <v>2000</v>
          </cell>
          <cell r="B247">
            <v>6</v>
          </cell>
          <cell r="C247">
            <v>5</v>
          </cell>
          <cell r="D247">
            <v>1856.17</v>
          </cell>
          <cell r="E247">
            <v>0</v>
          </cell>
          <cell r="F247">
            <v>1856.17</v>
          </cell>
          <cell r="G247">
            <v>14.45</v>
          </cell>
          <cell r="H247">
            <v>4926.79</v>
          </cell>
          <cell r="I247">
            <v>6797.41</v>
          </cell>
        </row>
        <row r="248">
          <cell r="A248">
            <v>2000</v>
          </cell>
          <cell r="B248">
            <v>7</v>
          </cell>
          <cell r="C248">
            <v>19</v>
          </cell>
          <cell r="D248">
            <v>943.85</v>
          </cell>
          <cell r="E248">
            <v>0</v>
          </cell>
          <cell r="F248">
            <v>943.85</v>
          </cell>
          <cell r="G248">
            <v>181.62</v>
          </cell>
          <cell r="H248">
            <v>4486.68</v>
          </cell>
          <cell r="I248">
            <v>5612.1500000000005</v>
          </cell>
        </row>
        <row r="249">
          <cell r="A249">
            <v>2000</v>
          </cell>
          <cell r="B249">
            <v>8</v>
          </cell>
          <cell r="C249">
            <v>3</v>
          </cell>
          <cell r="D249">
            <v>945.15</v>
          </cell>
          <cell r="E249">
            <v>0</v>
          </cell>
          <cell r="F249">
            <v>945.15</v>
          </cell>
          <cell r="G249">
            <v>154.02000000000001</v>
          </cell>
          <cell r="H249">
            <v>4667.0599999999995</v>
          </cell>
          <cell r="I249">
            <v>5766.23</v>
          </cell>
        </row>
        <row r="250">
          <cell r="A250">
            <v>2000</v>
          </cell>
          <cell r="B250">
            <v>9</v>
          </cell>
          <cell r="C250">
            <v>25</v>
          </cell>
          <cell r="D250">
            <v>2423.4699999999998</v>
          </cell>
          <cell r="E250">
            <v>0</v>
          </cell>
          <cell r="F250">
            <v>2423.4699999999998</v>
          </cell>
          <cell r="G250">
            <v>55.04</v>
          </cell>
          <cell r="H250">
            <v>4241.33</v>
          </cell>
          <cell r="I250">
            <v>6719.84</v>
          </cell>
        </row>
        <row r="251">
          <cell r="A251">
            <v>2000</v>
          </cell>
          <cell r="B251">
            <v>10</v>
          </cell>
          <cell r="C251">
            <v>7</v>
          </cell>
          <cell r="D251">
            <v>3153.14</v>
          </cell>
          <cell r="E251">
            <v>0</v>
          </cell>
          <cell r="F251">
            <v>3153.14</v>
          </cell>
          <cell r="G251">
            <v>576.61</v>
          </cell>
          <cell r="H251">
            <v>4338.26</v>
          </cell>
          <cell r="I251">
            <v>8068.01</v>
          </cell>
        </row>
        <row r="252">
          <cell r="A252">
            <v>2000</v>
          </cell>
          <cell r="B252">
            <v>11</v>
          </cell>
          <cell r="C252">
            <v>21</v>
          </cell>
          <cell r="D252">
            <v>6857.35</v>
          </cell>
          <cell r="E252">
            <v>0</v>
          </cell>
          <cell r="F252">
            <v>6857.35</v>
          </cell>
          <cell r="G252">
            <v>63.16</v>
          </cell>
          <cell r="H252">
            <v>4723.34</v>
          </cell>
          <cell r="I252">
            <v>11643.85</v>
          </cell>
        </row>
        <row r="253">
          <cell r="A253">
            <v>2000</v>
          </cell>
          <cell r="B253">
            <v>12</v>
          </cell>
          <cell r="C253">
            <v>22</v>
          </cell>
          <cell r="D253">
            <v>9097.25</v>
          </cell>
          <cell r="E253">
            <v>0</v>
          </cell>
          <cell r="F253">
            <v>9097.25</v>
          </cell>
          <cell r="G253">
            <v>7.48</v>
          </cell>
          <cell r="H253">
            <v>5579.97</v>
          </cell>
          <cell r="I253">
            <v>14684.7</v>
          </cell>
        </row>
        <row r="254">
          <cell r="A254">
            <v>2001</v>
          </cell>
          <cell r="B254">
            <v>1</v>
          </cell>
          <cell r="C254">
            <v>2</v>
          </cell>
          <cell r="D254">
            <v>7435.59</v>
          </cell>
          <cell r="E254">
            <v>0</v>
          </cell>
          <cell r="F254">
            <v>7435.59</v>
          </cell>
          <cell r="G254">
            <v>0.97</v>
          </cell>
          <cell r="H254">
            <v>4984.32</v>
          </cell>
          <cell r="I254">
            <v>12420.880000000001</v>
          </cell>
        </row>
        <row r="255">
          <cell r="A255">
            <v>2001</v>
          </cell>
          <cell r="B255">
            <v>2</v>
          </cell>
          <cell r="C255">
            <v>2</v>
          </cell>
          <cell r="D255">
            <v>7495.67</v>
          </cell>
          <cell r="E255">
            <v>0</v>
          </cell>
          <cell r="F255">
            <v>7495.67</v>
          </cell>
          <cell r="G255">
            <v>32.46</v>
          </cell>
          <cell r="H255">
            <v>4741.2199999999993</v>
          </cell>
          <cell r="I255">
            <v>12269.349999999999</v>
          </cell>
        </row>
        <row r="256">
          <cell r="A256">
            <v>2001</v>
          </cell>
          <cell r="B256">
            <v>3</v>
          </cell>
          <cell r="C256">
            <v>5</v>
          </cell>
          <cell r="D256">
            <v>6220.18</v>
          </cell>
          <cell r="E256">
            <v>0</v>
          </cell>
          <cell r="F256">
            <v>6220.18</v>
          </cell>
          <cell r="G256">
            <v>76.2</v>
          </cell>
          <cell r="H256">
            <v>5013.72</v>
          </cell>
          <cell r="I256">
            <v>11310.1</v>
          </cell>
        </row>
        <row r="257">
          <cell r="A257">
            <v>2001</v>
          </cell>
          <cell r="B257">
            <v>4</v>
          </cell>
          <cell r="C257">
            <v>17</v>
          </cell>
          <cell r="D257">
            <v>4439.2299999999996</v>
          </cell>
          <cell r="E257">
            <v>0</v>
          </cell>
          <cell r="F257">
            <v>4439.2299999999996</v>
          </cell>
          <cell r="G257">
            <v>143.04</v>
          </cell>
          <cell r="H257">
            <v>3769.4300000000003</v>
          </cell>
          <cell r="I257">
            <v>8351.7000000000007</v>
          </cell>
        </row>
        <row r="258">
          <cell r="A258">
            <v>2001</v>
          </cell>
          <cell r="B258">
            <v>5</v>
          </cell>
          <cell r="C258">
            <v>31</v>
          </cell>
          <cell r="D258">
            <v>1446.78</v>
          </cell>
          <cell r="E258">
            <v>0</v>
          </cell>
          <cell r="F258">
            <v>1446.78</v>
          </cell>
          <cell r="G258">
            <v>7.69</v>
          </cell>
          <cell r="H258">
            <v>3799.83</v>
          </cell>
          <cell r="I258">
            <v>5254.3</v>
          </cell>
        </row>
        <row r="259">
          <cell r="A259">
            <v>2001</v>
          </cell>
          <cell r="B259">
            <v>6</v>
          </cell>
          <cell r="C259">
            <v>5</v>
          </cell>
          <cell r="D259">
            <v>1464.91</v>
          </cell>
          <cell r="E259">
            <v>0</v>
          </cell>
          <cell r="F259">
            <v>1464.91</v>
          </cell>
          <cell r="G259">
            <v>3.04</v>
          </cell>
          <cell r="H259">
            <v>3791.23</v>
          </cell>
          <cell r="I259">
            <v>5259.18</v>
          </cell>
        </row>
        <row r="260">
          <cell r="A260">
            <v>2001</v>
          </cell>
          <cell r="B260">
            <v>7</v>
          </cell>
          <cell r="C260">
            <v>31</v>
          </cell>
          <cell r="D260">
            <v>824.17</v>
          </cell>
          <cell r="E260">
            <v>0</v>
          </cell>
          <cell r="F260">
            <v>824.17</v>
          </cell>
          <cell r="G260">
            <v>393.45</v>
          </cell>
          <cell r="H260">
            <v>3607.08</v>
          </cell>
          <cell r="I260">
            <v>4824.7</v>
          </cell>
        </row>
        <row r="261">
          <cell r="A261">
            <v>2001</v>
          </cell>
          <cell r="B261">
            <v>8</v>
          </cell>
          <cell r="C261">
            <v>9</v>
          </cell>
          <cell r="D261">
            <v>783.08</v>
          </cell>
          <cell r="E261">
            <v>0</v>
          </cell>
          <cell r="F261">
            <v>783.08</v>
          </cell>
          <cell r="G261">
            <v>370.56</v>
          </cell>
          <cell r="H261">
            <v>4216.25</v>
          </cell>
          <cell r="I261">
            <v>5369.89</v>
          </cell>
        </row>
        <row r="262">
          <cell r="A262">
            <v>2001</v>
          </cell>
          <cell r="B262">
            <v>9</v>
          </cell>
          <cell r="C262">
            <v>25</v>
          </cell>
          <cell r="D262">
            <v>2260.69</v>
          </cell>
          <cell r="E262">
            <v>0</v>
          </cell>
          <cell r="F262">
            <v>2260.69</v>
          </cell>
          <cell r="G262">
            <v>5.64</v>
          </cell>
          <cell r="H262">
            <v>3674.42</v>
          </cell>
          <cell r="I262">
            <v>5940.75</v>
          </cell>
        </row>
        <row r="263">
          <cell r="A263">
            <v>2001</v>
          </cell>
          <cell r="B263">
            <v>10</v>
          </cell>
          <cell r="C263">
            <v>25</v>
          </cell>
          <cell r="D263">
            <v>4499.0600000000004</v>
          </cell>
          <cell r="E263">
            <v>0</v>
          </cell>
          <cell r="F263">
            <v>4499.0600000000004</v>
          </cell>
          <cell r="G263">
            <v>21.23</v>
          </cell>
          <cell r="H263">
            <v>4326.95</v>
          </cell>
          <cell r="I263">
            <v>8847.24</v>
          </cell>
        </row>
        <row r="264">
          <cell r="A264">
            <v>2001</v>
          </cell>
          <cell r="B264">
            <v>11</v>
          </cell>
          <cell r="C264">
            <v>28</v>
          </cell>
          <cell r="D264">
            <v>3628</v>
          </cell>
          <cell r="E264">
            <v>0</v>
          </cell>
          <cell r="F264">
            <v>3628</v>
          </cell>
          <cell r="G264">
            <v>2.94</v>
          </cell>
          <cell r="H264">
            <v>4333.5</v>
          </cell>
          <cell r="I264">
            <v>7964.4400000000005</v>
          </cell>
        </row>
        <row r="265">
          <cell r="A265">
            <v>2001</v>
          </cell>
          <cell r="B265">
            <v>12</v>
          </cell>
          <cell r="C265">
            <v>29</v>
          </cell>
          <cell r="D265">
            <v>7255.53</v>
          </cell>
          <cell r="E265">
            <v>0</v>
          </cell>
          <cell r="F265">
            <v>7255.53</v>
          </cell>
          <cell r="G265">
            <v>28.49</v>
          </cell>
          <cell r="H265">
            <v>4009.42</v>
          </cell>
          <cell r="I265">
            <v>11293.439999999999</v>
          </cell>
        </row>
        <row r="266">
          <cell r="A266">
            <v>2002</v>
          </cell>
          <cell r="B266">
            <v>1</v>
          </cell>
          <cell r="C266">
            <v>7</v>
          </cell>
          <cell r="D266">
            <v>6352.87</v>
          </cell>
          <cell r="E266">
            <v>0</v>
          </cell>
          <cell r="F266">
            <v>6352.87</v>
          </cell>
          <cell r="G266">
            <v>21.39</v>
          </cell>
          <cell r="H266">
            <v>4773.0499999999993</v>
          </cell>
          <cell r="I266">
            <v>11147.31</v>
          </cell>
        </row>
        <row r="267">
          <cell r="A267">
            <v>2002</v>
          </cell>
          <cell r="B267">
            <v>2</v>
          </cell>
          <cell r="C267">
            <v>4</v>
          </cell>
          <cell r="D267">
            <v>6648.26</v>
          </cell>
          <cell r="E267">
            <v>0</v>
          </cell>
          <cell r="F267">
            <v>6648.26</v>
          </cell>
          <cell r="G267">
            <v>3.99</v>
          </cell>
          <cell r="H267">
            <v>5125.1499999999996</v>
          </cell>
          <cell r="I267">
            <v>11777.4</v>
          </cell>
        </row>
        <row r="268">
          <cell r="A268">
            <v>2002</v>
          </cell>
          <cell r="B268">
            <v>3</v>
          </cell>
          <cell r="C268">
            <v>4</v>
          </cell>
          <cell r="D268">
            <v>7544.66</v>
          </cell>
          <cell r="E268">
            <v>0</v>
          </cell>
          <cell r="F268">
            <v>7544.66</v>
          </cell>
          <cell r="G268">
            <v>1.27</v>
          </cell>
          <cell r="H268">
            <v>4976.4799999999996</v>
          </cell>
          <cell r="I268">
            <v>12522.41</v>
          </cell>
        </row>
        <row r="269">
          <cell r="A269">
            <v>2002</v>
          </cell>
          <cell r="B269">
            <v>4</v>
          </cell>
          <cell r="C269">
            <v>4</v>
          </cell>
          <cell r="D269">
            <v>4586.45</v>
          </cell>
          <cell r="E269">
            <v>0</v>
          </cell>
          <cell r="F269">
            <v>4586.45</v>
          </cell>
          <cell r="G269">
            <v>4.46</v>
          </cell>
          <cell r="H269">
            <v>4517.9799999999996</v>
          </cell>
          <cell r="I269">
            <v>9108.89</v>
          </cell>
        </row>
        <row r="270">
          <cell r="A270">
            <v>2002</v>
          </cell>
          <cell r="B270">
            <v>5</v>
          </cell>
          <cell r="C270">
            <v>20</v>
          </cell>
          <cell r="D270">
            <v>3006.8</v>
          </cell>
          <cell r="E270">
            <v>0</v>
          </cell>
          <cell r="F270">
            <v>3006.8</v>
          </cell>
          <cell r="G270">
            <v>35.31</v>
          </cell>
          <cell r="H270">
            <v>3898.1000000000004</v>
          </cell>
          <cell r="I270">
            <v>6940.2100000000009</v>
          </cell>
        </row>
        <row r="271">
          <cell r="A271">
            <v>2002</v>
          </cell>
          <cell r="B271">
            <v>6</v>
          </cell>
          <cell r="C271">
            <v>5</v>
          </cell>
          <cell r="D271">
            <v>1286.92</v>
          </cell>
          <cell r="E271">
            <v>0</v>
          </cell>
          <cell r="F271">
            <v>1286.92</v>
          </cell>
          <cell r="G271">
            <v>1.64</v>
          </cell>
          <cell r="H271">
            <v>3747.23</v>
          </cell>
          <cell r="I271">
            <v>5035.79</v>
          </cell>
        </row>
        <row r="272">
          <cell r="A272">
            <v>2002</v>
          </cell>
          <cell r="B272">
            <v>7</v>
          </cell>
          <cell r="C272">
            <v>31</v>
          </cell>
          <cell r="D272">
            <v>935.71</v>
          </cell>
          <cell r="E272">
            <v>0</v>
          </cell>
          <cell r="F272">
            <v>935.71</v>
          </cell>
          <cell r="G272">
            <v>19.16</v>
          </cell>
          <cell r="H272">
            <v>3674.86</v>
          </cell>
          <cell r="I272">
            <v>4629.7300000000005</v>
          </cell>
        </row>
        <row r="273">
          <cell r="A273">
            <v>2002</v>
          </cell>
          <cell r="B273">
            <v>8</v>
          </cell>
          <cell r="C273">
            <v>29</v>
          </cell>
          <cell r="D273">
            <v>926.28</v>
          </cell>
          <cell r="E273">
            <v>0</v>
          </cell>
          <cell r="F273">
            <v>926.28</v>
          </cell>
          <cell r="G273">
            <v>24.96</v>
          </cell>
          <cell r="H273">
            <v>3956.0599999999995</v>
          </cell>
          <cell r="I273">
            <v>4907.2999999999993</v>
          </cell>
        </row>
        <row r="274">
          <cell r="A274">
            <v>2002</v>
          </cell>
          <cell r="B274">
            <v>9</v>
          </cell>
          <cell r="C274">
            <v>24</v>
          </cell>
          <cell r="D274">
            <v>1442.43</v>
          </cell>
          <cell r="E274">
            <v>0</v>
          </cell>
          <cell r="F274">
            <v>1442.43</v>
          </cell>
          <cell r="G274">
            <v>5.74</v>
          </cell>
          <cell r="H274">
            <v>3814.3999999999996</v>
          </cell>
          <cell r="I274">
            <v>5262.57</v>
          </cell>
        </row>
        <row r="275">
          <cell r="A275">
            <v>2002</v>
          </cell>
          <cell r="B275">
            <v>10</v>
          </cell>
          <cell r="C275">
            <v>29</v>
          </cell>
          <cell r="D275">
            <v>4078.14</v>
          </cell>
          <cell r="E275">
            <v>0</v>
          </cell>
          <cell r="F275">
            <v>4078.14</v>
          </cell>
          <cell r="G275">
            <v>0.5</v>
          </cell>
          <cell r="H275">
            <v>3942.25</v>
          </cell>
          <cell r="I275">
            <v>8020.8899999999994</v>
          </cell>
        </row>
        <row r="276">
          <cell r="A276">
            <v>2002</v>
          </cell>
          <cell r="B276">
            <v>11</v>
          </cell>
          <cell r="C276">
            <v>26</v>
          </cell>
          <cell r="D276">
            <v>5743.1</v>
          </cell>
          <cell r="E276">
            <v>0</v>
          </cell>
          <cell r="F276">
            <v>5743.1</v>
          </cell>
          <cell r="G276">
            <v>34.14</v>
          </cell>
          <cell r="H276">
            <v>4787.1900000000005</v>
          </cell>
          <cell r="I276">
            <v>10564.43</v>
          </cell>
        </row>
        <row r="277">
          <cell r="A277">
            <v>2002</v>
          </cell>
          <cell r="B277">
            <v>12</v>
          </cell>
          <cell r="C277">
            <v>3</v>
          </cell>
          <cell r="D277">
            <v>7055.37</v>
          </cell>
          <cell r="E277">
            <v>0</v>
          </cell>
          <cell r="F277">
            <v>7055.37</v>
          </cell>
          <cell r="G277">
            <v>0.16</v>
          </cell>
          <cell r="H277">
            <v>5036.5199999999995</v>
          </cell>
          <cell r="I277">
            <v>12092.05</v>
          </cell>
        </row>
        <row r="278">
          <cell r="A278">
            <v>2003</v>
          </cell>
          <cell r="B278">
            <v>1</v>
          </cell>
          <cell r="C278">
            <v>23</v>
          </cell>
          <cell r="D278">
            <v>8517.39</v>
          </cell>
          <cell r="E278">
            <v>0</v>
          </cell>
          <cell r="F278">
            <v>8517.39</v>
          </cell>
          <cell r="G278">
            <v>2.0499999999999998</v>
          </cell>
          <cell r="H278">
            <v>5821.49</v>
          </cell>
          <cell r="I278">
            <v>14340.929999999998</v>
          </cell>
        </row>
        <row r="279">
          <cell r="A279">
            <v>2003</v>
          </cell>
          <cell r="B279">
            <v>2</v>
          </cell>
          <cell r="C279">
            <v>11</v>
          </cell>
          <cell r="D279">
            <v>7494.14</v>
          </cell>
          <cell r="E279">
            <v>0</v>
          </cell>
          <cell r="F279">
            <v>7494.14</v>
          </cell>
          <cell r="G279">
            <v>14.05</v>
          </cell>
          <cell r="H279">
            <v>5517.91</v>
          </cell>
          <cell r="I279">
            <v>13026.1</v>
          </cell>
        </row>
        <row r="280">
          <cell r="A280">
            <v>2003</v>
          </cell>
          <cell r="B280">
            <v>3</v>
          </cell>
          <cell r="C280">
            <v>9</v>
          </cell>
          <cell r="D280">
            <v>7406.94</v>
          </cell>
          <cell r="E280">
            <v>0</v>
          </cell>
          <cell r="F280">
            <v>7406.94</v>
          </cell>
          <cell r="G280">
            <v>10.37</v>
          </cell>
          <cell r="H280">
            <v>3521.99</v>
          </cell>
          <cell r="I280">
            <v>10939.3</v>
          </cell>
        </row>
        <row r="281">
          <cell r="A281">
            <v>2003</v>
          </cell>
          <cell r="B281">
            <v>4</v>
          </cell>
          <cell r="C281">
            <v>7</v>
          </cell>
          <cell r="D281">
            <v>5039.28</v>
          </cell>
          <cell r="E281">
            <v>0</v>
          </cell>
          <cell r="F281">
            <v>5039.28</v>
          </cell>
          <cell r="G281">
            <v>8.06</v>
          </cell>
          <cell r="H281">
            <v>3759.08</v>
          </cell>
          <cell r="I281">
            <v>8806.42</v>
          </cell>
        </row>
        <row r="282">
          <cell r="A282">
            <v>2003</v>
          </cell>
          <cell r="B282">
            <v>5</v>
          </cell>
          <cell r="C282">
            <v>2</v>
          </cell>
          <cell r="D282">
            <v>2131.0479999999998</v>
          </cell>
          <cell r="E282">
            <v>0</v>
          </cell>
          <cell r="F282">
            <v>2131.0479999999998</v>
          </cell>
          <cell r="G282">
            <v>70.59</v>
          </cell>
          <cell r="H282">
            <v>2891.6640000000002</v>
          </cell>
          <cell r="I282">
            <v>5093.3019999999997</v>
          </cell>
        </row>
      </sheetData>
      <sheetData sheetId="1">
        <row r="255">
          <cell r="D255">
            <v>48107</v>
          </cell>
        </row>
      </sheetData>
      <sheetData sheetId="2">
        <row r="1">
          <cell r="A1" t="str">
            <v>YEAR</v>
          </cell>
          <cell r="B1" t="str">
            <v>MONTH</v>
          </cell>
          <cell r="C1" t="str">
            <v>MTOUTPUT_CT</v>
          </cell>
          <cell r="D1" t="str">
            <v>MTLOSSES_CT</v>
          </cell>
        </row>
        <row r="2">
          <cell r="A2">
            <v>1980</v>
          </cell>
          <cell r="B2">
            <v>1</v>
          </cell>
          <cell r="C2">
            <v>332047</v>
          </cell>
        </row>
        <row r="3">
          <cell r="A3">
            <v>1980</v>
          </cell>
          <cell r="B3">
            <v>2</v>
          </cell>
          <cell r="C3">
            <v>322503</v>
          </cell>
        </row>
        <row r="4">
          <cell r="A4">
            <v>1980</v>
          </cell>
          <cell r="B4">
            <v>3</v>
          </cell>
          <cell r="C4">
            <v>285430</v>
          </cell>
        </row>
        <row r="5">
          <cell r="A5">
            <v>1980</v>
          </cell>
          <cell r="B5">
            <v>4</v>
          </cell>
          <cell r="C5">
            <v>210257</v>
          </cell>
        </row>
        <row r="6">
          <cell r="A6">
            <v>1980</v>
          </cell>
          <cell r="B6">
            <v>5</v>
          </cell>
          <cell r="C6">
            <v>143278</v>
          </cell>
        </row>
        <row r="7">
          <cell r="A7">
            <v>1980</v>
          </cell>
          <cell r="B7">
            <v>6</v>
          </cell>
          <cell r="C7">
            <v>124834</v>
          </cell>
        </row>
        <row r="8">
          <cell r="A8">
            <v>1980</v>
          </cell>
          <cell r="B8">
            <v>7</v>
          </cell>
          <cell r="C8">
            <v>119602</v>
          </cell>
        </row>
        <row r="9">
          <cell r="A9">
            <v>1980</v>
          </cell>
          <cell r="B9">
            <v>8</v>
          </cell>
          <cell r="C9">
            <v>131449</v>
          </cell>
        </row>
        <row r="10">
          <cell r="A10">
            <v>1980</v>
          </cell>
          <cell r="B10">
            <v>9</v>
          </cell>
          <cell r="C10">
            <v>143945</v>
          </cell>
        </row>
        <row r="11">
          <cell r="A11">
            <v>1980</v>
          </cell>
          <cell r="B11">
            <v>10</v>
          </cell>
          <cell r="C11">
            <v>215195</v>
          </cell>
        </row>
        <row r="12">
          <cell r="A12">
            <v>1980</v>
          </cell>
          <cell r="B12">
            <v>11</v>
          </cell>
          <cell r="C12">
            <v>247146</v>
          </cell>
        </row>
        <row r="13">
          <cell r="A13">
            <v>1980</v>
          </cell>
          <cell r="B13">
            <v>12</v>
          </cell>
          <cell r="C13">
            <v>313198</v>
          </cell>
        </row>
        <row r="14">
          <cell r="A14">
            <v>1981</v>
          </cell>
          <cell r="B14">
            <v>1</v>
          </cell>
          <cell r="C14">
            <v>345103</v>
          </cell>
        </row>
        <row r="15">
          <cell r="A15">
            <v>1981</v>
          </cell>
          <cell r="B15">
            <v>2</v>
          </cell>
          <cell r="C15">
            <v>289353</v>
          </cell>
        </row>
        <row r="16">
          <cell r="A16">
            <v>1981</v>
          </cell>
          <cell r="B16">
            <v>3</v>
          </cell>
          <cell r="C16">
            <v>268182</v>
          </cell>
        </row>
        <row r="17">
          <cell r="A17">
            <v>1981</v>
          </cell>
          <cell r="B17">
            <v>4</v>
          </cell>
          <cell r="C17">
            <v>199605</v>
          </cell>
        </row>
        <row r="18">
          <cell r="A18">
            <v>1981</v>
          </cell>
          <cell r="B18">
            <v>5</v>
          </cell>
          <cell r="C18">
            <v>196427</v>
          </cell>
        </row>
        <row r="19">
          <cell r="A19">
            <v>1981</v>
          </cell>
          <cell r="B19">
            <v>6</v>
          </cell>
          <cell r="C19">
            <v>154228</v>
          </cell>
        </row>
        <row r="20">
          <cell r="A20">
            <v>1981</v>
          </cell>
          <cell r="B20">
            <v>7</v>
          </cell>
          <cell r="C20">
            <v>138978</v>
          </cell>
        </row>
        <row r="21">
          <cell r="A21">
            <v>1981</v>
          </cell>
          <cell r="B21">
            <v>8</v>
          </cell>
          <cell r="C21">
            <v>136734</v>
          </cell>
        </row>
        <row r="22">
          <cell r="A22">
            <v>1981</v>
          </cell>
          <cell r="B22">
            <v>9</v>
          </cell>
          <cell r="C22">
            <v>151236</v>
          </cell>
        </row>
        <row r="23">
          <cell r="A23">
            <v>1981</v>
          </cell>
          <cell r="B23">
            <v>10</v>
          </cell>
          <cell r="C23">
            <v>200253</v>
          </cell>
        </row>
        <row r="24">
          <cell r="A24">
            <v>1981</v>
          </cell>
          <cell r="B24">
            <v>11</v>
          </cell>
          <cell r="C24">
            <v>238245</v>
          </cell>
        </row>
        <row r="25">
          <cell r="A25">
            <v>1981</v>
          </cell>
          <cell r="B25">
            <v>12</v>
          </cell>
          <cell r="C25">
            <v>308107</v>
          </cell>
        </row>
        <row r="26">
          <cell r="A26">
            <v>1982</v>
          </cell>
          <cell r="B26">
            <v>1</v>
          </cell>
          <cell r="C26">
            <v>373777</v>
          </cell>
        </row>
        <row r="27">
          <cell r="A27">
            <v>1982</v>
          </cell>
          <cell r="B27">
            <v>2</v>
          </cell>
          <cell r="C27">
            <v>302510</v>
          </cell>
        </row>
        <row r="28">
          <cell r="A28">
            <v>1982</v>
          </cell>
          <cell r="B28">
            <v>3</v>
          </cell>
          <cell r="C28">
            <v>279991</v>
          </cell>
        </row>
        <row r="29">
          <cell r="A29">
            <v>1982</v>
          </cell>
          <cell r="B29">
            <v>4</v>
          </cell>
          <cell r="C29">
            <v>217881</v>
          </cell>
        </row>
        <row r="30">
          <cell r="A30">
            <v>1982</v>
          </cell>
          <cell r="B30">
            <v>5</v>
          </cell>
          <cell r="C30">
            <v>143071</v>
          </cell>
        </row>
        <row r="31">
          <cell r="A31">
            <v>1982</v>
          </cell>
          <cell r="B31">
            <v>6</v>
          </cell>
          <cell r="C31">
            <v>135615</v>
          </cell>
        </row>
        <row r="32">
          <cell r="A32">
            <v>1982</v>
          </cell>
          <cell r="B32">
            <v>7</v>
          </cell>
          <cell r="C32">
            <v>125014</v>
          </cell>
        </row>
        <row r="33">
          <cell r="A33">
            <v>1982</v>
          </cell>
          <cell r="B33">
            <v>8</v>
          </cell>
          <cell r="C33">
            <v>125329</v>
          </cell>
        </row>
        <row r="34">
          <cell r="A34">
            <v>1982</v>
          </cell>
          <cell r="B34">
            <v>9</v>
          </cell>
          <cell r="C34">
            <v>129013</v>
          </cell>
        </row>
        <row r="35">
          <cell r="A35">
            <v>1982</v>
          </cell>
          <cell r="B35">
            <v>10</v>
          </cell>
          <cell r="C35">
            <v>164739</v>
          </cell>
        </row>
        <row r="36">
          <cell r="A36">
            <v>1982</v>
          </cell>
          <cell r="B36">
            <v>11</v>
          </cell>
          <cell r="C36">
            <v>223869</v>
          </cell>
        </row>
        <row r="37">
          <cell r="A37">
            <v>1982</v>
          </cell>
          <cell r="B37">
            <v>12</v>
          </cell>
          <cell r="C37">
            <v>247496</v>
          </cell>
        </row>
        <row r="38">
          <cell r="A38">
            <v>1983</v>
          </cell>
          <cell r="B38">
            <v>1</v>
          </cell>
          <cell r="C38">
            <v>287323</v>
          </cell>
          <cell r="D38">
            <v>-116644.136</v>
          </cell>
        </row>
        <row r="39">
          <cell r="A39">
            <v>1983</v>
          </cell>
          <cell r="B39">
            <v>2</v>
          </cell>
          <cell r="C39">
            <v>239223</v>
          </cell>
          <cell r="D39">
            <v>3466.41</v>
          </cell>
        </row>
        <row r="40">
          <cell r="A40">
            <v>1983</v>
          </cell>
          <cell r="B40">
            <v>3</v>
          </cell>
          <cell r="C40">
            <v>221636</v>
          </cell>
          <cell r="D40">
            <v>-135.24799999999999</v>
          </cell>
        </row>
        <row r="41">
          <cell r="A41">
            <v>1983</v>
          </cell>
          <cell r="B41">
            <v>4</v>
          </cell>
          <cell r="C41">
            <v>198287</v>
          </cell>
          <cell r="D41">
            <v>3089.7910000000002</v>
          </cell>
        </row>
        <row r="42">
          <cell r="A42">
            <v>1983</v>
          </cell>
          <cell r="B42">
            <v>5</v>
          </cell>
          <cell r="C42">
            <v>154075</v>
          </cell>
          <cell r="D42">
            <v>2222.8200000000002</v>
          </cell>
        </row>
        <row r="43">
          <cell r="A43">
            <v>1983</v>
          </cell>
          <cell r="B43">
            <v>6</v>
          </cell>
          <cell r="C43">
            <v>127619</v>
          </cell>
          <cell r="D43">
            <v>1254.1110000000001</v>
          </cell>
        </row>
        <row r="44">
          <cell r="A44">
            <v>1983</v>
          </cell>
          <cell r="B44">
            <v>7</v>
          </cell>
          <cell r="C44">
            <v>124108</v>
          </cell>
          <cell r="D44">
            <v>1134.5150000000001</v>
          </cell>
        </row>
        <row r="45">
          <cell r="A45">
            <v>1983</v>
          </cell>
          <cell r="B45">
            <v>8</v>
          </cell>
          <cell r="C45">
            <v>129173</v>
          </cell>
          <cell r="D45">
            <v>496.351</v>
          </cell>
        </row>
        <row r="46">
          <cell r="A46">
            <v>1983</v>
          </cell>
          <cell r="B46">
            <v>9</v>
          </cell>
          <cell r="C46">
            <v>136287</v>
          </cell>
          <cell r="D46">
            <v>-299.56799999999998</v>
          </cell>
        </row>
        <row r="47">
          <cell r="A47">
            <v>1983</v>
          </cell>
          <cell r="B47">
            <v>10</v>
          </cell>
          <cell r="C47">
            <v>171684</v>
          </cell>
          <cell r="D47">
            <v>1867.075</v>
          </cell>
        </row>
        <row r="48">
          <cell r="A48">
            <v>1983</v>
          </cell>
          <cell r="B48">
            <v>11</v>
          </cell>
          <cell r="C48">
            <v>215249</v>
          </cell>
          <cell r="D48">
            <v>1205.8030000000001</v>
          </cell>
        </row>
        <row r="49">
          <cell r="A49">
            <v>1983</v>
          </cell>
          <cell r="B49">
            <v>12</v>
          </cell>
          <cell r="C49">
            <v>345200</v>
          </cell>
          <cell r="D49">
            <v>1779.018</v>
          </cell>
        </row>
        <row r="50">
          <cell r="A50">
            <v>1984</v>
          </cell>
          <cell r="B50">
            <v>1</v>
          </cell>
          <cell r="C50">
            <v>344464</v>
          </cell>
          <cell r="D50">
            <v>2894.1280000000002</v>
          </cell>
        </row>
        <row r="51">
          <cell r="A51">
            <v>1984</v>
          </cell>
          <cell r="B51">
            <v>2</v>
          </cell>
          <cell r="C51">
            <v>259652</v>
          </cell>
          <cell r="D51">
            <v>1617.4739999999999</v>
          </cell>
        </row>
        <row r="52">
          <cell r="A52">
            <v>1984</v>
          </cell>
          <cell r="B52">
            <v>3</v>
          </cell>
          <cell r="C52">
            <v>299126</v>
          </cell>
          <cell r="D52">
            <v>1570.912</v>
          </cell>
        </row>
        <row r="53">
          <cell r="A53">
            <v>1984</v>
          </cell>
          <cell r="B53">
            <v>4</v>
          </cell>
          <cell r="C53">
            <v>211687</v>
          </cell>
          <cell r="D53">
            <v>810.39400000000001</v>
          </cell>
        </row>
        <row r="54">
          <cell r="A54">
            <v>1984</v>
          </cell>
          <cell r="B54">
            <v>5</v>
          </cell>
          <cell r="C54">
            <v>176076</v>
          </cell>
          <cell r="D54">
            <v>1289.482</v>
          </cell>
        </row>
        <row r="55">
          <cell r="A55">
            <v>1984</v>
          </cell>
          <cell r="B55">
            <v>6</v>
          </cell>
          <cell r="C55">
            <v>137924</v>
          </cell>
          <cell r="D55">
            <v>5685.799</v>
          </cell>
        </row>
        <row r="56">
          <cell r="A56">
            <v>1984</v>
          </cell>
          <cell r="B56">
            <v>7</v>
          </cell>
          <cell r="C56">
            <v>125907</v>
          </cell>
          <cell r="D56">
            <v>35.868000000000002</v>
          </cell>
        </row>
        <row r="57">
          <cell r="A57">
            <v>1984</v>
          </cell>
          <cell r="B57">
            <v>8</v>
          </cell>
          <cell r="C57">
            <v>130764</v>
          </cell>
          <cell r="D57">
            <v>688.22299999999996</v>
          </cell>
        </row>
        <row r="58">
          <cell r="A58">
            <v>1984</v>
          </cell>
          <cell r="B58">
            <v>9</v>
          </cell>
          <cell r="C58">
            <v>123327</v>
          </cell>
          <cell r="D58">
            <v>248.57599999999999</v>
          </cell>
        </row>
        <row r="59">
          <cell r="A59">
            <v>1984</v>
          </cell>
          <cell r="B59">
            <v>10</v>
          </cell>
          <cell r="C59">
            <v>152311</v>
          </cell>
          <cell r="D59">
            <v>797.87800000000004</v>
          </cell>
        </row>
        <row r="60">
          <cell r="A60">
            <v>1984</v>
          </cell>
          <cell r="B60">
            <v>11</v>
          </cell>
          <cell r="C60">
            <v>215050</v>
          </cell>
          <cell r="D60">
            <v>1089.1880000000001</v>
          </cell>
        </row>
        <row r="61">
          <cell r="A61">
            <v>1984</v>
          </cell>
          <cell r="B61">
            <v>12</v>
          </cell>
          <cell r="C61">
            <v>251113</v>
          </cell>
          <cell r="D61">
            <v>1410.701</v>
          </cell>
        </row>
        <row r="62">
          <cell r="A62">
            <v>1985</v>
          </cell>
          <cell r="B62">
            <v>1</v>
          </cell>
          <cell r="C62">
            <v>332918</v>
          </cell>
          <cell r="D62">
            <v>1800.509</v>
          </cell>
        </row>
        <row r="63">
          <cell r="A63">
            <v>1985</v>
          </cell>
          <cell r="B63">
            <v>2</v>
          </cell>
          <cell r="C63">
            <v>272283</v>
          </cell>
          <cell r="D63">
            <v>1819.8820000000001</v>
          </cell>
        </row>
        <row r="64">
          <cell r="A64">
            <v>1985</v>
          </cell>
          <cell r="B64">
            <v>3</v>
          </cell>
          <cell r="C64">
            <v>218447</v>
          </cell>
          <cell r="D64">
            <v>3745.5210000000002</v>
          </cell>
        </row>
        <row r="65">
          <cell r="A65">
            <v>1985</v>
          </cell>
          <cell r="B65">
            <v>4</v>
          </cell>
          <cell r="C65">
            <v>150548</v>
          </cell>
          <cell r="D65">
            <v>-357.27699999999999</v>
          </cell>
        </row>
        <row r="66">
          <cell r="A66">
            <v>1985</v>
          </cell>
          <cell r="B66">
            <v>5</v>
          </cell>
          <cell r="C66">
            <v>119051</v>
          </cell>
          <cell r="D66">
            <v>1231.162</v>
          </cell>
        </row>
        <row r="67">
          <cell r="A67">
            <v>1985</v>
          </cell>
          <cell r="B67">
            <v>6</v>
          </cell>
          <cell r="C67">
            <v>105415</v>
          </cell>
          <cell r="D67">
            <v>1098.8530000000001</v>
          </cell>
        </row>
        <row r="68">
          <cell r="A68">
            <v>1985</v>
          </cell>
          <cell r="B68">
            <v>7</v>
          </cell>
          <cell r="C68">
            <v>103340</v>
          </cell>
          <cell r="D68">
            <v>3288.3209999999999</v>
          </cell>
        </row>
        <row r="69">
          <cell r="A69">
            <v>1985</v>
          </cell>
          <cell r="B69">
            <v>8</v>
          </cell>
          <cell r="C69">
            <v>106662</v>
          </cell>
          <cell r="D69">
            <v>-1728.0930000000001</v>
          </cell>
        </row>
        <row r="70">
          <cell r="A70">
            <v>1985</v>
          </cell>
          <cell r="B70">
            <v>9</v>
          </cell>
          <cell r="C70">
            <v>106832</v>
          </cell>
          <cell r="D70">
            <v>1190.2449999999999</v>
          </cell>
        </row>
        <row r="71">
          <cell r="A71">
            <v>1985</v>
          </cell>
          <cell r="B71">
            <v>10</v>
          </cell>
          <cell r="C71">
            <v>139787</v>
          </cell>
          <cell r="D71">
            <v>1592.364</v>
          </cell>
        </row>
        <row r="72">
          <cell r="A72">
            <v>1985</v>
          </cell>
          <cell r="B72">
            <v>11</v>
          </cell>
          <cell r="C72">
            <v>213036</v>
          </cell>
          <cell r="D72">
            <v>2420.8679999999999</v>
          </cell>
        </row>
        <row r="73">
          <cell r="A73">
            <v>1985</v>
          </cell>
          <cell r="B73">
            <v>12</v>
          </cell>
          <cell r="C73">
            <v>322919</v>
          </cell>
          <cell r="D73">
            <v>1580.16</v>
          </cell>
        </row>
        <row r="74">
          <cell r="A74">
            <v>1986</v>
          </cell>
          <cell r="B74">
            <v>1</v>
          </cell>
          <cell r="C74">
            <v>299578</v>
          </cell>
          <cell r="D74">
            <v>-50.073</v>
          </cell>
        </row>
        <row r="75">
          <cell r="A75">
            <v>1986</v>
          </cell>
          <cell r="B75">
            <v>2</v>
          </cell>
          <cell r="C75">
            <v>264494</v>
          </cell>
          <cell r="D75">
            <v>4244.9560000000001</v>
          </cell>
        </row>
        <row r="76">
          <cell r="A76">
            <v>1986</v>
          </cell>
          <cell r="B76">
            <v>3</v>
          </cell>
          <cell r="C76">
            <v>217965</v>
          </cell>
          <cell r="D76">
            <v>1702.3150000000001</v>
          </cell>
        </row>
        <row r="77">
          <cell r="A77">
            <v>1986</v>
          </cell>
          <cell r="B77">
            <v>4</v>
          </cell>
          <cell r="C77">
            <v>159386</v>
          </cell>
          <cell r="D77">
            <v>1351.646</v>
          </cell>
        </row>
        <row r="78">
          <cell r="A78">
            <v>1986</v>
          </cell>
          <cell r="B78">
            <v>5</v>
          </cell>
          <cell r="C78">
            <v>105665</v>
          </cell>
          <cell r="D78">
            <v>898.03700000000003</v>
          </cell>
        </row>
        <row r="79">
          <cell r="A79">
            <v>1986</v>
          </cell>
          <cell r="B79">
            <v>6</v>
          </cell>
          <cell r="C79">
            <v>81676</v>
          </cell>
          <cell r="D79">
            <v>119.245</v>
          </cell>
        </row>
        <row r="80">
          <cell r="A80">
            <v>1986</v>
          </cell>
          <cell r="B80">
            <v>7</v>
          </cell>
          <cell r="C80">
            <v>72342</v>
          </cell>
          <cell r="D80">
            <v>752.74199999999996</v>
          </cell>
        </row>
        <row r="81">
          <cell r="A81">
            <v>1986</v>
          </cell>
          <cell r="B81">
            <v>8</v>
          </cell>
          <cell r="C81">
            <v>66463</v>
          </cell>
          <cell r="D81">
            <v>775.80100000000004</v>
          </cell>
        </row>
        <row r="82">
          <cell r="A82">
            <v>1986</v>
          </cell>
          <cell r="B82">
            <v>9</v>
          </cell>
          <cell r="C82">
            <v>66358</v>
          </cell>
          <cell r="D82">
            <v>2342.8719999999998</v>
          </cell>
        </row>
        <row r="83">
          <cell r="A83">
            <v>1986</v>
          </cell>
          <cell r="B83">
            <v>10</v>
          </cell>
          <cell r="C83">
            <v>95448</v>
          </cell>
          <cell r="D83">
            <v>-1120.251</v>
          </cell>
        </row>
        <row r="84">
          <cell r="A84">
            <v>1986</v>
          </cell>
          <cell r="B84">
            <v>11</v>
          </cell>
          <cell r="C84">
            <v>167344</v>
          </cell>
          <cell r="D84">
            <v>2527.8409999999999</v>
          </cell>
        </row>
        <row r="85">
          <cell r="A85">
            <v>1986</v>
          </cell>
          <cell r="B85">
            <v>12</v>
          </cell>
          <cell r="C85">
            <v>197951</v>
          </cell>
          <cell r="D85">
            <v>539.524</v>
          </cell>
        </row>
        <row r="86">
          <cell r="A86">
            <v>1987</v>
          </cell>
          <cell r="B86">
            <v>1</v>
          </cell>
          <cell r="C86">
            <v>220073</v>
          </cell>
          <cell r="D86">
            <v>1849.0519999999999</v>
          </cell>
        </row>
        <row r="87">
          <cell r="A87">
            <v>1987</v>
          </cell>
          <cell r="B87">
            <v>2</v>
          </cell>
          <cell r="C87">
            <v>178516</v>
          </cell>
          <cell r="D87">
            <v>1510.502</v>
          </cell>
        </row>
        <row r="88">
          <cell r="A88">
            <v>1987</v>
          </cell>
          <cell r="B88">
            <v>3</v>
          </cell>
          <cell r="C88">
            <v>142776</v>
          </cell>
          <cell r="D88">
            <v>1147.617</v>
          </cell>
        </row>
        <row r="89">
          <cell r="A89">
            <v>1987</v>
          </cell>
          <cell r="B89">
            <v>4</v>
          </cell>
          <cell r="C89">
            <v>86933</v>
          </cell>
          <cell r="D89">
            <v>733.63599999999997</v>
          </cell>
        </row>
        <row r="90">
          <cell r="A90">
            <v>1987</v>
          </cell>
          <cell r="B90">
            <v>5</v>
          </cell>
          <cell r="C90">
            <v>52098</v>
          </cell>
          <cell r="D90">
            <v>439.488</v>
          </cell>
        </row>
        <row r="91">
          <cell r="A91">
            <v>1987</v>
          </cell>
          <cell r="B91">
            <v>6</v>
          </cell>
          <cell r="C91">
            <v>56272</v>
          </cell>
          <cell r="D91">
            <v>483.67599999999999</v>
          </cell>
        </row>
        <row r="92">
          <cell r="A92">
            <v>1987</v>
          </cell>
          <cell r="B92">
            <v>7</v>
          </cell>
          <cell r="C92">
            <v>53158</v>
          </cell>
          <cell r="D92">
            <v>381.61099999999999</v>
          </cell>
        </row>
        <row r="93">
          <cell r="A93">
            <v>1987</v>
          </cell>
          <cell r="B93">
            <v>8</v>
          </cell>
          <cell r="C93">
            <v>51078</v>
          </cell>
          <cell r="D93">
            <v>434.25299999999999</v>
          </cell>
        </row>
        <row r="94">
          <cell r="A94">
            <v>1987</v>
          </cell>
          <cell r="B94">
            <v>9</v>
          </cell>
          <cell r="C94">
            <v>46564</v>
          </cell>
          <cell r="D94">
            <v>-318.02300000000002</v>
          </cell>
        </row>
        <row r="95">
          <cell r="A95">
            <v>1987</v>
          </cell>
          <cell r="B95">
            <v>10</v>
          </cell>
          <cell r="C95">
            <v>104324</v>
          </cell>
          <cell r="D95">
            <v>1693.96</v>
          </cell>
        </row>
        <row r="96">
          <cell r="A96">
            <v>1987</v>
          </cell>
          <cell r="B96">
            <v>11</v>
          </cell>
          <cell r="C96">
            <v>163119</v>
          </cell>
          <cell r="D96">
            <v>1296.175</v>
          </cell>
        </row>
        <row r="97">
          <cell r="A97">
            <v>1987</v>
          </cell>
          <cell r="B97">
            <v>12</v>
          </cell>
          <cell r="C97">
            <v>176303</v>
          </cell>
          <cell r="D97">
            <v>1479.16</v>
          </cell>
        </row>
        <row r="98">
          <cell r="A98">
            <v>1988</v>
          </cell>
          <cell r="B98">
            <v>1</v>
          </cell>
          <cell r="C98">
            <v>232199</v>
          </cell>
          <cell r="D98">
            <v>2022.954</v>
          </cell>
        </row>
        <row r="99">
          <cell r="A99">
            <v>1988</v>
          </cell>
          <cell r="B99">
            <v>2</v>
          </cell>
          <cell r="C99">
            <v>200884</v>
          </cell>
          <cell r="D99">
            <v>1659.57</v>
          </cell>
        </row>
        <row r="100">
          <cell r="A100">
            <v>1988</v>
          </cell>
          <cell r="B100">
            <v>3</v>
          </cell>
          <cell r="C100">
            <v>146216</v>
          </cell>
          <cell r="D100">
            <v>1186.1099999999999</v>
          </cell>
        </row>
        <row r="101">
          <cell r="A101">
            <v>1988</v>
          </cell>
          <cell r="B101">
            <v>4</v>
          </cell>
          <cell r="C101">
            <v>87893</v>
          </cell>
          <cell r="D101">
            <v>747.21100000000001</v>
          </cell>
        </row>
        <row r="102">
          <cell r="A102">
            <v>1988</v>
          </cell>
          <cell r="B102">
            <v>5</v>
          </cell>
          <cell r="C102">
            <v>48700</v>
          </cell>
          <cell r="D102">
            <v>421.733</v>
          </cell>
        </row>
        <row r="103">
          <cell r="A103">
            <v>1988</v>
          </cell>
          <cell r="B103">
            <v>6</v>
          </cell>
          <cell r="C103">
            <v>39294</v>
          </cell>
          <cell r="D103">
            <v>334.108</v>
          </cell>
        </row>
        <row r="104">
          <cell r="A104">
            <v>1988</v>
          </cell>
          <cell r="B104">
            <v>7</v>
          </cell>
          <cell r="C104">
            <v>35953</v>
          </cell>
          <cell r="D104">
            <v>301.05500000000001</v>
          </cell>
        </row>
        <row r="105">
          <cell r="A105">
            <v>1988</v>
          </cell>
          <cell r="B105">
            <v>8</v>
          </cell>
          <cell r="C105">
            <v>34121</v>
          </cell>
          <cell r="D105">
            <v>331.387</v>
          </cell>
        </row>
        <row r="106">
          <cell r="A106">
            <v>1988</v>
          </cell>
          <cell r="B106">
            <v>9</v>
          </cell>
          <cell r="C106">
            <v>41943</v>
          </cell>
          <cell r="D106">
            <v>318.96600000000001</v>
          </cell>
        </row>
        <row r="107">
          <cell r="A107">
            <v>1988</v>
          </cell>
          <cell r="B107">
            <v>10</v>
          </cell>
          <cell r="C107">
            <v>104643</v>
          </cell>
          <cell r="D107">
            <v>1257.702</v>
          </cell>
        </row>
        <row r="108">
          <cell r="A108">
            <v>1988</v>
          </cell>
          <cell r="B108">
            <v>11</v>
          </cell>
          <cell r="C108">
            <v>129683</v>
          </cell>
          <cell r="D108">
            <v>736.05100000000004</v>
          </cell>
        </row>
        <row r="109">
          <cell r="A109">
            <v>1988</v>
          </cell>
          <cell r="B109">
            <v>12</v>
          </cell>
          <cell r="C109">
            <v>187902</v>
          </cell>
          <cell r="D109">
            <v>1597.683</v>
          </cell>
        </row>
        <row r="110">
          <cell r="A110">
            <v>1989</v>
          </cell>
          <cell r="B110">
            <v>1</v>
          </cell>
          <cell r="C110">
            <v>171955</v>
          </cell>
          <cell r="D110">
            <v>1462.2080000000001</v>
          </cell>
        </row>
        <row r="111">
          <cell r="A111">
            <v>1989</v>
          </cell>
          <cell r="B111">
            <v>2</v>
          </cell>
          <cell r="C111">
            <v>190492</v>
          </cell>
          <cell r="D111">
            <v>1606.874</v>
          </cell>
        </row>
        <row r="112">
          <cell r="A112">
            <v>1989</v>
          </cell>
          <cell r="B112">
            <v>3</v>
          </cell>
          <cell r="C112">
            <v>145263</v>
          </cell>
          <cell r="D112">
            <v>1276.1669999999999</v>
          </cell>
        </row>
        <row r="113">
          <cell r="A113">
            <v>1989</v>
          </cell>
          <cell r="B113">
            <v>4</v>
          </cell>
          <cell r="C113">
            <v>89423</v>
          </cell>
          <cell r="D113">
            <v>920.63</v>
          </cell>
        </row>
        <row r="114">
          <cell r="A114">
            <v>1989</v>
          </cell>
          <cell r="B114">
            <v>5</v>
          </cell>
          <cell r="C114">
            <v>57006</v>
          </cell>
          <cell r="D114">
            <v>332.524</v>
          </cell>
        </row>
        <row r="115">
          <cell r="A115">
            <v>1989</v>
          </cell>
          <cell r="B115">
            <v>6</v>
          </cell>
          <cell r="C115">
            <v>50689</v>
          </cell>
          <cell r="D115">
            <v>430.99200000000002</v>
          </cell>
        </row>
        <row r="116">
          <cell r="A116">
            <v>1989</v>
          </cell>
          <cell r="B116">
            <v>7</v>
          </cell>
          <cell r="C116">
            <v>32993</v>
          </cell>
          <cell r="D116">
            <v>283.358</v>
          </cell>
        </row>
        <row r="117">
          <cell r="A117">
            <v>1989</v>
          </cell>
          <cell r="B117">
            <v>8</v>
          </cell>
          <cell r="C117">
            <v>33017</v>
          </cell>
          <cell r="D117">
            <v>440.95499999999998</v>
          </cell>
        </row>
        <row r="118">
          <cell r="A118">
            <v>1989</v>
          </cell>
          <cell r="B118">
            <v>9</v>
          </cell>
          <cell r="C118">
            <v>41877</v>
          </cell>
          <cell r="D118">
            <v>394.49099999999999</v>
          </cell>
        </row>
        <row r="119">
          <cell r="A119">
            <v>1989</v>
          </cell>
          <cell r="B119">
            <v>10</v>
          </cell>
          <cell r="C119">
            <v>76200</v>
          </cell>
          <cell r="D119">
            <v>659.62800000000004</v>
          </cell>
        </row>
        <row r="120">
          <cell r="A120">
            <v>1989</v>
          </cell>
          <cell r="B120">
            <v>11</v>
          </cell>
          <cell r="C120">
            <v>131928</v>
          </cell>
          <cell r="D120">
            <v>1028.568</v>
          </cell>
        </row>
        <row r="121">
          <cell r="A121">
            <v>1989</v>
          </cell>
          <cell r="B121">
            <v>12</v>
          </cell>
          <cell r="C121">
            <v>228864</v>
          </cell>
          <cell r="D121">
            <v>2081.1930000000002</v>
          </cell>
        </row>
        <row r="122">
          <cell r="A122">
            <v>1990</v>
          </cell>
          <cell r="B122">
            <v>1</v>
          </cell>
          <cell r="C122">
            <v>162153</v>
          </cell>
          <cell r="D122">
            <v>1241.578</v>
          </cell>
        </row>
        <row r="123">
          <cell r="A123">
            <v>1990</v>
          </cell>
          <cell r="B123">
            <v>2</v>
          </cell>
          <cell r="C123">
            <v>149712</v>
          </cell>
          <cell r="D123">
            <v>1296.127</v>
          </cell>
        </row>
        <row r="124">
          <cell r="A124">
            <v>1990</v>
          </cell>
          <cell r="B124">
            <v>3</v>
          </cell>
          <cell r="C124">
            <v>126148</v>
          </cell>
          <cell r="D124">
            <v>1002.97</v>
          </cell>
        </row>
        <row r="125">
          <cell r="A125">
            <v>1990</v>
          </cell>
          <cell r="B125">
            <v>4</v>
          </cell>
          <cell r="C125">
            <v>92671</v>
          </cell>
          <cell r="D125">
            <v>452.21100000000001</v>
          </cell>
        </row>
        <row r="126">
          <cell r="A126">
            <v>1990</v>
          </cell>
          <cell r="B126">
            <v>5</v>
          </cell>
          <cell r="C126">
            <v>55631</v>
          </cell>
          <cell r="D126">
            <v>418.971</v>
          </cell>
        </row>
        <row r="127">
          <cell r="A127">
            <v>1990</v>
          </cell>
          <cell r="B127">
            <v>6</v>
          </cell>
          <cell r="C127">
            <v>35999</v>
          </cell>
          <cell r="D127">
            <v>305.88499999999999</v>
          </cell>
        </row>
        <row r="128">
          <cell r="A128">
            <v>1990</v>
          </cell>
          <cell r="B128">
            <v>7</v>
          </cell>
          <cell r="C128">
            <v>33421</v>
          </cell>
          <cell r="D128">
            <v>284.61700000000002</v>
          </cell>
        </row>
        <row r="129">
          <cell r="A129">
            <v>1990</v>
          </cell>
          <cell r="B129">
            <v>8</v>
          </cell>
          <cell r="C129">
            <v>34562</v>
          </cell>
          <cell r="D129">
            <v>307.15100000000001</v>
          </cell>
        </row>
        <row r="130">
          <cell r="A130">
            <v>1990</v>
          </cell>
          <cell r="B130">
            <v>9</v>
          </cell>
          <cell r="C130">
            <v>38259</v>
          </cell>
          <cell r="D130">
            <v>417.84800000000001</v>
          </cell>
        </row>
        <row r="131">
          <cell r="A131">
            <v>1990</v>
          </cell>
          <cell r="B131">
            <v>10</v>
          </cell>
          <cell r="C131">
            <v>79771</v>
          </cell>
          <cell r="D131">
            <v>994.03899999999999</v>
          </cell>
        </row>
        <row r="132">
          <cell r="A132">
            <v>1990</v>
          </cell>
          <cell r="B132">
            <v>11</v>
          </cell>
          <cell r="C132">
            <v>107780</v>
          </cell>
          <cell r="D132">
            <v>1813.6610000000001</v>
          </cell>
        </row>
        <row r="133">
          <cell r="A133">
            <v>1990</v>
          </cell>
          <cell r="B133">
            <v>12</v>
          </cell>
          <cell r="C133">
            <v>169785</v>
          </cell>
          <cell r="D133">
            <v>1656.2919999999999</v>
          </cell>
        </row>
        <row r="134">
          <cell r="A134">
            <v>1991</v>
          </cell>
          <cell r="B134">
            <v>1</v>
          </cell>
          <cell r="C134">
            <v>203106</v>
          </cell>
          <cell r="D134">
            <v>2528.3470000000002</v>
          </cell>
        </row>
        <row r="135">
          <cell r="A135">
            <v>1991</v>
          </cell>
          <cell r="B135">
            <v>2</v>
          </cell>
          <cell r="C135">
            <v>146138</v>
          </cell>
          <cell r="D135">
            <v>1818.721</v>
          </cell>
        </row>
        <row r="136">
          <cell r="A136">
            <v>1991</v>
          </cell>
          <cell r="B136">
            <v>3</v>
          </cell>
          <cell r="C136">
            <v>124476</v>
          </cell>
          <cell r="D136">
            <v>1556.2139999999999</v>
          </cell>
        </row>
        <row r="137">
          <cell r="A137">
            <v>1991</v>
          </cell>
          <cell r="B137">
            <v>4</v>
          </cell>
          <cell r="C137">
            <v>71485</v>
          </cell>
          <cell r="D137">
            <v>607.39800000000002</v>
          </cell>
        </row>
        <row r="138">
          <cell r="A138">
            <v>1991</v>
          </cell>
          <cell r="B138">
            <v>5</v>
          </cell>
          <cell r="C138">
            <v>41291</v>
          </cell>
          <cell r="D138">
            <v>419.72399999999999</v>
          </cell>
        </row>
        <row r="139">
          <cell r="A139">
            <v>1991</v>
          </cell>
          <cell r="B139">
            <v>6</v>
          </cell>
          <cell r="C139">
            <v>31543</v>
          </cell>
          <cell r="D139">
            <v>346</v>
          </cell>
        </row>
        <row r="140">
          <cell r="A140">
            <v>1991</v>
          </cell>
          <cell r="B140">
            <v>7</v>
          </cell>
          <cell r="C140">
            <v>30970</v>
          </cell>
          <cell r="D140">
            <v>188.08099999999999</v>
          </cell>
        </row>
        <row r="141">
          <cell r="A141">
            <v>1991</v>
          </cell>
          <cell r="B141">
            <v>8</v>
          </cell>
          <cell r="C141">
            <v>30678</v>
          </cell>
          <cell r="D141">
            <v>144.28</v>
          </cell>
        </row>
        <row r="142">
          <cell r="A142">
            <v>1991</v>
          </cell>
          <cell r="B142">
            <v>9</v>
          </cell>
          <cell r="C142">
            <v>43081</v>
          </cell>
          <cell r="D142">
            <v>350.99900000000002</v>
          </cell>
        </row>
        <row r="143">
          <cell r="A143">
            <v>1991</v>
          </cell>
          <cell r="B143">
            <v>10</v>
          </cell>
          <cell r="C143">
            <v>64690</v>
          </cell>
          <cell r="D143">
            <v>551.26800000000003</v>
          </cell>
        </row>
        <row r="144">
          <cell r="A144">
            <v>1991</v>
          </cell>
          <cell r="B144">
            <v>11</v>
          </cell>
          <cell r="C144">
            <v>137501</v>
          </cell>
          <cell r="D144">
            <v>1168.1310000000001</v>
          </cell>
        </row>
        <row r="145">
          <cell r="A145">
            <v>1991</v>
          </cell>
          <cell r="B145">
            <v>12</v>
          </cell>
          <cell r="C145">
            <v>162183</v>
          </cell>
          <cell r="D145">
            <v>1386.8389999999999</v>
          </cell>
        </row>
        <row r="146">
          <cell r="A146">
            <v>1992</v>
          </cell>
          <cell r="B146">
            <v>1</v>
          </cell>
          <cell r="C146">
            <v>177661</v>
          </cell>
          <cell r="D146">
            <v>1677.9770000000001</v>
          </cell>
        </row>
        <row r="147">
          <cell r="A147">
            <v>1992</v>
          </cell>
          <cell r="B147">
            <v>2</v>
          </cell>
          <cell r="C147">
            <v>143223</v>
          </cell>
          <cell r="D147">
            <v>1116.6949999999999</v>
          </cell>
        </row>
        <row r="148">
          <cell r="A148">
            <v>1992</v>
          </cell>
          <cell r="B148">
            <v>3</v>
          </cell>
          <cell r="C148">
            <v>135296</v>
          </cell>
          <cell r="D148">
            <v>969.827</v>
          </cell>
        </row>
        <row r="149">
          <cell r="A149">
            <v>1992</v>
          </cell>
          <cell r="B149">
            <v>4</v>
          </cell>
          <cell r="C149">
            <v>90874</v>
          </cell>
          <cell r="D149">
            <v>860.17499999999995</v>
          </cell>
        </row>
        <row r="150">
          <cell r="A150">
            <v>1992</v>
          </cell>
          <cell r="B150">
            <v>5</v>
          </cell>
          <cell r="C150">
            <v>49366</v>
          </cell>
          <cell r="D150">
            <v>437.608</v>
          </cell>
        </row>
        <row r="151">
          <cell r="A151">
            <v>1992</v>
          </cell>
          <cell r="B151">
            <v>6</v>
          </cell>
          <cell r="C151">
            <v>31627</v>
          </cell>
          <cell r="D151">
            <v>28.63</v>
          </cell>
        </row>
        <row r="152">
          <cell r="A152">
            <v>1992</v>
          </cell>
          <cell r="B152">
            <v>7</v>
          </cell>
          <cell r="C152">
            <v>29480</v>
          </cell>
          <cell r="D152">
            <v>65.905000000000001</v>
          </cell>
        </row>
        <row r="153">
          <cell r="A153">
            <v>1992</v>
          </cell>
          <cell r="B153">
            <v>8</v>
          </cell>
          <cell r="C153">
            <v>32016</v>
          </cell>
          <cell r="D153">
            <v>327.89</v>
          </cell>
        </row>
        <row r="154">
          <cell r="A154">
            <v>1992</v>
          </cell>
          <cell r="B154">
            <v>9</v>
          </cell>
          <cell r="C154">
            <v>35257</v>
          </cell>
          <cell r="D154">
            <v>180.26599999999999</v>
          </cell>
        </row>
        <row r="155">
          <cell r="A155">
            <v>1992</v>
          </cell>
          <cell r="B155">
            <v>10</v>
          </cell>
          <cell r="C155">
            <v>74249</v>
          </cell>
          <cell r="D155">
            <v>384.35</v>
          </cell>
        </row>
        <row r="156">
          <cell r="A156">
            <v>1992</v>
          </cell>
          <cell r="B156">
            <v>11</v>
          </cell>
          <cell r="C156">
            <v>131810</v>
          </cell>
          <cell r="D156">
            <v>681.92700000000002</v>
          </cell>
        </row>
        <row r="157">
          <cell r="A157">
            <v>1992</v>
          </cell>
          <cell r="B157">
            <v>12</v>
          </cell>
          <cell r="C157">
            <v>173793</v>
          </cell>
          <cell r="D157">
            <v>869.17100000000005</v>
          </cell>
        </row>
        <row r="158">
          <cell r="A158">
            <v>1993</v>
          </cell>
          <cell r="B158">
            <v>1</v>
          </cell>
          <cell r="C158">
            <v>181102</v>
          </cell>
          <cell r="D158">
            <v>990.79</v>
          </cell>
        </row>
        <row r="159">
          <cell r="A159">
            <v>1993</v>
          </cell>
          <cell r="B159">
            <v>2</v>
          </cell>
          <cell r="C159">
            <v>171625</v>
          </cell>
          <cell r="D159">
            <v>857.74599999999998</v>
          </cell>
        </row>
        <row r="160">
          <cell r="A160">
            <v>1993</v>
          </cell>
          <cell r="B160">
            <v>3</v>
          </cell>
          <cell r="C160">
            <v>149673</v>
          </cell>
          <cell r="D160">
            <v>826.41700000000003</v>
          </cell>
        </row>
        <row r="161">
          <cell r="A161">
            <v>1993</v>
          </cell>
          <cell r="B161">
            <v>4</v>
          </cell>
          <cell r="C161">
            <v>85686</v>
          </cell>
          <cell r="D161">
            <v>497.202</v>
          </cell>
        </row>
        <row r="162">
          <cell r="A162">
            <v>1993</v>
          </cell>
          <cell r="B162">
            <v>5</v>
          </cell>
          <cell r="C162">
            <v>41452</v>
          </cell>
          <cell r="D162">
            <v>174.649</v>
          </cell>
        </row>
        <row r="163">
          <cell r="A163">
            <v>1993</v>
          </cell>
          <cell r="B163">
            <v>6</v>
          </cell>
          <cell r="C163">
            <v>31872</v>
          </cell>
          <cell r="D163">
            <v>-63.295999999999999</v>
          </cell>
        </row>
        <row r="164">
          <cell r="A164">
            <v>1993</v>
          </cell>
          <cell r="B164">
            <v>7</v>
          </cell>
          <cell r="C164">
            <v>26436</v>
          </cell>
          <cell r="D164">
            <v>219.965</v>
          </cell>
        </row>
        <row r="165">
          <cell r="A165">
            <v>1993</v>
          </cell>
          <cell r="B165">
            <v>8</v>
          </cell>
          <cell r="C165">
            <v>26796</v>
          </cell>
          <cell r="D165">
            <v>123.649</v>
          </cell>
        </row>
        <row r="166">
          <cell r="A166">
            <v>1993</v>
          </cell>
          <cell r="B166">
            <v>9</v>
          </cell>
          <cell r="C166">
            <v>37569</v>
          </cell>
          <cell r="D166">
            <v>67.966999999999999</v>
          </cell>
        </row>
        <row r="167">
          <cell r="A167">
            <v>1993</v>
          </cell>
          <cell r="B167">
            <v>10</v>
          </cell>
          <cell r="C167">
            <v>78190</v>
          </cell>
          <cell r="D167">
            <v>359.197</v>
          </cell>
        </row>
        <row r="168">
          <cell r="A168">
            <v>1993</v>
          </cell>
          <cell r="B168">
            <v>11</v>
          </cell>
          <cell r="C168">
            <v>126722</v>
          </cell>
          <cell r="D168">
            <v>583.16200000000003</v>
          </cell>
        </row>
        <row r="169">
          <cell r="A169">
            <v>1993</v>
          </cell>
          <cell r="B169">
            <v>12</v>
          </cell>
          <cell r="C169">
            <v>170607</v>
          </cell>
          <cell r="D169">
            <v>1125.835</v>
          </cell>
        </row>
        <row r="170">
          <cell r="A170">
            <v>1994</v>
          </cell>
          <cell r="B170">
            <v>1</v>
          </cell>
          <cell r="C170">
            <v>233969</v>
          </cell>
          <cell r="D170">
            <v>3144.3510000000001</v>
          </cell>
        </row>
        <row r="171">
          <cell r="A171">
            <v>1994</v>
          </cell>
          <cell r="B171">
            <v>2</v>
          </cell>
          <cell r="C171">
            <v>181086</v>
          </cell>
          <cell r="D171">
            <v>2000.2919999999999</v>
          </cell>
        </row>
        <row r="172">
          <cell r="A172">
            <v>1994</v>
          </cell>
          <cell r="B172">
            <v>3</v>
          </cell>
          <cell r="C172">
            <v>132955</v>
          </cell>
          <cell r="D172">
            <v>925.46699999999998</v>
          </cell>
        </row>
        <row r="173">
          <cell r="A173">
            <v>1994</v>
          </cell>
          <cell r="B173">
            <v>4</v>
          </cell>
          <cell r="C173">
            <v>75494</v>
          </cell>
          <cell r="D173">
            <v>667.22900000000004</v>
          </cell>
        </row>
        <row r="174">
          <cell r="A174">
            <v>1994</v>
          </cell>
          <cell r="B174">
            <v>5</v>
          </cell>
          <cell r="C174">
            <v>47667</v>
          </cell>
          <cell r="D174">
            <v>459.14800000000002</v>
          </cell>
        </row>
        <row r="175">
          <cell r="A175">
            <v>1994</v>
          </cell>
          <cell r="B175">
            <v>6</v>
          </cell>
          <cell r="C175">
            <v>29926</v>
          </cell>
          <cell r="D175">
            <v>809.83</v>
          </cell>
        </row>
        <row r="176">
          <cell r="A176">
            <v>1994</v>
          </cell>
          <cell r="B176">
            <v>7</v>
          </cell>
          <cell r="C176">
            <v>26892</v>
          </cell>
          <cell r="D176">
            <v>340.59500000000003</v>
          </cell>
        </row>
        <row r="177">
          <cell r="A177">
            <v>1994</v>
          </cell>
          <cell r="B177">
            <v>8</v>
          </cell>
          <cell r="C177">
            <v>28710</v>
          </cell>
          <cell r="D177">
            <v>317.142</v>
          </cell>
        </row>
        <row r="178">
          <cell r="A178">
            <v>1994</v>
          </cell>
          <cell r="B178">
            <v>9</v>
          </cell>
          <cell r="C178">
            <v>31068</v>
          </cell>
          <cell r="D178">
            <v>868.18399999999997</v>
          </cell>
        </row>
        <row r="179">
          <cell r="A179">
            <v>1994</v>
          </cell>
          <cell r="B179">
            <v>10</v>
          </cell>
          <cell r="C179">
            <v>64441</v>
          </cell>
          <cell r="D179">
            <v>1831.712</v>
          </cell>
        </row>
        <row r="180">
          <cell r="A180">
            <v>1994</v>
          </cell>
          <cell r="B180">
            <v>11</v>
          </cell>
          <cell r="C180">
            <v>104003</v>
          </cell>
          <cell r="D180">
            <v>1253.278</v>
          </cell>
        </row>
        <row r="181">
          <cell r="A181">
            <v>1994</v>
          </cell>
          <cell r="B181">
            <v>12</v>
          </cell>
          <cell r="C181">
            <v>144304</v>
          </cell>
          <cell r="D181">
            <v>1361.556</v>
          </cell>
        </row>
        <row r="182">
          <cell r="A182">
            <v>1995</v>
          </cell>
          <cell r="B182">
            <v>1</v>
          </cell>
          <cell r="C182">
            <v>192340</v>
          </cell>
          <cell r="D182">
            <v>1516.7539999999999</v>
          </cell>
        </row>
        <row r="183">
          <cell r="A183">
            <v>1995</v>
          </cell>
          <cell r="B183">
            <v>2</v>
          </cell>
          <cell r="C183">
            <v>173130</v>
          </cell>
          <cell r="D183">
            <v>1417.86</v>
          </cell>
        </row>
        <row r="184">
          <cell r="A184">
            <v>1995</v>
          </cell>
          <cell r="B184">
            <v>3</v>
          </cell>
          <cell r="C184">
            <v>124146</v>
          </cell>
          <cell r="D184">
            <v>1034.6679999999999</v>
          </cell>
        </row>
        <row r="185">
          <cell r="A185">
            <v>1995</v>
          </cell>
          <cell r="B185">
            <v>4</v>
          </cell>
          <cell r="C185">
            <v>92195</v>
          </cell>
          <cell r="D185">
            <v>1124.6949999999999</v>
          </cell>
        </row>
        <row r="186">
          <cell r="A186">
            <v>1995</v>
          </cell>
          <cell r="B186">
            <v>5</v>
          </cell>
          <cell r="C186">
            <v>47211</v>
          </cell>
          <cell r="D186">
            <v>1625.646</v>
          </cell>
        </row>
        <row r="187">
          <cell r="A187">
            <v>1995</v>
          </cell>
          <cell r="B187">
            <v>6</v>
          </cell>
          <cell r="C187">
            <v>30634</v>
          </cell>
          <cell r="D187">
            <v>876.28399999999999</v>
          </cell>
        </row>
        <row r="188">
          <cell r="A188">
            <v>1995</v>
          </cell>
          <cell r="B188">
            <v>7</v>
          </cell>
          <cell r="C188">
            <v>26363</v>
          </cell>
          <cell r="D188">
            <v>449.91399999999999</v>
          </cell>
        </row>
        <row r="189">
          <cell r="A189">
            <v>1995</v>
          </cell>
          <cell r="B189">
            <v>8</v>
          </cell>
          <cell r="C189">
            <v>25176</v>
          </cell>
          <cell r="D189">
            <v>446.66199999999998</v>
          </cell>
        </row>
        <row r="190">
          <cell r="A190">
            <v>1995</v>
          </cell>
          <cell r="B190">
            <v>9</v>
          </cell>
          <cell r="C190">
            <v>34144</v>
          </cell>
          <cell r="D190">
            <v>350.56799999999998</v>
          </cell>
        </row>
        <row r="191">
          <cell r="A191">
            <v>1995</v>
          </cell>
          <cell r="B191">
            <v>10</v>
          </cell>
          <cell r="C191">
            <v>60785</v>
          </cell>
          <cell r="D191">
            <v>466.76799999999997</v>
          </cell>
        </row>
        <row r="192">
          <cell r="A192">
            <v>1995</v>
          </cell>
          <cell r="B192">
            <v>11</v>
          </cell>
          <cell r="C192">
            <v>148465.79999999999</v>
          </cell>
          <cell r="D192">
            <v>1600.15</v>
          </cell>
        </row>
        <row r="193">
          <cell r="A193">
            <v>1995</v>
          </cell>
          <cell r="B193">
            <v>12</v>
          </cell>
          <cell r="C193">
            <v>197665</v>
          </cell>
          <cell r="D193">
            <v>406.423</v>
          </cell>
        </row>
        <row r="194">
          <cell r="A194">
            <v>1996</v>
          </cell>
          <cell r="B194">
            <v>1</v>
          </cell>
          <cell r="C194">
            <v>214857.60000000001</v>
          </cell>
          <cell r="D194">
            <v>1863.4559999999999</v>
          </cell>
        </row>
        <row r="195">
          <cell r="A195">
            <v>1996</v>
          </cell>
          <cell r="B195">
            <v>2</v>
          </cell>
          <cell r="C195">
            <v>196713.3</v>
          </cell>
          <cell r="D195">
            <v>1501.74</v>
          </cell>
        </row>
        <row r="196">
          <cell r="A196">
            <v>1996</v>
          </cell>
          <cell r="B196">
            <v>3</v>
          </cell>
          <cell r="C196">
            <v>173653.7</v>
          </cell>
          <cell r="D196">
            <v>1876.328</v>
          </cell>
        </row>
        <row r="197">
          <cell r="A197">
            <v>1996</v>
          </cell>
          <cell r="B197">
            <v>4</v>
          </cell>
          <cell r="C197">
            <v>110629.5</v>
          </cell>
          <cell r="D197">
            <v>6266.0450000000001</v>
          </cell>
        </row>
        <row r="198">
          <cell r="A198">
            <v>1996</v>
          </cell>
          <cell r="B198">
            <v>5</v>
          </cell>
          <cell r="C198">
            <v>55768.79</v>
          </cell>
          <cell r="D198">
            <v>860.274</v>
          </cell>
        </row>
        <row r="199">
          <cell r="A199">
            <v>1996</v>
          </cell>
          <cell r="B199">
            <v>6</v>
          </cell>
          <cell r="C199">
            <v>32461.4</v>
          </cell>
          <cell r="D199">
            <v>541.78399999999999</v>
          </cell>
        </row>
        <row r="200">
          <cell r="A200">
            <v>1996</v>
          </cell>
          <cell r="B200">
            <v>7</v>
          </cell>
          <cell r="C200">
            <v>29573.78</v>
          </cell>
          <cell r="D200">
            <v>1586.2560000000001</v>
          </cell>
        </row>
        <row r="201">
          <cell r="A201">
            <v>1996</v>
          </cell>
          <cell r="B201">
            <v>8</v>
          </cell>
          <cell r="C201">
            <v>29937.119999999999</v>
          </cell>
          <cell r="D201">
            <v>942.01499999999999</v>
          </cell>
        </row>
        <row r="202">
          <cell r="A202">
            <v>1996</v>
          </cell>
          <cell r="B202">
            <v>9</v>
          </cell>
          <cell r="C202">
            <v>48422.39</v>
          </cell>
          <cell r="D202">
            <v>27.116</v>
          </cell>
        </row>
        <row r="203">
          <cell r="A203">
            <v>1996</v>
          </cell>
          <cell r="B203">
            <v>10</v>
          </cell>
          <cell r="C203">
            <v>75363.839999999997</v>
          </cell>
          <cell r="D203">
            <v>693.72400000000005</v>
          </cell>
        </row>
        <row r="204">
          <cell r="A204">
            <v>1996</v>
          </cell>
          <cell r="B204">
            <v>11</v>
          </cell>
          <cell r="C204">
            <v>158825.79999999999</v>
          </cell>
          <cell r="D204">
            <v>261.036</v>
          </cell>
        </row>
        <row r="205">
          <cell r="A205">
            <v>1996</v>
          </cell>
          <cell r="B205">
            <v>12</v>
          </cell>
          <cell r="C205">
            <v>198902.2</v>
          </cell>
          <cell r="D205">
            <v>521.62800000000004</v>
          </cell>
        </row>
        <row r="206">
          <cell r="A206">
            <v>1997</v>
          </cell>
          <cell r="B206">
            <v>1</v>
          </cell>
          <cell r="C206">
            <v>236528.1</v>
          </cell>
          <cell r="D206">
            <v>1117.568</v>
          </cell>
        </row>
        <row r="207">
          <cell r="A207">
            <v>1997</v>
          </cell>
          <cell r="B207">
            <v>2</v>
          </cell>
          <cell r="C207">
            <v>165654</v>
          </cell>
          <cell r="D207">
            <v>135.31399999999999</v>
          </cell>
        </row>
        <row r="208">
          <cell r="A208">
            <v>1997</v>
          </cell>
          <cell r="B208">
            <v>3</v>
          </cell>
          <cell r="C208">
            <v>145998.5</v>
          </cell>
          <cell r="D208">
            <v>502.32400000000001</v>
          </cell>
        </row>
        <row r="209">
          <cell r="A209">
            <v>1997</v>
          </cell>
          <cell r="B209">
            <v>4</v>
          </cell>
          <cell r="C209">
            <v>109153.2</v>
          </cell>
          <cell r="D209">
            <v>871.55</v>
          </cell>
        </row>
        <row r="210">
          <cell r="A210">
            <v>1997</v>
          </cell>
          <cell r="B210">
            <v>5</v>
          </cell>
          <cell r="C210">
            <v>69211.350000000006</v>
          </cell>
          <cell r="D210">
            <v>1016.029</v>
          </cell>
        </row>
        <row r="211">
          <cell r="A211">
            <v>1997</v>
          </cell>
          <cell r="B211">
            <v>6</v>
          </cell>
          <cell r="C211">
            <v>39428.550000000003</v>
          </cell>
          <cell r="D211">
            <v>404.673</v>
          </cell>
        </row>
        <row r="212">
          <cell r="A212">
            <v>1997</v>
          </cell>
          <cell r="B212">
            <v>7</v>
          </cell>
          <cell r="C212">
            <v>37497.43</v>
          </cell>
          <cell r="D212">
            <v>292.70699999999999</v>
          </cell>
        </row>
        <row r="213">
          <cell r="A213">
            <v>1997</v>
          </cell>
          <cell r="B213">
            <v>8</v>
          </cell>
          <cell r="C213">
            <v>42298.97</v>
          </cell>
          <cell r="D213">
            <v>790.49</v>
          </cell>
        </row>
        <row r="214">
          <cell r="A214">
            <v>1997</v>
          </cell>
          <cell r="B214">
            <v>9</v>
          </cell>
          <cell r="C214">
            <v>41113.22</v>
          </cell>
          <cell r="D214">
            <v>416.1</v>
          </cell>
        </row>
        <row r="215">
          <cell r="A215">
            <v>1997</v>
          </cell>
          <cell r="B215">
            <v>10</v>
          </cell>
          <cell r="C215">
            <v>90189.77</v>
          </cell>
          <cell r="D215">
            <v>640.21199999999999</v>
          </cell>
        </row>
        <row r="216">
          <cell r="A216">
            <v>1997</v>
          </cell>
          <cell r="B216">
            <v>11</v>
          </cell>
          <cell r="C216">
            <v>165229.4</v>
          </cell>
          <cell r="D216">
            <v>626.84</v>
          </cell>
        </row>
        <row r="217">
          <cell r="A217">
            <v>1997</v>
          </cell>
          <cell r="B217">
            <v>12</v>
          </cell>
          <cell r="C217">
            <v>187106.6</v>
          </cell>
          <cell r="D217">
            <v>664.64200000000005</v>
          </cell>
        </row>
        <row r="218">
          <cell r="A218">
            <v>1998</v>
          </cell>
          <cell r="B218">
            <v>1</v>
          </cell>
          <cell r="C218">
            <v>182160.2</v>
          </cell>
          <cell r="D218">
            <v>555.31480000001193</v>
          </cell>
        </row>
        <row r="219">
          <cell r="A219">
            <v>1998</v>
          </cell>
          <cell r="B219">
            <v>2</v>
          </cell>
          <cell r="C219">
            <v>139833.9</v>
          </cell>
          <cell r="D219">
            <v>408.13140000000595</v>
          </cell>
        </row>
        <row r="220">
          <cell r="A220">
            <v>1998</v>
          </cell>
          <cell r="B220">
            <v>3</v>
          </cell>
          <cell r="C220">
            <v>146978</v>
          </cell>
          <cell r="D220">
            <v>494.71940000000598</v>
          </cell>
        </row>
        <row r="221">
          <cell r="A221">
            <v>1998</v>
          </cell>
          <cell r="B221">
            <v>4</v>
          </cell>
          <cell r="C221">
            <v>86204</v>
          </cell>
          <cell r="D221">
            <v>651.10890000000597</v>
          </cell>
        </row>
        <row r="222">
          <cell r="A222">
            <v>1998</v>
          </cell>
          <cell r="B222">
            <v>5</v>
          </cell>
          <cell r="C222">
            <v>44163.69</v>
          </cell>
          <cell r="D222">
            <v>150.8336000000015</v>
          </cell>
        </row>
        <row r="223">
          <cell r="A223">
            <v>1998</v>
          </cell>
          <cell r="B223">
            <v>6</v>
          </cell>
          <cell r="C223">
            <v>42010.95</v>
          </cell>
          <cell r="D223">
            <v>124.08649999999255</v>
          </cell>
        </row>
        <row r="224">
          <cell r="A224">
            <v>1998</v>
          </cell>
          <cell r="B224">
            <v>7</v>
          </cell>
          <cell r="C224">
            <v>40342.61</v>
          </cell>
          <cell r="D224">
            <v>1392.7265999999941</v>
          </cell>
        </row>
        <row r="225">
          <cell r="A225">
            <v>1998</v>
          </cell>
          <cell r="B225">
            <v>8</v>
          </cell>
          <cell r="C225">
            <v>39473.519999999997</v>
          </cell>
          <cell r="D225">
            <v>220.37419999999554</v>
          </cell>
        </row>
        <row r="226">
          <cell r="A226">
            <v>1998</v>
          </cell>
          <cell r="B226">
            <v>9</v>
          </cell>
          <cell r="C226">
            <v>42256.92</v>
          </cell>
          <cell r="D226">
            <v>664.41589999999849</v>
          </cell>
        </row>
        <row r="227">
          <cell r="A227">
            <v>1998</v>
          </cell>
          <cell r="B227">
            <v>10</v>
          </cell>
          <cell r="C227">
            <v>75253.56</v>
          </cell>
          <cell r="D227">
            <v>406.31480000001193</v>
          </cell>
        </row>
        <row r="228">
          <cell r="A228">
            <v>1998</v>
          </cell>
          <cell r="B228">
            <v>11</v>
          </cell>
          <cell r="C228">
            <v>132657.70000000001</v>
          </cell>
          <cell r="D228">
            <v>901.03750000000002</v>
          </cell>
        </row>
        <row r="229">
          <cell r="A229">
            <v>1998</v>
          </cell>
          <cell r="B229">
            <v>12</v>
          </cell>
          <cell r="C229">
            <v>189537.1</v>
          </cell>
          <cell r="D229">
            <v>1487.4818999999761</v>
          </cell>
        </row>
        <row r="230">
          <cell r="A230">
            <v>1999</v>
          </cell>
          <cell r="B230">
            <v>1</v>
          </cell>
          <cell r="C230">
            <v>248498.5</v>
          </cell>
          <cell r="D230">
            <v>2657.9067000000177</v>
          </cell>
        </row>
        <row r="231">
          <cell r="A231">
            <v>1999</v>
          </cell>
          <cell r="B231">
            <v>2</v>
          </cell>
          <cell r="C231">
            <v>182071.4</v>
          </cell>
          <cell r="D231">
            <v>1735.030400000006</v>
          </cell>
        </row>
        <row r="232">
          <cell r="A232">
            <v>1999</v>
          </cell>
          <cell r="B232">
            <v>3</v>
          </cell>
          <cell r="C232">
            <v>184099.1</v>
          </cell>
          <cell r="D232">
            <v>1596.9532000000179</v>
          </cell>
        </row>
        <row r="233">
          <cell r="A233">
            <v>1999</v>
          </cell>
          <cell r="B233">
            <v>4</v>
          </cell>
          <cell r="C233">
            <v>89440.48</v>
          </cell>
          <cell r="D233">
            <v>1302.6452000000179</v>
          </cell>
        </row>
        <row r="234">
          <cell r="A234">
            <v>1999</v>
          </cell>
          <cell r="B234">
            <v>5</v>
          </cell>
          <cell r="C234">
            <v>56186.6</v>
          </cell>
          <cell r="D234">
            <v>-42.069100000008937</v>
          </cell>
        </row>
        <row r="235">
          <cell r="A235">
            <v>1999</v>
          </cell>
          <cell r="B235">
            <v>6</v>
          </cell>
          <cell r="C235">
            <v>40424.44</v>
          </cell>
          <cell r="D235">
            <v>-2084.6912000000102</v>
          </cell>
        </row>
        <row r="236">
          <cell r="A236">
            <v>1999</v>
          </cell>
          <cell r="B236">
            <v>7</v>
          </cell>
          <cell r="C236">
            <v>37912.160000000003</v>
          </cell>
          <cell r="D236">
            <v>504.18309999999406</v>
          </cell>
        </row>
        <row r="237">
          <cell r="A237">
            <v>1999</v>
          </cell>
          <cell r="B237">
            <v>8</v>
          </cell>
          <cell r="C237">
            <v>42316.85</v>
          </cell>
          <cell r="D237">
            <v>451.21510000000148</v>
          </cell>
        </row>
        <row r="238">
          <cell r="A238">
            <v>1999</v>
          </cell>
          <cell r="B238">
            <v>9</v>
          </cell>
          <cell r="C238">
            <v>40261.949999999997</v>
          </cell>
          <cell r="D238">
            <v>411.35549999999256</v>
          </cell>
        </row>
        <row r="239">
          <cell r="A239">
            <v>1999</v>
          </cell>
          <cell r="B239">
            <v>10</v>
          </cell>
          <cell r="C239">
            <v>82930.570000000007</v>
          </cell>
          <cell r="D239">
            <v>927.05860000000894</v>
          </cell>
        </row>
        <row r="240">
          <cell r="A240">
            <v>1999</v>
          </cell>
          <cell r="B240">
            <v>11</v>
          </cell>
          <cell r="C240">
            <v>133320</v>
          </cell>
          <cell r="D240">
            <v>-96.247500000014895</v>
          </cell>
        </row>
        <row r="241">
          <cell r="A241">
            <v>1999</v>
          </cell>
          <cell r="B241">
            <v>12</v>
          </cell>
          <cell r="C241">
            <v>188535</v>
          </cell>
          <cell r="D241">
            <v>729.54899999999998</v>
          </cell>
        </row>
        <row r="242">
          <cell r="A242">
            <v>2000</v>
          </cell>
          <cell r="B242">
            <v>1</v>
          </cell>
          <cell r="C242">
            <v>233093.3</v>
          </cell>
          <cell r="D242">
            <v>934.56050000000005</v>
          </cell>
        </row>
        <row r="243">
          <cell r="A243">
            <v>2000</v>
          </cell>
          <cell r="B243">
            <v>2</v>
          </cell>
          <cell r="C243">
            <v>167100.79999999999</v>
          </cell>
          <cell r="D243">
            <v>986.91369999998813</v>
          </cell>
        </row>
        <row r="244">
          <cell r="A244">
            <v>2000</v>
          </cell>
          <cell r="B244">
            <v>3</v>
          </cell>
          <cell r="C244">
            <v>137574.291</v>
          </cell>
          <cell r="D244">
            <v>1056.9794000000059</v>
          </cell>
        </row>
        <row r="245">
          <cell r="A245">
            <v>2000</v>
          </cell>
          <cell r="B245">
            <v>4</v>
          </cell>
          <cell r="C245">
            <v>96107.588000000003</v>
          </cell>
          <cell r="D245">
            <v>1153.028700000003</v>
          </cell>
        </row>
        <row r="246">
          <cell r="A246">
            <v>2000</v>
          </cell>
          <cell r="B246">
            <v>5</v>
          </cell>
          <cell r="C246">
            <v>45455.271999999997</v>
          </cell>
          <cell r="D246">
            <v>-43.085099999994043</v>
          </cell>
        </row>
        <row r="247">
          <cell r="A247">
            <v>2000</v>
          </cell>
          <cell r="B247">
            <v>6</v>
          </cell>
          <cell r="C247">
            <v>37573.264999999999</v>
          </cell>
          <cell r="D247">
            <v>925.54449999999997</v>
          </cell>
        </row>
        <row r="248">
          <cell r="A248">
            <v>2000</v>
          </cell>
          <cell r="B248">
            <v>7</v>
          </cell>
          <cell r="C248">
            <v>29805.876</v>
          </cell>
          <cell r="D248">
            <v>354.85409999999774</v>
          </cell>
        </row>
        <row r="249">
          <cell r="A249">
            <v>2000</v>
          </cell>
          <cell r="B249">
            <v>8</v>
          </cell>
          <cell r="C249">
            <v>34035.614000000001</v>
          </cell>
          <cell r="D249">
            <v>1013.5011000000015</v>
          </cell>
        </row>
        <row r="250">
          <cell r="A250">
            <v>2000</v>
          </cell>
          <cell r="B250">
            <v>9</v>
          </cell>
          <cell r="C250">
            <v>45097.56</v>
          </cell>
          <cell r="D250">
            <v>740.18549999999254</v>
          </cell>
        </row>
        <row r="251">
          <cell r="A251">
            <v>2000</v>
          </cell>
          <cell r="B251">
            <v>10</v>
          </cell>
          <cell r="C251">
            <v>62870.43</v>
          </cell>
          <cell r="D251">
            <v>286.06890000000595</v>
          </cell>
        </row>
        <row r="252">
          <cell r="A252">
            <v>2000</v>
          </cell>
          <cell r="B252">
            <v>11</v>
          </cell>
          <cell r="C252">
            <v>208485.35</v>
          </cell>
          <cell r="D252">
            <v>39169.503199999985</v>
          </cell>
        </row>
        <row r="253">
          <cell r="A253">
            <v>2000</v>
          </cell>
          <cell r="B253">
            <v>12</v>
          </cell>
          <cell r="C253">
            <v>224828.09</v>
          </cell>
          <cell r="D253">
            <v>3130.9890999999939</v>
          </cell>
        </row>
        <row r="254">
          <cell r="A254">
            <v>2001</v>
          </cell>
          <cell r="B254">
            <v>1</v>
          </cell>
          <cell r="C254">
            <v>187702.7</v>
          </cell>
          <cell r="D254">
            <v>5389.0963999999758</v>
          </cell>
        </row>
        <row r="255">
          <cell r="A255">
            <v>2001</v>
          </cell>
          <cell r="B255">
            <v>2</v>
          </cell>
          <cell r="C255">
            <v>155913.64000000001</v>
          </cell>
          <cell r="D255">
            <v>177.24790000000596</v>
          </cell>
        </row>
        <row r="256">
          <cell r="A256">
            <v>2001</v>
          </cell>
          <cell r="B256">
            <v>3</v>
          </cell>
          <cell r="C256">
            <v>142152.549</v>
          </cell>
          <cell r="D256">
            <v>2775.0584000000058</v>
          </cell>
        </row>
        <row r="257">
          <cell r="A257">
            <v>2001</v>
          </cell>
          <cell r="B257">
            <v>4</v>
          </cell>
          <cell r="C257">
            <v>63477.5</v>
          </cell>
          <cell r="D257">
            <v>435.98439999999107</v>
          </cell>
        </row>
        <row r="258">
          <cell r="A258">
            <v>2001</v>
          </cell>
          <cell r="B258">
            <v>5</v>
          </cell>
          <cell r="C258">
            <v>41964.54</v>
          </cell>
          <cell r="D258">
            <v>1890.6147999999971</v>
          </cell>
        </row>
        <row r="259">
          <cell r="A259">
            <v>2001</v>
          </cell>
          <cell r="B259">
            <v>6</v>
          </cell>
          <cell r="C259">
            <v>36561.046999999999</v>
          </cell>
          <cell r="D259">
            <v>14.689899999998509</v>
          </cell>
        </row>
        <row r="260">
          <cell r="A260">
            <v>2001</v>
          </cell>
          <cell r="B260">
            <v>7</v>
          </cell>
          <cell r="C260">
            <v>40557.832000000002</v>
          </cell>
          <cell r="D260">
            <v>1486.1091000000015</v>
          </cell>
        </row>
        <row r="261">
          <cell r="A261">
            <v>2001</v>
          </cell>
          <cell r="B261">
            <v>8</v>
          </cell>
          <cell r="C261">
            <v>34838.241000000002</v>
          </cell>
          <cell r="D261">
            <v>2435.8258000000046</v>
          </cell>
        </row>
        <row r="262">
          <cell r="A262">
            <v>2001</v>
          </cell>
          <cell r="B262">
            <v>9</v>
          </cell>
          <cell r="C262">
            <v>36416.076000000001</v>
          </cell>
          <cell r="D262">
            <v>959.1268999999985</v>
          </cell>
        </row>
        <row r="263">
          <cell r="A263">
            <v>2001</v>
          </cell>
          <cell r="B263">
            <v>10</v>
          </cell>
          <cell r="C263">
            <v>73514.228000000003</v>
          </cell>
          <cell r="D263">
            <v>1817.4757000000179</v>
          </cell>
        </row>
        <row r="264">
          <cell r="A264">
            <v>2001</v>
          </cell>
          <cell r="B264">
            <v>11</v>
          </cell>
          <cell r="C264">
            <v>87719.543999999994</v>
          </cell>
          <cell r="D264">
            <v>-372.68059999999406</v>
          </cell>
        </row>
        <row r="265">
          <cell r="A265">
            <v>2001</v>
          </cell>
          <cell r="B265">
            <v>12</v>
          </cell>
          <cell r="C265">
            <v>139308.679</v>
          </cell>
          <cell r="D265">
            <v>8797.2865000000002</v>
          </cell>
        </row>
        <row r="266">
          <cell r="A266">
            <v>2002</v>
          </cell>
          <cell r="B266">
            <v>1</v>
          </cell>
          <cell r="C266">
            <v>156019.158</v>
          </cell>
          <cell r="D266">
            <v>10568.152699999988</v>
          </cell>
        </row>
        <row r="267">
          <cell r="A267">
            <v>2002</v>
          </cell>
          <cell r="B267">
            <v>2</v>
          </cell>
          <cell r="C267">
            <v>140910.321</v>
          </cell>
          <cell r="D267">
            <v>5331.9461000000238</v>
          </cell>
        </row>
        <row r="268">
          <cell r="A268">
            <v>2002</v>
          </cell>
          <cell r="B268">
            <v>3</v>
          </cell>
          <cell r="C268">
            <v>139952.24400000001</v>
          </cell>
          <cell r="D268">
            <v>2565.917199999988</v>
          </cell>
        </row>
        <row r="269">
          <cell r="A269">
            <v>2002</v>
          </cell>
          <cell r="B269">
            <v>4</v>
          </cell>
          <cell r="C269">
            <v>75925.739000000001</v>
          </cell>
          <cell r="D269">
            <v>1759.8030999999939</v>
          </cell>
        </row>
        <row r="270">
          <cell r="A270">
            <v>2002</v>
          </cell>
          <cell r="B270">
            <v>5</v>
          </cell>
          <cell r="C270">
            <v>59965.402999999998</v>
          </cell>
          <cell r="D270">
            <v>748.325799999997</v>
          </cell>
        </row>
        <row r="271">
          <cell r="A271">
            <v>2002</v>
          </cell>
          <cell r="B271">
            <v>6</v>
          </cell>
          <cell r="C271">
            <v>27795.353999999999</v>
          </cell>
          <cell r="D271">
            <v>792.04109999999775</v>
          </cell>
        </row>
        <row r="272">
          <cell r="A272">
            <v>2002</v>
          </cell>
          <cell r="B272">
            <v>7</v>
          </cell>
          <cell r="C272">
            <v>25344.651999999998</v>
          </cell>
          <cell r="D272">
            <v>451.39980000000446</v>
          </cell>
        </row>
        <row r="273">
          <cell r="A273">
            <v>2002</v>
          </cell>
          <cell r="B273">
            <v>8</v>
          </cell>
          <cell r="C273">
            <v>837</v>
          </cell>
          <cell r="D273">
            <v>-25133.708499999997</v>
          </cell>
        </row>
      </sheetData>
      <sheetData sheetId="3">
        <row r="1">
          <cell r="A1" t="str">
            <v>YEAR</v>
          </cell>
          <cell r="B1" t="str">
            <v>MONTH</v>
          </cell>
          <cell r="C1" t="str">
            <v>PGTBCOM</v>
          </cell>
          <cell r="D1" t="str">
            <v>PGTBCOMS</v>
          </cell>
          <cell r="E1" t="str">
            <v>PGTBCOMT</v>
          </cell>
          <cell r="F1" t="str">
            <v>PGTBIND</v>
          </cell>
          <cell r="G1" t="str">
            <v>PGTBINDS</v>
          </cell>
          <cell r="H1" t="str">
            <v>PGTBINDT</v>
          </cell>
          <cell r="I1" t="str">
            <v>PGTBISM</v>
          </cell>
          <cell r="J1" t="str">
            <v>PGTBISMS</v>
          </cell>
          <cell r="K1" t="str">
            <v>PGTBISMT</v>
          </cell>
          <cell r="L1" t="str">
            <v>PGTBISYS1</v>
          </cell>
          <cell r="M1" t="str">
            <v>PGTBISYS1S</v>
          </cell>
          <cell r="N1" t="str">
            <v>PGTBISYS1T</v>
          </cell>
          <cell r="O1" t="str">
            <v>PGTBPA</v>
          </cell>
          <cell r="P1" t="str">
            <v>PGTBPAS</v>
          </cell>
          <cell r="Q1" t="str">
            <v>PGTBPAT</v>
          </cell>
          <cell r="R1" t="str">
            <v>PGTBRES</v>
          </cell>
          <cell r="S1" t="str">
            <v>PGTBRESS</v>
          </cell>
          <cell r="T1" t="str">
            <v>PGTBREST</v>
          </cell>
          <cell r="U1" t="str">
            <v>PGTBRH</v>
          </cell>
          <cell r="V1" t="str">
            <v>PGTBRHS</v>
          </cell>
          <cell r="W1" t="str">
            <v>PGTBRHT</v>
          </cell>
        </row>
        <row r="2">
          <cell r="A2">
            <v>1980</v>
          </cell>
          <cell r="B2">
            <v>1</v>
          </cell>
          <cell r="C2">
            <v>29.317</v>
          </cell>
          <cell r="D2">
            <v>29.317</v>
          </cell>
          <cell r="F2">
            <v>26.001000000000001</v>
          </cell>
          <cell r="G2">
            <v>26.001000000000001</v>
          </cell>
          <cell r="I2">
            <v>26.231999999999999</v>
          </cell>
          <cell r="J2">
            <v>26.231999999999999</v>
          </cell>
          <cell r="L2">
            <v>25.913</v>
          </cell>
          <cell r="M2">
            <v>25.913</v>
          </cell>
          <cell r="O2">
            <v>26.931999999999999</v>
          </cell>
          <cell r="P2">
            <v>26.931999999999999</v>
          </cell>
          <cell r="R2">
            <v>29.997</v>
          </cell>
          <cell r="S2">
            <v>29.997</v>
          </cell>
          <cell r="U2">
            <v>29.98</v>
          </cell>
          <cell r="V2">
            <v>29.98</v>
          </cell>
        </row>
        <row r="3">
          <cell r="A3">
            <v>1980</v>
          </cell>
          <cell r="B3">
            <v>2</v>
          </cell>
          <cell r="C3">
            <v>29.997</v>
          </cell>
          <cell r="D3">
            <v>29.997</v>
          </cell>
          <cell r="F3">
            <v>24.638999999999999</v>
          </cell>
          <cell r="G3">
            <v>24.638999999999999</v>
          </cell>
          <cell r="I3">
            <v>26.800999999999998</v>
          </cell>
          <cell r="J3">
            <v>26.800999999999998</v>
          </cell>
          <cell r="L3">
            <v>23.768999999999998</v>
          </cell>
          <cell r="M3">
            <v>23.768999999999998</v>
          </cell>
          <cell r="O3">
            <v>27.975999999999999</v>
          </cell>
          <cell r="P3">
            <v>27.975999999999999</v>
          </cell>
          <cell r="R3">
            <v>30.628</v>
          </cell>
          <cell r="S3">
            <v>30.628</v>
          </cell>
          <cell r="U3">
            <v>30.611999999999998</v>
          </cell>
          <cell r="V3">
            <v>30.611999999999998</v>
          </cell>
        </row>
        <row r="4">
          <cell r="A4">
            <v>1980</v>
          </cell>
          <cell r="B4">
            <v>3</v>
          </cell>
          <cell r="C4">
            <v>30.375</v>
          </cell>
          <cell r="D4">
            <v>30.375</v>
          </cell>
          <cell r="F4">
            <v>26.821999999999999</v>
          </cell>
          <cell r="G4">
            <v>26.821999999999999</v>
          </cell>
          <cell r="I4">
            <v>27.361999999999998</v>
          </cell>
          <cell r="J4">
            <v>27.361999999999998</v>
          </cell>
          <cell r="L4">
            <v>26.588000000000001</v>
          </cell>
          <cell r="M4">
            <v>26.588000000000001</v>
          </cell>
          <cell r="O4">
            <v>28.189</v>
          </cell>
          <cell r="P4">
            <v>28.189</v>
          </cell>
          <cell r="R4">
            <v>31.097000000000001</v>
          </cell>
          <cell r="S4">
            <v>31.097000000000001</v>
          </cell>
          <cell r="U4">
            <v>31.082000000000001</v>
          </cell>
          <cell r="V4">
            <v>31.082000000000001</v>
          </cell>
        </row>
        <row r="5">
          <cell r="A5">
            <v>1980</v>
          </cell>
          <cell r="B5">
            <v>4</v>
          </cell>
          <cell r="C5">
            <v>30.792999999999999</v>
          </cell>
          <cell r="D5">
            <v>30.792999999999999</v>
          </cell>
          <cell r="F5">
            <v>26.838999999999999</v>
          </cell>
          <cell r="G5">
            <v>26.838999999999999</v>
          </cell>
          <cell r="I5">
            <v>27.521999999999998</v>
          </cell>
          <cell r="J5">
            <v>27.521999999999998</v>
          </cell>
          <cell r="L5">
            <v>26.591000000000001</v>
          </cell>
          <cell r="M5">
            <v>26.591000000000001</v>
          </cell>
          <cell r="O5">
            <v>28.492000000000001</v>
          </cell>
          <cell r="P5">
            <v>28.492000000000001</v>
          </cell>
          <cell r="R5">
            <v>31.86</v>
          </cell>
          <cell r="S5">
            <v>31.86</v>
          </cell>
          <cell r="U5">
            <v>31.852</v>
          </cell>
          <cell r="V5">
            <v>31.852</v>
          </cell>
        </row>
        <row r="6">
          <cell r="A6">
            <v>1980</v>
          </cell>
          <cell r="B6">
            <v>5</v>
          </cell>
          <cell r="C6">
            <v>31.285</v>
          </cell>
          <cell r="D6">
            <v>31.285</v>
          </cell>
          <cell r="F6">
            <v>26.553000000000001</v>
          </cell>
          <cell r="G6">
            <v>26.553000000000001</v>
          </cell>
          <cell r="I6">
            <v>26.686</v>
          </cell>
          <cell r="J6">
            <v>26.686</v>
          </cell>
          <cell r="L6">
            <v>26.504999999999999</v>
          </cell>
          <cell r="M6">
            <v>26.504999999999999</v>
          </cell>
          <cell r="O6">
            <v>28.45</v>
          </cell>
          <cell r="P6">
            <v>28.45</v>
          </cell>
          <cell r="R6">
            <v>33.676000000000002</v>
          </cell>
          <cell r="S6">
            <v>33.676000000000002</v>
          </cell>
          <cell r="U6">
            <v>33.701999999999998</v>
          </cell>
          <cell r="V6">
            <v>33.701999999999998</v>
          </cell>
        </row>
        <row r="7">
          <cell r="A7">
            <v>1980</v>
          </cell>
          <cell r="B7">
            <v>6</v>
          </cell>
          <cell r="C7">
            <v>32.110999999999997</v>
          </cell>
          <cell r="D7">
            <v>32.110999999999997</v>
          </cell>
          <cell r="F7">
            <v>25.734999999999999</v>
          </cell>
          <cell r="G7">
            <v>25.734999999999999</v>
          </cell>
          <cell r="I7">
            <v>26.576000000000001</v>
          </cell>
          <cell r="J7">
            <v>26.576000000000001</v>
          </cell>
          <cell r="L7">
            <v>25.462</v>
          </cell>
          <cell r="M7">
            <v>25.462</v>
          </cell>
          <cell r="O7">
            <v>28.183</v>
          </cell>
          <cell r="P7">
            <v>28.183</v>
          </cell>
          <cell r="R7">
            <v>37.090000000000003</v>
          </cell>
          <cell r="S7">
            <v>37.090000000000003</v>
          </cell>
          <cell r="U7">
            <v>37.180999999999997</v>
          </cell>
          <cell r="V7">
            <v>37.180999999999997</v>
          </cell>
        </row>
        <row r="8">
          <cell r="A8">
            <v>1980</v>
          </cell>
          <cell r="B8">
            <v>7</v>
          </cell>
          <cell r="C8">
            <v>33.579000000000001</v>
          </cell>
          <cell r="D8">
            <v>33.579000000000001</v>
          </cell>
          <cell r="F8">
            <v>26.478000000000002</v>
          </cell>
          <cell r="G8">
            <v>26.478000000000002</v>
          </cell>
          <cell r="I8">
            <v>26.797000000000001</v>
          </cell>
          <cell r="J8">
            <v>26.797000000000001</v>
          </cell>
          <cell r="L8">
            <v>26.387</v>
          </cell>
          <cell r="M8">
            <v>26.387</v>
          </cell>
          <cell r="O8">
            <v>29.128</v>
          </cell>
          <cell r="P8">
            <v>29.128</v>
          </cell>
          <cell r="R8">
            <v>38.112000000000002</v>
          </cell>
          <cell r="S8">
            <v>38.112000000000002</v>
          </cell>
          <cell r="U8">
            <v>38.176000000000002</v>
          </cell>
          <cell r="V8">
            <v>38.176000000000002</v>
          </cell>
        </row>
        <row r="9">
          <cell r="A9">
            <v>1980</v>
          </cell>
          <cell r="B9">
            <v>8</v>
          </cell>
          <cell r="C9">
            <v>33.186</v>
          </cell>
          <cell r="D9">
            <v>33.186</v>
          </cell>
          <cell r="F9">
            <v>26.51</v>
          </cell>
          <cell r="G9">
            <v>26.51</v>
          </cell>
          <cell r="I9">
            <v>26.981000000000002</v>
          </cell>
          <cell r="J9">
            <v>26.981000000000002</v>
          </cell>
          <cell r="L9">
            <v>26.39</v>
          </cell>
          <cell r="M9">
            <v>26.39</v>
          </cell>
          <cell r="O9">
            <v>29.702000000000002</v>
          </cell>
          <cell r="P9">
            <v>29.702000000000002</v>
          </cell>
          <cell r="R9">
            <v>38.926000000000002</v>
          </cell>
          <cell r="S9">
            <v>38.926000000000002</v>
          </cell>
          <cell r="U9">
            <v>39.076999999999998</v>
          </cell>
          <cell r="V9">
            <v>39.076999999999998</v>
          </cell>
        </row>
        <row r="10">
          <cell r="A10">
            <v>1980</v>
          </cell>
          <cell r="B10">
            <v>9</v>
          </cell>
          <cell r="C10">
            <v>33.198</v>
          </cell>
          <cell r="D10">
            <v>33.198</v>
          </cell>
          <cell r="F10">
            <v>26.844999999999999</v>
          </cell>
          <cell r="G10">
            <v>26.844999999999999</v>
          </cell>
          <cell r="I10">
            <v>27.135000000000002</v>
          </cell>
          <cell r="J10">
            <v>27.135000000000002</v>
          </cell>
          <cell r="L10">
            <v>26.768000000000001</v>
          </cell>
          <cell r="M10">
            <v>26.768000000000001</v>
          </cell>
          <cell r="O10">
            <v>29.408000000000001</v>
          </cell>
          <cell r="P10">
            <v>29.408000000000001</v>
          </cell>
          <cell r="R10">
            <v>39.046999999999997</v>
          </cell>
          <cell r="S10">
            <v>39.046999999999997</v>
          </cell>
          <cell r="U10">
            <v>39.116</v>
          </cell>
          <cell r="V10">
            <v>39.116</v>
          </cell>
        </row>
        <row r="11">
          <cell r="A11">
            <v>1980</v>
          </cell>
          <cell r="B11">
            <v>10</v>
          </cell>
          <cell r="C11">
            <v>31.539000000000001</v>
          </cell>
          <cell r="D11">
            <v>31.539000000000001</v>
          </cell>
          <cell r="F11">
            <v>25.140999999999998</v>
          </cell>
          <cell r="G11">
            <v>25.140999999999998</v>
          </cell>
          <cell r="I11">
            <v>27.38</v>
          </cell>
          <cell r="J11">
            <v>27.38</v>
          </cell>
          <cell r="L11">
            <v>24.53</v>
          </cell>
          <cell r="M11">
            <v>24.53</v>
          </cell>
          <cell r="O11">
            <v>29.553999999999998</v>
          </cell>
          <cell r="P11">
            <v>29.553999999999998</v>
          </cell>
          <cell r="R11">
            <v>36.850999999999999</v>
          </cell>
          <cell r="S11">
            <v>36.850999999999999</v>
          </cell>
          <cell r="U11">
            <v>36.914000000000001</v>
          </cell>
          <cell r="V11">
            <v>36.914000000000001</v>
          </cell>
        </row>
        <row r="12">
          <cell r="A12">
            <v>1980</v>
          </cell>
          <cell r="B12">
            <v>11</v>
          </cell>
          <cell r="C12">
            <v>32.100999999999999</v>
          </cell>
          <cell r="D12">
            <v>32.100999999999999</v>
          </cell>
          <cell r="F12">
            <v>26.818999999999999</v>
          </cell>
          <cell r="G12">
            <v>26.818999999999999</v>
          </cell>
          <cell r="I12">
            <v>27.786000000000001</v>
          </cell>
          <cell r="J12">
            <v>27.786000000000001</v>
          </cell>
          <cell r="L12">
            <v>26.504000000000001</v>
          </cell>
          <cell r="M12">
            <v>26.504000000000001</v>
          </cell>
          <cell r="O12">
            <v>29.283999999999999</v>
          </cell>
          <cell r="P12">
            <v>29.283999999999999</v>
          </cell>
          <cell r="R12">
            <v>33.78</v>
          </cell>
          <cell r="S12">
            <v>33.78</v>
          </cell>
          <cell r="U12">
            <v>33.789000000000001</v>
          </cell>
          <cell r="V12">
            <v>33.789000000000001</v>
          </cell>
        </row>
        <row r="13">
          <cell r="A13">
            <v>1980</v>
          </cell>
          <cell r="B13">
            <v>12</v>
          </cell>
          <cell r="C13">
            <v>32.014000000000003</v>
          </cell>
          <cell r="D13">
            <v>32.014000000000003</v>
          </cell>
          <cell r="F13">
            <v>26.864000000000001</v>
          </cell>
          <cell r="G13">
            <v>26.864000000000001</v>
          </cell>
          <cell r="I13">
            <v>28.277000000000001</v>
          </cell>
          <cell r="J13">
            <v>28.277000000000001</v>
          </cell>
          <cell r="L13">
            <v>26.36</v>
          </cell>
          <cell r="M13">
            <v>26.36</v>
          </cell>
          <cell r="O13">
            <v>29.588000000000001</v>
          </cell>
          <cell r="P13">
            <v>29.588000000000001</v>
          </cell>
          <cell r="R13">
            <v>32.898000000000003</v>
          </cell>
          <cell r="S13">
            <v>32.898000000000003</v>
          </cell>
          <cell r="U13">
            <v>32.883000000000003</v>
          </cell>
          <cell r="V13">
            <v>32.883000000000003</v>
          </cell>
        </row>
        <row r="14">
          <cell r="A14">
            <v>1981</v>
          </cell>
          <cell r="B14">
            <v>1</v>
          </cell>
          <cell r="C14">
            <v>32.130000000000003</v>
          </cell>
          <cell r="D14">
            <v>32.130000000000003</v>
          </cell>
          <cell r="F14">
            <v>29.03</v>
          </cell>
          <cell r="G14">
            <v>29.03</v>
          </cell>
          <cell r="I14">
            <v>29.489000000000001</v>
          </cell>
          <cell r="J14">
            <v>29.489000000000001</v>
          </cell>
          <cell r="L14">
            <v>28.849</v>
          </cell>
          <cell r="M14">
            <v>28.849</v>
          </cell>
          <cell r="O14">
            <v>29.896999999999998</v>
          </cell>
          <cell r="P14">
            <v>29.896999999999998</v>
          </cell>
          <cell r="R14">
            <v>32.651000000000003</v>
          </cell>
          <cell r="S14">
            <v>32.651000000000003</v>
          </cell>
          <cell r="U14">
            <v>32.649000000000001</v>
          </cell>
          <cell r="V14">
            <v>32.649000000000001</v>
          </cell>
        </row>
        <row r="15">
          <cell r="A15">
            <v>1981</v>
          </cell>
          <cell r="B15">
            <v>2</v>
          </cell>
          <cell r="C15">
            <v>32.588000000000001</v>
          </cell>
          <cell r="D15">
            <v>32.588000000000001</v>
          </cell>
          <cell r="F15">
            <v>29.56</v>
          </cell>
          <cell r="G15">
            <v>29.56</v>
          </cell>
          <cell r="I15">
            <v>30.329000000000001</v>
          </cell>
          <cell r="J15">
            <v>30.329000000000001</v>
          </cell>
          <cell r="L15">
            <v>29.234000000000002</v>
          </cell>
          <cell r="M15">
            <v>29.234000000000002</v>
          </cell>
          <cell r="O15">
            <v>30.66</v>
          </cell>
          <cell r="P15">
            <v>30.66</v>
          </cell>
          <cell r="R15">
            <v>33.415999999999997</v>
          </cell>
          <cell r="S15">
            <v>33.415999999999997</v>
          </cell>
          <cell r="U15">
            <v>33.42</v>
          </cell>
          <cell r="V15">
            <v>33.42</v>
          </cell>
        </row>
        <row r="16">
          <cell r="A16">
            <v>1981</v>
          </cell>
          <cell r="B16">
            <v>3</v>
          </cell>
          <cell r="C16">
            <v>33.747999999999998</v>
          </cell>
          <cell r="D16">
            <v>33.747999999999998</v>
          </cell>
          <cell r="F16">
            <v>30.600999999999999</v>
          </cell>
          <cell r="G16">
            <v>30.600999999999999</v>
          </cell>
          <cell r="I16">
            <v>30.922000000000001</v>
          </cell>
          <cell r="J16">
            <v>30.922000000000001</v>
          </cell>
          <cell r="L16">
            <v>30.469000000000001</v>
          </cell>
          <cell r="M16">
            <v>30.469000000000001</v>
          </cell>
          <cell r="O16">
            <v>31.135999999999999</v>
          </cell>
          <cell r="P16">
            <v>31.135999999999999</v>
          </cell>
          <cell r="R16">
            <v>34.725000000000001</v>
          </cell>
          <cell r="S16">
            <v>34.725000000000001</v>
          </cell>
          <cell r="U16">
            <v>34.731999999999999</v>
          </cell>
          <cell r="V16">
            <v>34.731999999999999</v>
          </cell>
        </row>
        <row r="17">
          <cell r="A17">
            <v>1981</v>
          </cell>
          <cell r="B17">
            <v>4</v>
          </cell>
          <cell r="C17">
            <v>35.256999999999998</v>
          </cell>
          <cell r="D17">
            <v>35.256999999999998</v>
          </cell>
          <cell r="F17">
            <v>31.123000000000001</v>
          </cell>
          <cell r="G17">
            <v>31.123000000000001</v>
          </cell>
          <cell r="I17">
            <v>31.545000000000002</v>
          </cell>
          <cell r="J17">
            <v>31.545000000000002</v>
          </cell>
          <cell r="L17">
            <v>30.995999999999999</v>
          </cell>
          <cell r="M17">
            <v>30.995999999999999</v>
          </cell>
          <cell r="O17">
            <v>32.837000000000003</v>
          </cell>
          <cell r="P17">
            <v>32.837000000000003</v>
          </cell>
          <cell r="R17">
            <v>36.93</v>
          </cell>
          <cell r="S17">
            <v>36.93</v>
          </cell>
          <cell r="U17">
            <v>36.965000000000003</v>
          </cell>
          <cell r="V17">
            <v>36.965000000000003</v>
          </cell>
        </row>
        <row r="18">
          <cell r="A18">
            <v>1981</v>
          </cell>
          <cell r="B18">
            <v>5</v>
          </cell>
          <cell r="C18">
            <v>35.921999999999997</v>
          </cell>
          <cell r="D18">
            <v>35.921999999999997</v>
          </cell>
          <cell r="F18">
            <v>29.584</v>
          </cell>
          <cell r="G18">
            <v>29.584</v>
          </cell>
          <cell r="I18">
            <v>32.1</v>
          </cell>
          <cell r="J18">
            <v>32.1</v>
          </cell>
          <cell r="L18">
            <v>28.934000000000001</v>
          </cell>
          <cell r="M18">
            <v>28.934000000000001</v>
          </cell>
          <cell r="O18">
            <v>33.107999999999997</v>
          </cell>
          <cell r="P18">
            <v>33.107999999999997</v>
          </cell>
          <cell r="R18">
            <v>38.582000000000001</v>
          </cell>
          <cell r="S18">
            <v>38.582000000000001</v>
          </cell>
          <cell r="U18">
            <v>38.656999999999996</v>
          </cell>
          <cell r="V18">
            <v>38.656999999999996</v>
          </cell>
        </row>
        <row r="19">
          <cell r="A19">
            <v>1981</v>
          </cell>
          <cell r="B19">
            <v>6</v>
          </cell>
          <cell r="C19">
            <v>36.554000000000002</v>
          </cell>
          <cell r="D19">
            <v>36.554000000000002</v>
          </cell>
          <cell r="F19">
            <v>30.888999999999999</v>
          </cell>
          <cell r="G19">
            <v>30.888999999999999</v>
          </cell>
          <cell r="I19">
            <v>31.803000000000001</v>
          </cell>
          <cell r="J19">
            <v>31.803000000000001</v>
          </cell>
          <cell r="L19">
            <v>30.667000000000002</v>
          </cell>
          <cell r="M19">
            <v>30.667000000000002</v>
          </cell>
          <cell r="O19">
            <v>33.375</v>
          </cell>
          <cell r="P19">
            <v>33.375</v>
          </cell>
          <cell r="R19">
            <v>41.173000000000002</v>
          </cell>
          <cell r="S19">
            <v>41.173000000000002</v>
          </cell>
          <cell r="U19">
            <v>41.256</v>
          </cell>
          <cell r="V19">
            <v>41.256</v>
          </cell>
        </row>
        <row r="20">
          <cell r="A20">
            <v>1981</v>
          </cell>
          <cell r="B20">
            <v>7</v>
          </cell>
          <cell r="C20">
            <v>37.588999999999999</v>
          </cell>
          <cell r="D20">
            <v>37.588999999999999</v>
          </cell>
          <cell r="F20">
            <v>30.780999999999999</v>
          </cell>
          <cell r="G20">
            <v>30.780999999999999</v>
          </cell>
          <cell r="I20">
            <v>32.348999999999997</v>
          </cell>
          <cell r="J20">
            <v>32.348999999999997</v>
          </cell>
          <cell r="L20">
            <v>30.399000000000001</v>
          </cell>
          <cell r="M20">
            <v>30.399000000000001</v>
          </cell>
          <cell r="O20">
            <v>33.274000000000001</v>
          </cell>
          <cell r="P20">
            <v>33.274000000000001</v>
          </cell>
          <cell r="R20">
            <v>43.765999999999998</v>
          </cell>
          <cell r="S20">
            <v>43.765999999999998</v>
          </cell>
          <cell r="U20">
            <v>43.996000000000002</v>
          </cell>
          <cell r="V20">
            <v>43.996000000000002</v>
          </cell>
        </row>
        <row r="21">
          <cell r="A21">
            <v>1981</v>
          </cell>
          <cell r="B21">
            <v>8</v>
          </cell>
          <cell r="C21">
            <v>37.917000000000002</v>
          </cell>
          <cell r="D21">
            <v>37.917000000000002</v>
          </cell>
          <cell r="F21">
            <v>31.289000000000001</v>
          </cell>
          <cell r="G21">
            <v>31.289000000000001</v>
          </cell>
          <cell r="I21">
            <v>31.795999999999999</v>
          </cell>
          <cell r="J21">
            <v>31.795999999999999</v>
          </cell>
          <cell r="L21">
            <v>31.151</v>
          </cell>
          <cell r="M21">
            <v>31.151</v>
          </cell>
          <cell r="O21">
            <v>34.033000000000001</v>
          </cell>
          <cell r="P21">
            <v>34.033000000000001</v>
          </cell>
          <cell r="R21">
            <v>44.212000000000003</v>
          </cell>
          <cell r="S21">
            <v>44.212000000000003</v>
          </cell>
          <cell r="U21">
            <v>44.384</v>
          </cell>
          <cell r="V21">
            <v>44.384</v>
          </cell>
        </row>
        <row r="22">
          <cell r="A22">
            <v>1981</v>
          </cell>
          <cell r="B22">
            <v>9</v>
          </cell>
          <cell r="C22">
            <v>37.168999999999997</v>
          </cell>
          <cell r="D22">
            <v>37.168999999999997</v>
          </cell>
          <cell r="F22">
            <v>28.03</v>
          </cell>
          <cell r="G22">
            <v>28.03</v>
          </cell>
          <cell r="I22">
            <v>31.303999999999998</v>
          </cell>
          <cell r="J22">
            <v>31.303999999999998</v>
          </cell>
          <cell r="L22">
            <v>27.210999999999999</v>
          </cell>
          <cell r="M22">
            <v>27.210999999999999</v>
          </cell>
          <cell r="O22">
            <v>33.692</v>
          </cell>
          <cell r="P22">
            <v>33.692</v>
          </cell>
          <cell r="R22">
            <v>43.646000000000001</v>
          </cell>
          <cell r="S22">
            <v>43.646000000000001</v>
          </cell>
          <cell r="U22">
            <v>43.726999999999997</v>
          </cell>
          <cell r="V22">
            <v>43.726999999999997</v>
          </cell>
        </row>
        <row r="23">
          <cell r="A23">
            <v>1981</v>
          </cell>
          <cell r="B23">
            <v>10</v>
          </cell>
          <cell r="C23">
            <v>36.228000000000002</v>
          </cell>
          <cell r="D23">
            <v>36.228000000000002</v>
          </cell>
          <cell r="F23">
            <v>31.041</v>
          </cell>
          <cell r="G23">
            <v>31.041</v>
          </cell>
          <cell r="I23">
            <v>31.545999999999999</v>
          </cell>
          <cell r="J23">
            <v>31.545999999999999</v>
          </cell>
          <cell r="L23">
            <v>30.893000000000001</v>
          </cell>
          <cell r="M23">
            <v>30.893000000000001</v>
          </cell>
          <cell r="O23">
            <v>33.036999999999999</v>
          </cell>
          <cell r="P23">
            <v>33.036999999999999</v>
          </cell>
          <cell r="R23">
            <v>39.945999999999998</v>
          </cell>
          <cell r="S23">
            <v>39.945999999999998</v>
          </cell>
          <cell r="U23">
            <v>40.024999999999999</v>
          </cell>
          <cell r="V23">
            <v>40.024999999999999</v>
          </cell>
        </row>
        <row r="24">
          <cell r="A24">
            <v>1981</v>
          </cell>
          <cell r="B24">
            <v>11</v>
          </cell>
          <cell r="C24">
            <v>35.369999999999997</v>
          </cell>
          <cell r="D24">
            <v>35.369999999999997</v>
          </cell>
          <cell r="F24">
            <v>31.521000000000001</v>
          </cell>
          <cell r="G24">
            <v>31.521000000000001</v>
          </cell>
          <cell r="I24">
            <v>32.21</v>
          </cell>
          <cell r="J24">
            <v>32.21</v>
          </cell>
          <cell r="L24">
            <v>31.3</v>
          </cell>
          <cell r="M24">
            <v>31.3</v>
          </cell>
          <cell r="O24">
            <v>33.142000000000003</v>
          </cell>
          <cell r="P24">
            <v>33.142000000000003</v>
          </cell>
          <cell r="R24">
            <v>37.912999999999997</v>
          </cell>
          <cell r="S24">
            <v>37.912999999999997</v>
          </cell>
          <cell r="U24">
            <v>37.981000000000002</v>
          </cell>
          <cell r="V24">
            <v>37.981000000000002</v>
          </cell>
        </row>
        <row r="25">
          <cell r="A25">
            <v>1981</v>
          </cell>
          <cell r="B25">
            <v>12</v>
          </cell>
          <cell r="C25">
            <v>35.823999999999998</v>
          </cell>
          <cell r="D25">
            <v>35.823999999999998</v>
          </cell>
          <cell r="F25">
            <v>32.591000000000001</v>
          </cell>
          <cell r="G25">
            <v>32.591000000000001</v>
          </cell>
          <cell r="I25">
            <v>32.933</v>
          </cell>
          <cell r="J25">
            <v>32.933</v>
          </cell>
          <cell r="L25">
            <v>32.457000000000001</v>
          </cell>
          <cell r="M25">
            <v>32.457000000000001</v>
          </cell>
          <cell r="O25">
            <v>33.448999999999998</v>
          </cell>
          <cell r="P25">
            <v>33.448999999999998</v>
          </cell>
          <cell r="R25">
            <v>36.872</v>
          </cell>
          <cell r="S25">
            <v>36.872</v>
          </cell>
          <cell r="U25">
            <v>36.893999999999998</v>
          </cell>
          <cell r="V25">
            <v>36.893999999999998</v>
          </cell>
        </row>
        <row r="26">
          <cell r="A26">
            <v>1982</v>
          </cell>
          <cell r="B26">
            <v>1</v>
          </cell>
          <cell r="C26">
            <v>36.533000000000001</v>
          </cell>
          <cell r="D26">
            <v>36.533000000000001</v>
          </cell>
          <cell r="F26">
            <v>32.311</v>
          </cell>
          <cell r="G26">
            <v>32.311</v>
          </cell>
          <cell r="I26">
            <v>34.152000000000001</v>
          </cell>
          <cell r="J26">
            <v>34.152000000000001</v>
          </cell>
          <cell r="L26">
            <v>31.475999999999999</v>
          </cell>
          <cell r="M26">
            <v>31.475999999999999</v>
          </cell>
          <cell r="O26">
            <v>34.101999999999997</v>
          </cell>
          <cell r="P26">
            <v>34.101999999999997</v>
          </cell>
          <cell r="R26">
            <v>37.040999999999997</v>
          </cell>
          <cell r="S26">
            <v>37.040999999999997</v>
          </cell>
          <cell r="U26">
            <v>37.046999999999997</v>
          </cell>
          <cell r="V26">
            <v>37.046999999999997</v>
          </cell>
        </row>
        <row r="27">
          <cell r="A27">
            <v>1982</v>
          </cell>
          <cell r="B27">
            <v>2</v>
          </cell>
          <cell r="C27">
            <v>37.530999999999999</v>
          </cell>
          <cell r="D27">
            <v>37.530999999999999</v>
          </cell>
          <cell r="F27">
            <v>34.216999999999999</v>
          </cell>
          <cell r="G27">
            <v>34.216999999999999</v>
          </cell>
          <cell r="I27">
            <v>34.679000000000002</v>
          </cell>
          <cell r="J27">
            <v>34.679000000000002</v>
          </cell>
          <cell r="L27">
            <v>33.999000000000002</v>
          </cell>
          <cell r="M27">
            <v>33.999000000000002</v>
          </cell>
          <cell r="O27">
            <v>35.564</v>
          </cell>
          <cell r="P27">
            <v>35.564</v>
          </cell>
          <cell r="R27">
            <v>38</v>
          </cell>
          <cell r="S27">
            <v>38</v>
          </cell>
          <cell r="U27">
            <v>38</v>
          </cell>
          <cell r="V27">
            <v>38</v>
          </cell>
        </row>
        <row r="28">
          <cell r="A28">
            <v>1982</v>
          </cell>
          <cell r="B28">
            <v>3</v>
          </cell>
          <cell r="C28">
            <v>38.213000000000001</v>
          </cell>
          <cell r="D28">
            <v>38.213000000000001</v>
          </cell>
          <cell r="F28">
            <v>34.277000000000001</v>
          </cell>
          <cell r="G28">
            <v>34.277000000000001</v>
          </cell>
          <cell r="I28">
            <v>35.128</v>
          </cell>
          <cell r="J28">
            <v>35.128</v>
          </cell>
          <cell r="L28">
            <v>33.893999999999998</v>
          </cell>
          <cell r="M28">
            <v>33.893999999999998</v>
          </cell>
          <cell r="O28">
            <v>35.418999999999997</v>
          </cell>
          <cell r="P28">
            <v>35.418999999999997</v>
          </cell>
          <cell r="R28">
            <v>39.033999999999999</v>
          </cell>
          <cell r="S28">
            <v>39.033999999999999</v>
          </cell>
          <cell r="U28">
            <v>39.042999999999999</v>
          </cell>
          <cell r="V28">
            <v>39.042999999999999</v>
          </cell>
        </row>
        <row r="29">
          <cell r="A29">
            <v>1982</v>
          </cell>
          <cell r="B29">
            <v>4</v>
          </cell>
          <cell r="C29">
            <v>39.11</v>
          </cell>
          <cell r="D29">
            <v>39.11</v>
          </cell>
          <cell r="F29">
            <v>34.921999999999997</v>
          </cell>
          <cell r="G29">
            <v>34.921999999999997</v>
          </cell>
          <cell r="I29">
            <v>35.466000000000001</v>
          </cell>
          <cell r="J29">
            <v>35.466000000000001</v>
          </cell>
          <cell r="L29">
            <v>34.713999999999999</v>
          </cell>
          <cell r="M29">
            <v>34.713999999999999</v>
          </cell>
          <cell r="O29">
            <v>36.816000000000003</v>
          </cell>
          <cell r="P29">
            <v>36.816000000000003</v>
          </cell>
          <cell r="R29">
            <v>40.189</v>
          </cell>
          <cell r="S29">
            <v>40.189</v>
          </cell>
          <cell r="U29">
            <v>40.204000000000001</v>
          </cell>
          <cell r="V29">
            <v>40.204000000000001</v>
          </cell>
        </row>
        <row r="30">
          <cell r="A30">
            <v>1982</v>
          </cell>
          <cell r="B30">
            <v>5</v>
          </cell>
          <cell r="C30">
            <v>39.494999999999997</v>
          </cell>
          <cell r="D30">
            <v>39.494999999999997</v>
          </cell>
          <cell r="F30">
            <v>34.78</v>
          </cell>
          <cell r="G30">
            <v>34.78</v>
          </cell>
          <cell r="I30">
            <v>34.96</v>
          </cell>
          <cell r="J30">
            <v>34.96</v>
          </cell>
          <cell r="L30">
            <v>34.728999999999999</v>
          </cell>
          <cell r="M30">
            <v>34.728999999999999</v>
          </cell>
          <cell r="O30">
            <v>36.496000000000002</v>
          </cell>
          <cell r="P30">
            <v>36.496000000000002</v>
          </cell>
          <cell r="R30">
            <v>42.219000000000001</v>
          </cell>
          <cell r="S30">
            <v>42.219000000000001</v>
          </cell>
          <cell r="U30">
            <v>42.290999999999997</v>
          </cell>
          <cell r="V30">
            <v>42.290999999999997</v>
          </cell>
        </row>
        <row r="31">
          <cell r="A31">
            <v>1982</v>
          </cell>
          <cell r="B31">
            <v>6</v>
          </cell>
          <cell r="C31">
            <v>40.485999999999997</v>
          </cell>
          <cell r="D31">
            <v>40.485999999999997</v>
          </cell>
          <cell r="F31">
            <v>33.511000000000003</v>
          </cell>
          <cell r="G31">
            <v>33.511000000000003</v>
          </cell>
          <cell r="I31">
            <v>34.564</v>
          </cell>
          <cell r="J31">
            <v>34.564</v>
          </cell>
          <cell r="L31">
            <v>33.229999999999997</v>
          </cell>
          <cell r="M31">
            <v>33.229999999999997</v>
          </cell>
          <cell r="O31">
            <v>36.734999999999999</v>
          </cell>
          <cell r="P31">
            <v>36.734999999999999</v>
          </cell>
          <cell r="R31">
            <v>45.981000000000002</v>
          </cell>
          <cell r="S31">
            <v>45.981000000000002</v>
          </cell>
          <cell r="U31">
            <v>46.097000000000001</v>
          </cell>
          <cell r="V31">
            <v>46.097000000000001</v>
          </cell>
        </row>
        <row r="32">
          <cell r="A32">
            <v>1982</v>
          </cell>
          <cell r="B32">
            <v>7</v>
          </cell>
          <cell r="C32">
            <v>41.170999999999999</v>
          </cell>
          <cell r="D32">
            <v>41.170999999999999</v>
          </cell>
          <cell r="F32">
            <v>31.88</v>
          </cell>
          <cell r="G32">
            <v>31.88</v>
          </cell>
          <cell r="I32">
            <v>35.155000000000001</v>
          </cell>
          <cell r="J32">
            <v>35.155000000000001</v>
          </cell>
          <cell r="L32">
            <v>31.088999999999999</v>
          </cell>
          <cell r="M32">
            <v>31.088999999999999</v>
          </cell>
          <cell r="O32">
            <v>36.845999999999997</v>
          </cell>
          <cell r="P32">
            <v>36.845999999999997</v>
          </cell>
          <cell r="R32">
            <v>46.664999999999999</v>
          </cell>
          <cell r="S32">
            <v>46.664999999999999</v>
          </cell>
          <cell r="U32">
            <v>46.792000000000002</v>
          </cell>
          <cell r="V32">
            <v>46.792000000000002</v>
          </cell>
        </row>
        <row r="33">
          <cell r="A33">
            <v>1982</v>
          </cell>
          <cell r="B33">
            <v>8</v>
          </cell>
          <cell r="C33">
            <v>41.819000000000003</v>
          </cell>
          <cell r="D33">
            <v>41.819000000000003</v>
          </cell>
          <cell r="F33">
            <v>35.829000000000001</v>
          </cell>
          <cell r="G33">
            <v>35.829000000000001</v>
          </cell>
          <cell r="I33">
            <v>35.433999999999997</v>
          </cell>
          <cell r="J33">
            <v>35.433999999999997</v>
          </cell>
          <cell r="L33">
            <v>35.929000000000002</v>
          </cell>
          <cell r="M33">
            <v>35.929000000000002</v>
          </cell>
          <cell r="O33">
            <v>37.027999999999999</v>
          </cell>
          <cell r="P33">
            <v>37.027999999999999</v>
          </cell>
          <cell r="R33">
            <v>47.848999999999997</v>
          </cell>
          <cell r="S33">
            <v>47.848999999999997</v>
          </cell>
          <cell r="U33">
            <v>48.01</v>
          </cell>
          <cell r="V33">
            <v>48.01</v>
          </cell>
        </row>
        <row r="34">
          <cell r="A34">
            <v>1982</v>
          </cell>
          <cell r="B34">
            <v>9</v>
          </cell>
          <cell r="C34">
            <v>43.308</v>
          </cell>
          <cell r="D34">
            <v>43.308</v>
          </cell>
          <cell r="F34">
            <v>36.94</v>
          </cell>
          <cell r="G34">
            <v>36.94</v>
          </cell>
          <cell r="I34">
            <v>36.988</v>
          </cell>
          <cell r="J34">
            <v>36.988</v>
          </cell>
          <cell r="L34">
            <v>36.927</v>
          </cell>
          <cell r="M34">
            <v>36.927</v>
          </cell>
          <cell r="O34">
            <v>38.152000000000001</v>
          </cell>
          <cell r="P34">
            <v>38.152000000000001</v>
          </cell>
          <cell r="R34">
            <v>50.121000000000002</v>
          </cell>
          <cell r="S34">
            <v>50.121000000000002</v>
          </cell>
          <cell r="U34">
            <v>50.259</v>
          </cell>
          <cell r="V34">
            <v>50.259</v>
          </cell>
        </row>
        <row r="35">
          <cell r="A35">
            <v>1982</v>
          </cell>
          <cell r="B35">
            <v>10</v>
          </cell>
          <cell r="C35">
            <v>44.192999999999998</v>
          </cell>
          <cell r="D35">
            <v>44.192999999999998</v>
          </cell>
          <cell r="F35">
            <v>39.137999999999998</v>
          </cell>
          <cell r="G35">
            <v>39.137999999999998</v>
          </cell>
          <cell r="I35">
            <v>39.802999999999997</v>
          </cell>
          <cell r="J35">
            <v>39.802999999999997</v>
          </cell>
          <cell r="L35">
            <v>38.951000000000001</v>
          </cell>
          <cell r="M35">
            <v>38.951000000000001</v>
          </cell>
          <cell r="O35">
            <v>40.045000000000002</v>
          </cell>
          <cell r="P35">
            <v>40.045000000000002</v>
          </cell>
          <cell r="R35">
            <v>51.101999999999997</v>
          </cell>
          <cell r="S35">
            <v>51.101999999999997</v>
          </cell>
          <cell r="U35">
            <v>51.31</v>
          </cell>
          <cell r="V35">
            <v>51.31</v>
          </cell>
        </row>
        <row r="36">
          <cell r="A36">
            <v>1982</v>
          </cell>
          <cell r="B36">
            <v>11</v>
          </cell>
          <cell r="C36">
            <v>46.427999999999997</v>
          </cell>
          <cell r="D36">
            <v>46.427999999999997</v>
          </cell>
          <cell r="F36">
            <v>40.084000000000003</v>
          </cell>
          <cell r="G36">
            <v>40.084000000000003</v>
          </cell>
          <cell r="I36">
            <v>41.947000000000003</v>
          </cell>
          <cell r="J36">
            <v>41.947000000000003</v>
          </cell>
          <cell r="L36">
            <v>39.506</v>
          </cell>
          <cell r="M36">
            <v>39.506</v>
          </cell>
          <cell r="O36">
            <v>43.134</v>
          </cell>
          <cell r="P36">
            <v>43.134</v>
          </cell>
          <cell r="R36">
            <v>49.231999999999999</v>
          </cell>
          <cell r="S36">
            <v>49.231999999999999</v>
          </cell>
          <cell r="U36">
            <v>49.338000000000001</v>
          </cell>
          <cell r="V36">
            <v>49.338000000000001</v>
          </cell>
        </row>
        <row r="37">
          <cell r="A37">
            <v>1982</v>
          </cell>
          <cell r="B37">
            <v>12</v>
          </cell>
          <cell r="C37">
            <v>46.505000000000003</v>
          </cell>
          <cell r="D37">
            <v>46.505000000000003</v>
          </cell>
          <cell r="F37">
            <v>40.344000000000001</v>
          </cell>
          <cell r="G37">
            <v>40.344000000000001</v>
          </cell>
          <cell r="I37">
            <v>42.317999999999998</v>
          </cell>
          <cell r="J37">
            <v>42.317999999999998</v>
          </cell>
          <cell r="L37">
            <v>39.601999999999997</v>
          </cell>
          <cell r="M37">
            <v>39.601999999999997</v>
          </cell>
          <cell r="O37">
            <v>43.463000000000001</v>
          </cell>
          <cell r="P37">
            <v>43.463000000000001</v>
          </cell>
          <cell r="R37">
            <v>48.265000000000001</v>
          </cell>
          <cell r="S37">
            <v>48.265000000000001</v>
          </cell>
          <cell r="U37">
            <v>48.304000000000002</v>
          </cell>
          <cell r="V37">
            <v>48.304000000000002</v>
          </cell>
        </row>
        <row r="38">
          <cell r="A38">
            <v>1983</v>
          </cell>
          <cell r="B38">
            <v>1</v>
          </cell>
          <cell r="C38">
            <v>46.814</v>
          </cell>
          <cell r="D38">
            <v>46.814</v>
          </cell>
          <cell r="F38">
            <v>41.109000000000002</v>
          </cell>
          <cell r="G38">
            <v>41.109000000000002</v>
          </cell>
          <cell r="I38">
            <v>43.073999999999998</v>
          </cell>
          <cell r="J38">
            <v>43.073999999999998</v>
          </cell>
          <cell r="L38">
            <v>40.348999999999997</v>
          </cell>
          <cell r="M38">
            <v>40.348999999999997</v>
          </cell>
          <cell r="O38">
            <v>43.640999999999998</v>
          </cell>
          <cell r="P38">
            <v>43.640999999999998</v>
          </cell>
          <cell r="R38">
            <v>48.164000000000001</v>
          </cell>
          <cell r="S38">
            <v>48.164000000000001</v>
          </cell>
          <cell r="U38">
            <v>48.185000000000002</v>
          </cell>
          <cell r="V38">
            <v>48.185000000000002</v>
          </cell>
        </row>
        <row r="39">
          <cell r="A39">
            <v>1983</v>
          </cell>
          <cell r="B39">
            <v>2</v>
          </cell>
          <cell r="C39">
            <v>47.444000000000003</v>
          </cell>
          <cell r="D39">
            <v>47.444000000000003</v>
          </cell>
          <cell r="F39">
            <v>44.661000000000001</v>
          </cell>
          <cell r="G39">
            <v>44.661000000000001</v>
          </cell>
          <cell r="I39">
            <v>43.478000000000002</v>
          </cell>
          <cell r="J39">
            <v>43.478000000000002</v>
          </cell>
          <cell r="L39">
            <v>45.185000000000002</v>
          </cell>
          <cell r="M39">
            <v>45.185000000000002</v>
          </cell>
          <cell r="O39">
            <v>44.491</v>
          </cell>
          <cell r="P39">
            <v>44.491</v>
          </cell>
          <cell r="R39">
            <v>48.570999999999998</v>
          </cell>
          <cell r="S39">
            <v>48.570999999999998</v>
          </cell>
          <cell r="U39">
            <v>48.588999999999999</v>
          </cell>
          <cell r="V39">
            <v>48.588999999999999</v>
          </cell>
        </row>
        <row r="40">
          <cell r="A40">
            <v>1983</v>
          </cell>
          <cell r="B40">
            <v>3</v>
          </cell>
          <cell r="C40">
            <v>48.822000000000003</v>
          </cell>
          <cell r="D40">
            <v>48.822000000000003</v>
          </cell>
          <cell r="F40">
            <v>43.636000000000003</v>
          </cell>
          <cell r="G40">
            <v>43.636000000000003</v>
          </cell>
          <cell r="I40">
            <v>45.14</v>
          </cell>
          <cell r="J40">
            <v>45.14</v>
          </cell>
          <cell r="L40">
            <v>43.033000000000001</v>
          </cell>
          <cell r="M40">
            <v>43.033000000000001</v>
          </cell>
          <cell r="O40">
            <v>44.843000000000004</v>
          </cell>
          <cell r="P40">
            <v>44.843000000000004</v>
          </cell>
          <cell r="R40">
            <v>50.488999999999997</v>
          </cell>
          <cell r="S40">
            <v>50.488999999999997</v>
          </cell>
          <cell r="U40">
            <v>50.527000000000001</v>
          </cell>
          <cell r="V40">
            <v>50.527000000000001</v>
          </cell>
        </row>
        <row r="41">
          <cell r="A41">
            <v>1983</v>
          </cell>
          <cell r="B41">
            <v>4</v>
          </cell>
          <cell r="C41">
            <v>50.792000000000002</v>
          </cell>
          <cell r="D41">
            <v>50.792000000000002</v>
          </cell>
          <cell r="F41">
            <v>43.034999999999997</v>
          </cell>
          <cell r="G41">
            <v>43.034999999999997</v>
          </cell>
          <cell r="I41">
            <v>46.658000000000001</v>
          </cell>
          <cell r="J41">
            <v>46.658000000000001</v>
          </cell>
          <cell r="L41">
            <v>41.493000000000002</v>
          </cell>
          <cell r="M41">
            <v>41.493000000000002</v>
          </cell>
          <cell r="O41">
            <v>47.801000000000002</v>
          </cell>
          <cell r="P41">
            <v>47.801000000000002</v>
          </cell>
          <cell r="R41">
            <v>52.497999999999998</v>
          </cell>
          <cell r="S41">
            <v>52.497999999999998</v>
          </cell>
          <cell r="U41">
            <v>52.524999999999999</v>
          </cell>
          <cell r="V41">
            <v>52.524999999999999</v>
          </cell>
        </row>
        <row r="42">
          <cell r="A42">
            <v>1983</v>
          </cell>
          <cell r="B42">
            <v>5</v>
          </cell>
          <cell r="C42">
            <v>51.296999999999997</v>
          </cell>
          <cell r="D42">
            <v>51.296999999999997</v>
          </cell>
          <cell r="F42">
            <v>41.66</v>
          </cell>
          <cell r="G42">
            <v>41.66</v>
          </cell>
          <cell r="I42">
            <v>46.393000000000001</v>
          </cell>
          <cell r="J42">
            <v>46.393000000000001</v>
          </cell>
          <cell r="L42">
            <v>39.590000000000003</v>
          </cell>
          <cell r="M42">
            <v>39.590000000000003</v>
          </cell>
          <cell r="O42">
            <v>47.731999999999999</v>
          </cell>
          <cell r="P42">
            <v>47.731999999999999</v>
          </cell>
          <cell r="R42">
            <v>54.308</v>
          </cell>
          <cell r="S42">
            <v>54.308</v>
          </cell>
          <cell r="U42">
            <v>54.395000000000003</v>
          </cell>
          <cell r="V42">
            <v>54.395000000000003</v>
          </cell>
        </row>
        <row r="43">
          <cell r="A43">
            <v>1983</v>
          </cell>
          <cell r="B43">
            <v>6</v>
          </cell>
          <cell r="C43">
            <v>50.878999999999998</v>
          </cell>
          <cell r="D43">
            <v>50.878999999999998</v>
          </cell>
          <cell r="F43">
            <v>39.167000000000002</v>
          </cell>
          <cell r="G43">
            <v>39.167000000000002</v>
          </cell>
          <cell r="I43">
            <v>44.814999999999998</v>
          </cell>
          <cell r="J43">
            <v>44.814999999999998</v>
          </cell>
          <cell r="L43">
            <v>37.061</v>
          </cell>
          <cell r="M43">
            <v>37.061</v>
          </cell>
          <cell r="O43">
            <v>47.530999999999999</v>
          </cell>
          <cell r="P43">
            <v>47.530999999999999</v>
          </cell>
          <cell r="R43">
            <v>56.148000000000003</v>
          </cell>
          <cell r="S43">
            <v>56.148000000000003</v>
          </cell>
          <cell r="U43">
            <v>56.286000000000001</v>
          </cell>
          <cell r="V43">
            <v>56.286000000000001</v>
          </cell>
        </row>
        <row r="44">
          <cell r="A44">
            <v>1983</v>
          </cell>
          <cell r="B44">
            <v>7</v>
          </cell>
          <cell r="C44">
            <v>49.965000000000003</v>
          </cell>
          <cell r="D44">
            <v>49.965000000000003</v>
          </cell>
          <cell r="F44">
            <v>40.417000000000002</v>
          </cell>
          <cell r="G44">
            <v>40.417000000000002</v>
          </cell>
          <cell r="I44">
            <v>42.959000000000003</v>
          </cell>
          <cell r="J44">
            <v>42.959000000000003</v>
          </cell>
          <cell r="L44">
            <v>39.640999999999998</v>
          </cell>
          <cell r="M44">
            <v>39.640999999999998</v>
          </cell>
          <cell r="O44">
            <v>45.134999999999998</v>
          </cell>
          <cell r="P44">
            <v>45.134999999999998</v>
          </cell>
          <cell r="R44">
            <v>56.896000000000001</v>
          </cell>
          <cell r="S44">
            <v>56.896000000000001</v>
          </cell>
          <cell r="U44">
            <v>57.036000000000001</v>
          </cell>
          <cell r="V44">
            <v>57.036000000000001</v>
          </cell>
        </row>
        <row r="45">
          <cell r="A45">
            <v>1983</v>
          </cell>
          <cell r="B45">
            <v>8</v>
          </cell>
          <cell r="C45">
            <v>49.53</v>
          </cell>
          <cell r="D45">
            <v>49.53</v>
          </cell>
          <cell r="F45">
            <v>40.01</v>
          </cell>
          <cell r="G45">
            <v>40.01</v>
          </cell>
          <cell r="I45">
            <v>42.213999999999999</v>
          </cell>
          <cell r="J45">
            <v>42.213999999999999</v>
          </cell>
          <cell r="L45">
            <v>39.314999999999998</v>
          </cell>
          <cell r="M45">
            <v>39.314999999999998</v>
          </cell>
          <cell r="O45">
            <v>44.017000000000003</v>
          </cell>
          <cell r="P45">
            <v>44.017000000000003</v>
          </cell>
          <cell r="R45">
            <v>56.831000000000003</v>
          </cell>
          <cell r="S45">
            <v>56.831000000000003</v>
          </cell>
          <cell r="U45">
            <v>56.965000000000003</v>
          </cell>
          <cell r="V45">
            <v>56.965000000000003</v>
          </cell>
        </row>
        <row r="46">
          <cell r="A46">
            <v>1983</v>
          </cell>
          <cell r="B46">
            <v>9</v>
          </cell>
          <cell r="C46">
            <v>48.481000000000002</v>
          </cell>
          <cell r="D46">
            <v>48.481000000000002</v>
          </cell>
          <cell r="F46">
            <v>39.619</v>
          </cell>
          <cell r="G46">
            <v>39.619</v>
          </cell>
          <cell r="I46">
            <v>41.353999999999999</v>
          </cell>
          <cell r="J46">
            <v>41.353999999999999</v>
          </cell>
          <cell r="L46">
            <v>39.207999999999998</v>
          </cell>
          <cell r="M46">
            <v>39.207999999999998</v>
          </cell>
          <cell r="O46">
            <v>43.414999999999999</v>
          </cell>
          <cell r="P46">
            <v>43.414999999999999</v>
          </cell>
          <cell r="R46">
            <v>55.652999999999999</v>
          </cell>
          <cell r="S46">
            <v>55.652999999999999</v>
          </cell>
          <cell r="U46">
            <v>55.747999999999998</v>
          </cell>
          <cell r="V46">
            <v>55.747999999999998</v>
          </cell>
        </row>
        <row r="47">
          <cell r="A47">
            <v>1983</v>
          </cell>
          <cell r="B47">
            <v>10</v>
          </cell>
          <cell r="C47">
            <v>46.116999999999997</v>
          </cell>
          <cell r="D47">
            <v>46.116999999999997</v>
          </cell>
          <cell r="F47">
            <v>39.74</v>
          </cell>
          <cell r="G47">
            <v>39.74</v>
          </cell>
          <cell r="I47">
            <v>40.789000000000001</v>
          </cell>
          <cell r="J47">
            <v>40.789000000000001</v>
          </cell>
          <cell r="L47">
            <v>39.466999999999999</v>
          </cell>
          <cell r="M47">
            <v>39.466999999999999</v>
          </cell>
          <cell r="O47">
            <v>42.44</v>
          </cell>
          <cell r="P47">
            <v>42.44</v>
          </cell>
          <cell r="R47">
            <v>51.978000000000002</v>
          </cell>
          <cell r="S47">
            <v>51.978000000000002</v>
          </cell>
          <cell r="U47">
            <v>52.146000000000001</v>
          </cell>
          <cell r="V47">
            <v>52.146000000000001</v>
          </cell>
        </row>
        <row r="48">
          <cell r="A48">
            <v>1983</v>
          </cell>
          <cell r="B48">
            <v>11</v>
          </cell>
          <cell r="C48">
            <v>45.45</v>
          </cell>
          <cell r="D48">
            <v>45.45</v>
          </cell>
          <cell r="F48">
            <v>35.247</v>
          </cell>
          <cell r="G48">
            <v>35.247</v>
          </cell>
          <cell r="I48">
            <v>40.360999999999997</v>
          </cell>
          <cell r="J48">
            <v>40.360999999999997</v>
          </cell>
          <cell r="L48">
            <v>33.725999999999999</v>
          </cell>
          <cell r="M48">
            <v>33.725999999999999</v>
          </cell>
          <cell r="O48">
            <v>42.128</v>
          </cell>
          <cell r="P48">
            <v>42.128</v>
          </cell>
          <cell r="R48">
            <v>48.563000000000002</v>
          </cell>
          <cell r="S48">
            <v>48.563000000000002</v>
          </cell>
          <cell r="U48">
            <v>48.622999999999998</v>
          </cell>
          <cell r="V48">
            <v>48.622999999999998</v>
          </cell>
        </row>
        <row r="49">
          <cell r="A49">
            <v>1983</v>
          </cell>
          <cell r="B49">
            <v>12</v>
          </cell>
          <cell r="C49">
            <v>44.991</v>
          </cell>
          <cell r="D49">
            <v>44.991</v>
          </cell>
          <cell r="F49">
            <v>40.729999999999997</v>
          </cell>
          <cell r="G49">
            <v>40.729999999999997</v>
          </cell>
          <cell r="I49">
            <v>41.673999999999999</v>
          </cell>
          <cell r="J49">
            <v>41.673999999999999</v>
          </cell>
          <cell r="L49">
            <v>40.423999999999999</v>
          </cell>
          <cell r="M49">
            <v>40.423999999999999</v>
          </cell>
          <cell r="O49">
            <v>42.2</v>
          </cell>
          <cell r="P49">
            <v>42.2</v>
          </cell>
          <cell r="R49">
            <v>46.406999999999996</v>
          </cell>
          <cell r="S49">
            <v>46.406999999999996</v>
          </cell>
          <cell r="U49">
            <v>46.427999999999997</v>
          </cell>
          <cell r="V49">
            <v>46.427999999999997</v>
          </cell>
        </row>
        <row r="50">
          <cell r="A50">
            <v>1984</v>
          </cell>
          <cell r="B50">
            <v>1</v>
          </cell>
          <cell r="C50">
            <v>44.646000000000001</v>
          </cell>
          <cell r="D50">
            <v>44.646000000000001</v>
          </cell>
          <cell r="F50">
            <v>40.496000000000002</v>
          </cell>
          <cell r="G50">
            <v>40.496000000000002</v>
          </cell>
          <cell r="I50">
            <v>41.747999999999998</v>
          </cell>
          <cell r="J50">
            <v>41.747999999999998</v>
          </cell>
          <cell r="L50">
            <v>39.978999999999999</v>
          </cell>
          <cell r="M50">
            <v>39.978999999999999</v>
          </cell>
          <cell r="O50">
            <v>42.15</v>
          </cell>
          <cell r="P50">
            <v>42.15</v>
          </cell>
          <cell r="R50">
            <v>45.529000000000003</v>
          </cell>
          <cell r="S50">
            <v>45.529000000000003</v>
          </cell>
          <cell r="U50">
            <v>45.552999999999997</v>
          </cell>
          <cell r="V50">
            <v>45.552999999999997</v>
          </cell>
        </row>
        <row r="51">
          <cell r="A51">
            <v>1984</v>
          </cell>
          <cell r="B51">
            <v>2</v>
          </cell>
          <cell r="C51">
            <v>44.784999999999997</v>
          </cell>
          <cell r="D51">
            <v>44.784999999999997</v>
          </cell>
          <cell r="F51">
            <v>40.121000000000002</v>
          </cell>
          <cell r="G51">
            <v>40.121000000000002</v>
          </cell>
          <cell r="I51">
            <v>41.610999999999997</v>
          </cell>
          <cell r="J51">
            <v>41.610999999999997</v>
          </cell>
          <cell r="L51">
            <v>39.500999999999998</v>
          </cell>
          <cell r="M51">
            <v>39.500999999999998</v>
          </cell>
          <cell r="O51">
            <v>42.140999999999998</v>
          </cell>
          <cell r="P51">
            <v>42.140999999999998</v>
          </cell>
          <cell r="R51">
            <v>46.011000000000003</v>
          </cell>
          <cell r="S51">
            <v>46.011000000000003</v>
          </cell>
          <cell r="U51">
            <v>46.029000000000003</v>
          </cell>
          <cell r="V51">
            <v>46.029000000000003</v>
          </cell>
        </row>
        <row r="52">
          <cell r="A52">
            <v>1984</v>
          </cell>
          <cell r="B52">
            <v>3</v>
          </cell>
          <cell r="C52">
            <v>44.875</v>
          </cell>
          <cell r="D52">
            <v>44.875</v>
          </cell>
          <cell r="F52">
            <v>37.764000000000003</v>
          </cell>
          <cell r="G52">
            <v>37.764000000000003</v>
          </cell>
          <cell r="I52">
            <v>39.753</v>
          </cell>
          <cell r="J52">
            <v>39.753</v>
          </cell>
          <cell r="L52">
            <v>37.058</v>
          </cell>
          <cell r="M52">
            <v>37.058</v>
          </cell>
          <cell r="O52">
            <v>43.122999999999998</v>
          </cell>
          <cell r="P52">
            <v>43.122999999999998</v>
          </cell>
          <cell r="R52">
            <v>46.258000000000003</v>
          </cell>
          <cell r="S52">
            <v>46.258000000000003</v>
          </cell>
          <cell r="U52">
            <v>46.279000000000003</v>
          </cell>
          <cell r="V52">
            <v>46.279000000000003</v>
          </cell>
        </row>
        <row r="53">
          <cell r="A53">
            <v>1984</v>
          </cell>
          <cell r="B53">
            <v>4</v>
          </cell>
          <cell r="C53">
            <v>44.97</v>
          </cell>
          <cell r="D53">
            <v>44.97</v>
          </cell>
          <cell r="F53">
            <v>36.970999999999997</v>
          </cell>
          <cell r="G53">
            <v>36.970999999999997</v>
          </cell>
          <cell r="I53">
            <v>39.450000000000003</v>
          </cell>
          <cell r="J53">
            <v>39.450000000000003</v>
          </cell>
          <cell r="L53">
            <v>36.101999999999997</v>
          </cell>
          <cell r="M53">
            <v>36.101999999999997</v>
          </cell>
          <cell r="O53">
            <v>43.124000000000002</v>
          </cell>
          <cell r="P53">
            <v>43.124000000000002</v>
          </cell>
          <cell r="R53">
            <v>46.686</v>
          </cell>
          <cell r="S53">
            <v>46.686</v>
          </cell>
          <cell r="U53">
            <v>46.716000000000001</v>
          </cell>
          <cell r="V53">
            <v>46.716000000000001</v>
          </cell>
        </row>
        <row r="54">
          <cell r="A54">
            <v>1984</v>
          </cell>
          <cell r="B54">
            <v>5</v>
          </cell>
          <cell r="C54">
            <v>45.228999999999999</v>
          </cell>
          <cell r="D54">
            <v>45.228999999999999</v>
          </cell>
          <cell r="F54">
            <v>37.536000000000001</v>
          </cell>
          <cell r="G54">
            <v>37.536000000000001</v>
          </cell>
          <cell r="I54">
            <v>39.049999999999997</v>
          </cell>
          <cell r="J54">
            <v>39.049999999999997</v>
          </cell>
          <cell r="L54">
            <v>37.14</v>
          </cell>
          <cell r="M54">
            <v>37.14</v>
          </cell>
          <cell r="O54">
            <v>43.228000000000002</v>
          </cell>
          <cell r="P54">
            <v>43.228000000000002</v>
          </cell>
          <cell r="R54">
            <v>48.478999999999999</v>
          </cell>
          <cell r="S54">
            <v>48.478999999999999</v>
          </cell>
          <cell r="U54">
            <v>48.558999999999997</v>
          </cell>
          <cell r="V54">
            <v>48.558999999999997</v>
          </cell>
        </row>
        <row r="55">
          <cell r="A55">
            <v>1984</v>
          </cell>
          <cell r="B55">
            <v>6</v>
          </cell>
          <cell r="C55">
            <v>52.764000000000003</v>
          </cell>
          <cell r="D55">
            <v>52.764000000000003</v>
          </cell>
          <cell r="F55">
            <v>39.703000000000003</v>
          </cell>
          <cell r="G55">
            <v>39.703000000000003</v>
          </cell>
          <cell r="I55">
            <v>44.228999999999999</v>
          </cell>
          <cell r="J55">
            <v>44.228999999999999</v>
          </cell>
          <cell r="L55">
            <v>38.558999999999997</v>
          </cell>
          <cell r="M55">
            <v>38.558999999999997</v>
          </cell>
          <cell r="O55">
            <v>50.328000000000003</v>
          </cell>
          <cell r="P55">
            <v>50.328000000000003</v>
          </cell>
          <cell r="R55">
            <v>58.475999999999999</v>
          </cell>
          <cell r="S55">
            <v>58.475999999999999</v>
          </cell>
          <cell r="U55">
            <v>58.616</v>
          </cell>
          <cell r="V55">
            <v>58.616</v>
          </cell>
        </row>
        <row r="56">
          <cell r="A56">
            <v>1984</v>
          </cell>
          <cell r="B56">
            <v>7</v>
          </cell>
          <cell r="C56">
            <v>53.499000000000002</v>
          </cell>
          <cell r="D56">
            <v>53.499000000000002</v>
          </cell>
          <cell r="F56">
            <v>40.831000000000003</v>
          </cell>
          <cell r="G56">
            <v>40.831000000000003</v>
          </cell>
          <cell r="I56">
            <v>44.149000000000001</v>
          </cell>
          <cell r="J56">
            <v>44.149000000000001</v>
          </cell>
          <cell r="L56">
            <v>40.07</v>
          </cell>
          <cell r="M56">
            <v>40.07</v>
          </cell>
          <cell r="O56">
            <v>50.747</v>
          </cell>
          <cell r="P56">
            <v>50.747</v>
          </cell>
          <cell r="R56">
            <v>61.497</v>
          </cell>
          <cell r="S56">
            <v>61.497</v>
          </cell>
          <cell r="U56">
            <v>61.658999999999999</v>
          </cell>
          <cell r="V56">
            <v>61.658999999999999</v>
          </cell>
        </row>
        <row r="57">
          <cell r="A57">
            <v>1984</v>
          </cell>
          <cell r="B57">
            <v>8</v>
          </cell>
          <cell r="C57">
            <v>53.982999999999997</v>
          </cell>
          <cell r="D57">
            <v>53.982999999999997</v>
          </cell>
          <cell r="F57">
            <v>41.034999999999997</v>
          </cell>
          <cell r="G57">
            <v>41.034999999999997</v>
          </cell>
          <cell r="I57">
            <v>43.914000000000001</v>
          </cell>
          <cell r="J57">
            <v>43.914000000000001</v>
          </cell>
          <cell r="L57">
            <v>40.374000000000002</v>
          </cell>
          <cell r="M57">
            <v>40.374000000000002</v>
          </cell>
          <cell r="O57">
            <v>50.792999999999999</v>
          </cell>
          <cell r="P57">
            <v>50.792999999999999</v>
          </cell>
          <cell r="R57">
            <v>62.084000000000003</v>
          </cell>
          <cell r="S57">
            <v>62.084000000000003</v>
          </cell>
          <cell r="U57">
            <v>62.222999999999999</v>
          </cell>
          <cell r="V57">
            <v>62.222999999999999</v>
          </cell>
        </row>
        <row r="58">
          <cell r="A58">
            <v>1984</v>
          </cell>
          <cell r="B58">
            <v>9</v>
          </cell>
          <cell r="C58">
            <v>50.076999999999998</v>
          </cell>
          <cell r="D58">
            <v>50.076999999999998</v>
          </cell>
          <cell r="E58">
            <v>0</v>
          </cell>
          <cell r="F58">
            <v>41.347000000000001</v>
          </cell>
          <cell r="G58">
            <v>41.116</v>
          </cell>
          <cell r="H58">
            <v>45.41</v>
          </cell>
          <cell r="I58">
            <v>42.38</v>
          </cell>
          <cell r="J58">
            <v>42.38</v>
          </cell>
          <cell r="K58">
            <v>0</v>
          </cell>
          <cell r="L58">
            <v>41.061</v>
          </cell>
          <cell r="M58">
            <v>40.741</v>
          </cell>
          <cell r="N58">
            <v>45.41</v>
          </cell>
          <cell r="O58">
            <v>45.011000000000003</v>
          </cell>
          <cell r="P58">
            <v>45.011000000000003</v>
          </cell>
          <cell r="R58">
            <v>57.555999999999997</v>
          </cell>
          <cell r="S58">
            <v>57.555999999999997</v>
          </cell>
          <cell r="U58">
            <v>57.704000000000001</v>
          </cell>
          <cell r="V58">
            <v>57.704000000000001</v>
          </cell>
        </row>
        <row r="59">
          <cell r="A59">
            <v>1984</v>
          </cell>
          <cell r="B59">
            <v>10</v>
          </cell>
          <cell r="C59">
            <v>47.878</v>
          </cell>
          <cell r="D59">
            <v>47.878</v>
          </cell>
          <cell r="E59">
            <v>0</v>
          </cell>
          <cell r="F59">
            <v>41.524999999999999</v>
          </cell>
          <cell r="G59">
            <v>41.548999999999999</v>
          </cell>
          <cell r="H59">
            <v>41.08</v>
          </cell>
          <cell r="I59">
            <v>42.271000000000001</v>
          </cell>
          <cell r="J59">
            <v>42.271000000000001</v>
          </cell>
          <cell r="K59">
            <v>0</v>
          </cell>
          <cell r="L59">
            <v>41.295000000000002</v>
          </cell>
          <cell r="M59">
            <v>41.31</v>
          </cell>
          <cell r="N59">
            <v>41.08</v>
          </cell>
          <cell r="O59">
            <v>44.786000000000001</v>
          </cell>
          <cell r="P59">
            <v>44.786000000000001</v>
          </cell>
          <cell r="R59">
            <v>54.594999999999999</v>
          </cell>
          <cell r="S59">
            <v>54.594999999999999</v>
          </cell>
          <cell r="U59">
            <v>54.773000000000003</v>
          </cell>
          <cell r="V59">
            <v>54.773000000000003</v>
          </cell>
        </row>
        <row r="60">
          <cell r="A60">
            <v>1984</v>
          </cell>
          <cell r="B60">
            <v>11</v>
          </cell>
          <cell r="C60">
            <v>47.116999999999997</v>
          </cell>
          <cell r="D60">
            <v>47.116999999999997</v>
          </cell>
          <cell r="E60">
            <v>0</v>
          </cell>
          <cell r="F60">
            <v>40.591000000000001</v>
          </cell>
          <cell r="G60">
            <v>40.567999999999998</v>
          </cell>
          <cell r="H60">
            <v>41.08</v>
          </cell>
          <cell r="I60">
            <v>42.412999999999997</v>
          </cell>
          <cell r="J60">
            <v>42.412999999999997</v>
          </cell>
          <cell r="K60">
            <v>0</v>
          </cell>
          <cell r="L60">
            <v>39.92</v>
          </cell>
          <cell r="M60">
            <v>39.845999999999997</v>
          </cell>
          <cell r="N60">
            <v>41.08</v>
          </cell>
          <cell r="O60">
            <v>44.576999999999998</v>
          </cell>
          <cell r="P60">
            <v>44.576999999999998</v>
          </cell>
          <cell r="R60">
            <v>51.055999999999997</v>
          </cell>
          <cell r="S60">
            <v>51.055999999999997</v>
          </cell>
          <cell r="U60">
            <v>51.152000000000001</v>
          </cell>
          <cell r="V60">
            <v>51.152000000000001</v>
          </cell>
        </row>
        <row r="61">
          <cell r="A61">
            <v>1984</v>
          </cell>
          <cell r="B61">
            <v>12</v>
          </cell>
          <cell r="C61">
            <v>46.356999999999999</v>
          </cell>
          <cell r="D61">
            <v>46.356999999999999</v>
          </cell>
          <cell r="E61">
            <v>0</v>
          </cell>
          <cell r="F61">
            <v>40.893999999999998</v>
          </cell>
          <cell r="G61">
            <v>40.884999999999998</v>
          </cell>
          <cell r="H61">
            <v>41.08</v>
          </cell>
          <cell r="I61">
            <v>42.345999999999997</v>
          </cell>
          <cell r="J61">
            <v>42.345999999999997</v>
          </cell>
          <cell r="K61">
            <v>0</v>
          </cell>
          <cell r="L61">
            <v>40.307000000000002</v>
          </cell>
          <cell r="M61">
            <v>40.259</v>
          </cell>
          <cell r="N61">
            <v>41.08</v>
          </cell>
          <cell r="O61">
            <v>43.658000000000001</v>
          </cell>
          <cell r="P61">
            <v>43.658000000000001</v>
          </cell>
          <cell r="R61">
            <v>48.27</v>
          </cell>
          <cell r="S61">
            <v>48.27</v>
          </cell>
          <cell r="U61">
            <v>48.302999999999997</v>
          </cell>
          <cell r="V61">
            <v>48.302999999999997</v>
          </cell>
        </row>
        <row r="62">
          <cell r="A62">
            <v>1985</v>
          </cell>
          <cell r="B62">
            <v>1</v>
          </cell>
          <cell r="C62">
            <v>46.075000000000003</v>
          </cell>
          <cell r="D62">
            <v>46.075000000000003</v>
          </cell>
          <cell r="E62">
            <v>0</v>
          </cell>
          <cell r="F62">
            <v>41.462000000000003</v>
          </cell>
          <cell r="G62">
            <v>41.484999999999999</v>
          </cell>
          <cell r="H62">
            <v>41.08</v>
          </cell>
          <cell r="I62">
            <v>42.877000000000002</v>
          </cell>
          <cell r="J62">
            <v>42.606999999999999</v>
          </cell>
          <cell r="K62">
            <v>0</v>
          </cell>
          <cell r="L62">
            <v>40.909999999999997</v>
          </cell>
          <cell r="M62">
            <v>41.01</v>
          </cell>
          <cell r="N62">
            <v>39.758000000000003</v>
          </cell>
          <cell r="O62">
            <v>43.628999999999998</v>
          </cell>
          <cell r="P62">
            <v>43.628999999999998</v>
          </cell>
          <cell r="R62">
            <v>47.61</v>
          </cell>
          <cell r="S62">
            <v>47.61</v>
          </cell>
          <cell r="U62">
            <v>47.625999999999998</v>
          </cell>
          <cell r="V62">
            <v>47.625999999999998</v>
          </cell>
        </row>
        <row r="63">
          <cell r="A63">
            <v>1985</v>
          </cell>
          <cell r="B63">
            <v>2</v>
          </cell>
          <cell r="C63">
            <v>45.893999999999998</v>
          </cell>
          <cell r="D63">
            <v>45.893999999999998</v>
          </cell>
          <cell r="E63">
            <v>0</v>
          </cell>
          <cell r="F63">
            <v>41.133000000000003</v>
          </cell>
          <cell r="G63">
            <v>41.098999999999997</v>
          </cell>
          <cell r="H63">
            <v>41.524999999999999</v>
          </cell>
          <cell r="I63">
            <v>42.749000000000002</v>
          </cell>
          <cell r="J63">
            <v>42.273000000000003</v>
          </cell>
          <cell r="K63">
            <v>0</v>
          </cell>
          <cell r="L63">
            <v>40.308999999999997</v>
          </cell>
          <cell r="M63">
            <v>40.417000000000002</v>
          </cell>
          <cell r="N63">
            <v>39.526000000000003</v>
          </cell>
          <cell r="O63">
            <v>43.575000000000003</v>
          </cell>
          <cell r="P63">
            <v>43.575000000000003</v>
          </cell>
          <cell r="R63">
            <v>47.280999999999999</v>
          </cell>
          <cell r="S63">
            <v>47.280999999999999</v>
          </cell>
          <cell r="U63">
            <v>47.298000000000002</v>
          </cell>
          <cell r="V63">
            <v>47.298000000000002</v>
          </cell>
        </row>
        <row r="64">
          <cell r="A64">
            <v>1985</v>
          </cell>
          <cell r="B64">
            <v>3</v>
          </cell>
          <cell r="C64">
            <v>45.051000000000002</v>
          </cell>
          <cell r="D64">
            <v>45.051000000000002</v>
          </cell>
          <cell r="E64">
            <v>0</v>
          </cell>
          <cell r="F64">
            <v>39.835999999999999</v>
          </cell>
          <cell r="G64">
            <v>39.609000000000002</v>
          </cell>
          <cell r="H64">
            <v>41.509</v>
          </cell>
          <cell r="I64">
            <v>42.643000000000001</v>
          </cell>
          <cell r="J64">
            <v>41.658999999999999</v>
          </cell>
          <cell r="K64">
            <v>0</v>
          </cell>
          <cell r="L64">
            <v>38.680999999999997</v>
          </cell>
          <cell r="M64">
            <v>38.594000000000001</v>
          </cell>
          <cell r="N64">
            <v>39.11</v>
          </cell>
          <cell r="O64">
            <v>43.332999999999998</v>
          </cell>
          <cell r="P64">
            <v>43.332999999999998</v>
          </cell>
          <cell r="R64">
            <v>47.677999999999997</v>
          </cell>
          <cell r="S64">
            <v>47.677999999999997</v>
          </cell>
          <cell r="U64">
            <v>47.725000000000001</v>
          </cell>
          <cell r="V64">
            <v>47.725000000000001</v>
          </cell>
        </row>
        <row r="65">
          <cell r="A65">
            <v>1985</v>
          </cell>
          <cell r="B65">
            <v>4</v>
          </cell>
          <cell r="C65">
            <v>45.399000000000001</v>
          </cell>
          <cell r="D65">
            <v>45.399000000000001</v>
          </cell>
          <cell r="E65">
            <v>0</v>
          </cell>
          <cell r="F65">
            <v>39.316000000000003</v>
          </cell>
          <cell r="G65">
            <v>39.466999999999999</v>
          </cell>
          <cell r="H65">
            <v>38.514000000000003</v>
          </cell>
          <cell r="I65">
            <v>43.350999999999999</v>
          </cell>
          <cell r="J65">
            <v>41.658000000000001</v>
          </cell>
          <cell r="K65">
            <v>0</v>
          </cell>
          <cell r="L65">
            <v>37.908999999999999</v>
          </cell>
          <cell r="M65">
            <v>38.494999999999997</v>
          </cell>
          <cell r="N65">
            <v>35.76</v>
          </cell>
          <cell r="O65">
            <v>43.348999999999997</v>
          </cell>
          <cell r="P65">
            <v>43.348999999999997</v>
          </cell>
          <cell r="R65">
            <v>48.677999999999997</v>
          </cell>
          <cell r="S65">
            <v>48.677999999999997</v>
          </cell>
          <cell r="U65">
            <v>48.725999999999999</v>
          </cell>
          <cell r="V65">
            <v>48.725999999999999</v>
          </cell>
        </row>
        <row r="66">
          <cell r="A66">
            <v>1985</v>
          </cell>
          <cell r="B66">
            <v>5</v>
          </cell>
          <cell r="C66">
            <v>46.432000000000002</v>
          </cell>
          <cell r="D66">
            <v>46.432000000000002</v>
          </cell>
          <cell r="E66">
            <v>0</v>
          </cell>
          <cell r="F66">
            <v>38.020000000000003</v>
          </cell>
          <cell r="G66">
            <v>37.997</v>
          </cell>
          <cell r="H66">
            <v>38.128999999999998</v>
          </cell>
          <cell r="I66">
            <v>43.545999999999999</v>
          </cell>
          <cell r="J66">
            <v>41.301000000000002</v>
          </cell>
          <cell r="K66">
            <v>182.197</v>
          </cell>
          <cell r="L66">
            <v>36.540999999999997</v>
          </cell>
          <cell r="M66">
            <v>36.875</v>
          </cell>
          <cell r="N66">
            <v>35.377000000000002</v>
          </cell>
          <cell r="O66">
            <v>43.545000000000002</v>
          </cell>
          <cell r="P66">
            <v>43.545000000000002</v>
          </cell>
          <cell r="R66">
            <v>52.098999999999997</v>
          </cell>
          <cell r="S66">
            <v>52.098999999999997</v>
          </cell>
          <cell r="U66">
            <v>52.228999999999999</v>
          </cell>
          <cell r="V66">
            <v>52.228999999999999</v>
          </cell>
        </row>
        <row r="67">
          <cell r="A67">
            <v>1985</v>
          </cell>
          <cell r="B67">
            <v>6</v>
          </cell>
          <cell r="C67">
            <v>49.531999999999996</v>
          </cell>
          <cell r="D67">
            <v>49.531999999999996</v>
          </cell>
          <cell r="E67">
            <v>0</v>
          </cell>
          <cell r="F67">
            <v>35.651000000000003</v>
          </cell>
          <cell r="G67">
            <v>35.613</v>
          </cell>
          <cell r="H67">
            <v>35.840000000000003</v>
          </cell>
          <cell r="I67">
            <v>45.369</v>
          </cell>
          <cell r="J67">
            <v>44.610999999999997</v>
          </cell>
          <cell r="K67">
            <v>93.167000000000002</v>
          </cell>
          <cell r="L67">
            <v>32.981000000000002</v>
          </cell>
          <cell r="M67">
            <v>32.540999999999997</v>
          </cell>
          <cell r="N67">
            <v>34.658999999999999</v>
          </cell>
          <cell r="O67">
            <v>49.834000000000003</v>
          </cell>
          <cell r="P67">
            <v>49.834000000000003</v>
          </cell>
          <cell r="R67">
            <v>60.451000000000001</v>
          </cell>
          <cell r="S67">
            <v>60.451000000000001</v>
          </cell>
          <cell r="U67">
            <v>60.61</v>
          </cell>
          <cell r="V67">
            <v>60.61</v>
          </cell>
        </row>
        <row r="68">
          <cell r="A68">
            <v>1985</v>
          </cell>
          <cell r="B68">
            <v>7</v>
          </cell>
          <cell r="C68">
            <v>50.277000000000001</v>
          </cell>
          <cell r="D68">
            <v>50.277000000000001</v>
          </cell>
          <cell r="E68">
            <v>0</v>
          </cell>
          <cell r="F68">
            <v>38.563000000000002</v>
          </cell>
          <cell r="G68">
            <v>39.100999999999999</v>
          </cell>
          <cell r="H68">
            <v>35.840000000000003</v>
          </cell>
          <cell r="I68">
            <v>47.122999999999998</v>
          </cell>
          <cell r="J68">
            <v>46.326000000000001</v>
          </cell>
          <cell r="K68">
            <v>84.358000000000004</v>
          </cell>
          <cell r="L68">
            <v>36.469000000000001</v>
          </cell>
          <cell r="M68">
            <v>36.936999999999998</v>
          </cell>
          <cell r="N68">
            <v>34.597999999999999</v>
          </cell>
          <cell r="O68">
            <v>49.984999999999999</v>
          </cell>
          <cell r="P68">
            <v>49.984999999999999</v>
          </cell>
          <cell r="R68">
            <v>61.951999999999998</v>
          </cell>
          <cell r="S68">
            <v>61.951999999999998</v>
          </cell>
          <cell r="U68">
            <v>749.63099999999997</v>
          </cell>
          <cell r="V68">
            <v>749.63099999999997</v>
          </cell>
        </row>
        <row r="69">
          <cell r="A69">
            <v>1985</v>
          </cell>
          <cell r="B69">
            <v>8</v>
          </cell>
          <cell r="C69">
            <v>38.262</v>
          </cell>
          <cell r="D69">
            <v>38.262</v>
          </cell>
          <cell r="E69">
            <v>0</v>
          </cell>
          <cell r="F69">
            <v>38.048000000000002</v>
          </cell>
          <cell r="G69">
            <v>39.298000000000002</v>
          </cell>
          <cell r="H69">
            <v>33.17</v>
          </cell>
          <cell r="I69">
            <v>47.097999999999999</v>
          </cell>
          <cell r="J69">
            <v>46.308999999999997</v>
          </cell>
          <cell r="K69">
            <v>84.817999999999998</v>
          </cell>
          <cell r="L69">
            <v>35.892000000000003</v>
          </cell>
          <cell r="M69">
            <v>37.122999999999998</v>
          </cell>
          <cell r="N69">
            <v>32.152999999999999</v>
          </cell>
          <cell r="O69">
            <v>50.113999999999997</v>
          </cell>
          <cell r="P69">
            <v>50.113999999999997</v>
          </cell>
          <cell r="R69">
            <v>62.908999999999999</v>
          </cell>
          <cell r="S69">
            <v>62.908999999999999</v>
          </cell>
          <cell r="U69">
            <v>63.066000000000003</v>
          </cell>
          <cell r="V69">
            <v>63.066000000000003</v>
          </cell>
        </row>
        <row r="70">
          <cell r="A70">
            <v>1985</v>
          </cell>
          <cell r="B70">
            <v>9</v>
          </cell>
          <cell r="C70">
            <v>155.43100000000001</v>
          </cell>
          <cell r="D70">
            <v>155.43100000000001</v>
          </cell>
          <cell r="E70">
            <v>0</v>
          </cell>
          <cell r="F70">
            <v>36.369999999999997</v>
          </cell>
          <cell r="G70">
            <v>37.939</v>
          </cell>
          <cell r="H70">
            <v>30.989000000000001</v>
          </cell>
          <cell r="I70">
            <v>41.223999999999997</v>
          </cell>
          <cell r="J70">
            <v>40.493000000000002</v>
          </cell>
          <cell r="K70">
            <v>83.778000000000006</v>
          </cell>
          <cell r="L70">
            <v>35.046999999999997</v>
          </cell>
          <cell r="M70">
            <v>36.985999999999997</v>
          </cell>
          <cell r="N70">
            <v>30.129000000000001</v>
          </cell>
          <cell r="O70">
            <v>44.222000000000001</v>
          </cell>
          <cell r="P70">
            <v>44.222000000000001</v>
          </cell>
          <cell r="R70">
            <v>56.423999999999999</v>
          </cell>
          <cell r="S70">
            <v>56.423999999999999</v>
          </cell>
          <cell r="U70">
            <v>56.593000000000004</v>
          </cell>
          <cell r="V70">
            <v>56.593000000000004</v>
          </cell>
        </row>
        <row r="71">
          <cell r="A71">
            <v>1985</v>
          </cell>
          <cell r="B71">
            <v>10</v>
          </cell>
          <cell r="C71">
            <v>44.139000000000003</v>
          </cell>
          <cell r="D71">
            <v>44.139000000000003</v>
          </cell>
          <cell r="E71">
            <v>0</v>
          </cell>
          <cell r="F71">
            <v>36.633000000000003</v>
          </cell>
          <cell r="G71">
            <v>37.948</v>
          </cell>
          <cell r="H71">
            <v>32.432000000000002</v>
          </cell>
          <cell r="I71">
            <v>41.021000000000001</v>
          </cell>
          <cell r="J71">
            <v>40.350999999999999</v>
          </cell>
          <cell r="K71">
            <v>82.414000000000001</v>
          </cell>
          <cell r="L71">
            <v>35.442999999999998</v>
          </cell>
          <cell r="M71">
            <v>37.033999999999999</v>
          </cell>
          <cell r="N71">
            <v>31.71</v>
          </cell>
          <cell r="O71">
            <v>43.890999999999998</v>
          </cell>
          <cell r="P71">
            <v>43.890999999999998</v>
          </cell>
          <cell r="R71">
            <v>53.354999999999997</v>
          </cell>
          <cell r="S71">
            <v>53.354999999999997</v>
          </cell>
          <cell r="U71">
            <v>53.506</v>
          </cell>
          <cell r="V71">
            <v>53.506</v>
          </cell>
        </row>
        <row r="72">
          <cell r="A72">
            <v>1985</v>
          </cell>
          <cell r="B72">
            <v>11</v>
          </cell>
          <cell r="C72">
            <v>39.023000000000003</v>
          </cell>
          <cell r="D72">
            <v>39.023000000000003</v>
          </cell>
          <cell r="E72">
            <v>0</v>
          </cell>
          <cell r="F72">
            <v>37.494</v>
          </cell>
          <cell r="G72">
            <v>37.585000000000001</v>
          </cell>
          <cell r="H72">
            <v>29.14</v>
          </cell>
          <cell r="I72">
            <v>40.197000000000003</v>
          </cell>
          <cell r="J72">
            <v>40.197000000000003</v>
          </cell>
          <cell r="K72">
            <v>0</v>
          </cell>
          <cell r="L72">
            <v>36.365000000000002</v>
          </cell>
          <cell r="M72">
            <v>36.475999999999999</v>
          </cell>
          <cell r="N72">
            <v>29.14</v>
          </cell>
          <cell r="O72">
            <v>43.86</v>
          </cell>
          <cell r="P72">
            <v>43.86</v>
          </cell>
          <cell r="R72">
            <v>50.747999999999998</v>
          </cell>
          <cell r="S72">
            <v>50.747999999999998</v>
          </cell>
          <cell r="U72">
            <v>50.856999999999999</v>
          </cell>
          <cell r="V72">
            <v>50.856999999999999</v>
          </cell>
        </row>
        <row r="73">
          <cell r="A73">
            <v>1985</v>
          </cell>
          <cell r="B73">
            <v>12</v>
          </cell>
          <cell r="C73">
            <v>39.454000000000001</v>
          </cell>
          <cell r="D73">
            <v>39.454000000000001</v>
          </cell>
          <cell r="E73">
            <v>0</v>
          </cell>
          <cell r="F73">
            <v>34.555</v>
          </cell>
          <cell r="G73">
            <v>34.622999999999998</v>
          </cell>
          <cell r="H73">
            <v>27.045000000000002</v>
          </cell>
          <cell r="I73">
            <v>40.076999999999998</v>
          </cell>
          <cell r="J73">
            <v>40.076999999999998</v>
          </cell>
          <cell r="K73">
            <v>0</v>
          </cell>
          <cell r="L73">
            <v>31.664999999999999</v>
          </cell>
          <cell r="M73">
            <v>31.728999999999999</v>
          </cell>
          <cell r="N73">
            <v>27.045000000000002</v>
          </cell>
          <cell r="O73">
            <v>42.003</v>
          </cell>
          <cell r="P73">
            <v>42.003</v>
          </cell>
          <cell r="R73">
            <v>46.41</v>
          </cell>
          <cell r="S73">
            <v>46.41</v>
          </cell>
          <cell r="U73">
            <v>46.44</v>
          </cell>
          <cell r="V73">
            <v>46.44</v>
          </cell>
        </row>
        <row r="74">
          <cell r="A74">
            <v>1986</v>
          </cell>
          <cell r="B74">
            <v>1</v>
          </cell>
          <cell r="C74">
            <v>43.585999999999999</v>
          </cell>
          <cell r="D74">
            <v>43.585999999999999</v>
          </cell>
          <cell r="E74">
            <v>0</v>
          </cell>
          <cell r="F74">
            <v>42.534999999999997</v>
          </cell>
          <cell r="G74">
            <v>42.622</v>
          </cell>
          <cell r="H74">
            <v>32.685000000000002</v>
          </cell>
          <cell r="I74">
            <v>41.057000000000002</v>
          </cell>
          <cell r="J74">
            <v>41.02</v>
          </cell>
          <cell r="K74">
            <v>0</v>
          </cell>
          <cell r="L74">
            <v>43.234999999999999</v>
          </cell>
          <cell r="M74">
            <v>43.389000000000003</v>
          </cell>
          <cell r="N74">
            <v>31.306000000000001</v>
          </cell>
          <cell r="O74">
            <v>41.991999999999997</v>
          </cell>
          <cell r="P74">
            <v>41.991999999999997</v>
          </cell>
          <cell r="R74">
            <v>47.341000000000001</v>
          </cell>
          <cell r="S74">
            <v>47.341000000000001</v>
          </cell>
          <cell r="U74">
            <v>46.055</v>
          </cell>
          <cell r="V74">
            <v>46.055</v>
          </cell>
        </row>
        <row r="75">
          <cell r="A75">
            <v>1986</v>
          </cell>
          <cell r="B75">
            <v>2</v>
          </cell>
          <cell r="C75">
            <v>43.487000000000002</v>
          </cell>
          <cell r="D75">
            <v>43.487000000000002</v>
          </cell>
          <cell r="E75">
            <v>0</v>
          </cell>
          <cell r="F75">
            <v>38.706000000000003</v>
          </cell>
          <cell r="G75">
            <v>38.963000000000001</v>
          </cell>
          <cell r="H75">
            <v>30.079000000000001</v>
          </cell>
          <cell r="I75">
            <v>41.146999999999998</v>
          </cell>
          <cell r="J75">
            <v>41.183999999999997</v>
          </cell>
          <cell r="K75">
            <v>0</v>
          </cell>
          <cell r="L75">
            <v>37.445999999999998</v>
          </cell>
          <cell r="M75">
            <v>37.765000000000001</v>
          </cell>
          <cell r="N75">
            <v>30.504000000000001</v>
          </cell>
          <cell r="O75">
            <v>42.003999999999998</v>
          </cell>
          <cell r="P75">
            <v>42.003999999999998</v>
          </cell>
          <cell r="R75">
            <v>44.761000000000003</v>
          </cell>
          <cell r="S75">
            <v>44.761000000000003</v>
          </cell>
          <cell r="U75">
            <v>46.055</v>
          </cell>
          <cell r="V75">
            <v>46.055</v>
          </cell>
        </row>
        <row r="76">
          <cell r="A76">
            <v>1986</v>
          </cell>
          <cell r="B76">
            <v>3</v>
          </cell>
          <cell r="C76">
            <v>42.173999999999999</v>
          </cell>
          <cell r="D76">
            <v>42.173999999999999</v>
          </cell>
          <cell r="E76">
            <v>0</v>
          </cell>
          <cell r="F76">
            <v>45.808</v>
          </cell>
          <cell r="G76">
            <v>46.24</v>
          </cell>
          <cell r="H76">
            <v>30.372</v>
          </cell>
          <cell r="I76">
            <v>42.430999999999997</v>
          </cell>
          <cell r="J76">
            <v>42.430999999999997</v>
          </cell>
          <cell r="K76">
            <v>0</v>
          </cell>
          <cell r="L76">
            <v>47.316000000000003</v>
          </cell>
          <cell r="M76">
            <v>48.011000000000003</v>
          </cell>
          <cell r="N76">
            <v>30.372</v>
          </cell>
          <cell r="O76">
            <v>41.588000000000001</v>
          </cell>
          <cell r="P76">
            <v>41.588000000000001</v>
          </cell>
          <cell r="R76">
            <v>45.802999999999997</v>
          </cell>
          <cell r="S76">
            <v>45.802999999999997</v>
          </cell>
          <cell r="U76">
            <v>45.832999999999998</v>
          </cell>
          <cell r="V76">
            <v>45.832999999999998</v>
          </cell>
        </row>
        <row r="77">
          <cell r="A77">
            <v>1986</v>
          </cell>
          <cell r="B77">
            <v>4</v>
          </cell>
          <cell r="C77">
            <v>42.579000000000001</v>
          </cell>
          <cell r="D77">
            <v>42.579000000000001</v>
          </cell>
          <cell r="E77">
            <v>0</v>
          </cell>
          <cell r="F77">
            <v>39.103000000000002</v>
          </cell>
          <cell r="G77">
            <v>39.384</v>
          </cell>
          <cell r="H77">
            <v>28.146000000000001</v>
          </cell>
          <cell r="I77">
            <v>39.39</v>
          </cell>
          <cell r="J77">
            <v>39.39</v>
          </cell>
          <cell r="K77">
            <v>0</v>
          </cell>
          <cell r="L77">
            <v>38.994999999999997</v>
          </cell>
          <cell r="M77">
            <v>39.381999999999998</v>
          </cell>
          <cell r="N77">
            <v>28.146000000000001</v>
          </cell>
          <cell r="O77">
            <v>41.667000000000002</v>
          </cell>
          <cell r="P77">
            <v>41.667000000000002</v>
          </cell>
          <cell r="R77">
            <v>47.332999999999998</v>
          </cell>
          <cell r="S77">
            <v>47.332999999999998</v>
          </cell>
          <cell r="U77">
            <v>47.384999999999998</v>
          </cell>
          <cell r="V77">
            <v>47.384999999999998</v>
          </cell>
        </row>
        <row r="78">
          <cell r="A78">
            <v>1986</v>
          </cell>
          <cell r="B78">
            <v>5</v>
          </cell>
          <cell r="C78">
            <v>43.094999999999999</v>
          </cell>
          <cell r="D78">
            <v>43.094999999999999</v>
          </cell>
          <cell r="E78">
            <v>0</v>
          </cell>
          <cell r="F78">
            <v>31.02</v>
          </cell>
          <cell r="G78">
            <v>36.482999999999997</v>
          </cell>
          <cell r="H78">
            <v>17.363</v>
          </cell>
          <cell r="I78">
            <v>39.395000000000003</v>
          </cell>
          <cell r="J78">
            <v>39.395000000000003</v>
          </cell>
          <cell r="K78">
            <v>0</v>
          </cell>
          <cell r="L78">
            <v>28.587</v>
          </cell>
          <cell r="M78">
            <v>35.143000000000001</v>
          </cell>
          <cell r="N78">
            <v>17.363</v>
          </cell>
          <cell r="O78">
            <v>41.783999999999999</v>
          </cell>
          <cell r="P78">
            <v>41.783999999999999</v>
          </cell>
          <cell r="R78">
            <v>49.698999999999998</v>
          </cell>
          <cell r="S78">
            <v>49.698999999999998</v>
          </cell>
          <cell r="U78">
            <v>49.81</v>
          </cell>
          <cell r="V78">
            <v>49.81</v>
          </cell>
        </row>
        <row r="79">
          <cell r="A79">
            <v>1986</v>
          </cell>
          <cell r="B79">
            <v>6</v>
          </cell>
          <cell r="C79">
            <v>45.149000000000001</v>
          </cell>
          <cell r="D79">
            <v>45.149000000000001</v>
          </cell>
          <cell r="E79">
            <v>0</v>
          </cell>
          <cell r="F79">
            <v>30.366</v>
          </cell>
          <cell r="G79">
            <v>36.774999999999999</v>
          </cell>
          <cell r="H79">
            <v>19.21</v>
          </cell>
          <cell r="I79">
            <v>40.161999999999999</v>
          </cell>
          <cell r="J79">
            <v>40.084000000000003</v>
          </cell>
          <cell r="K79">
            <v>0</v>
          </cell>
          <cell r="L79">
            <v>27.689</v>
          </cell>
          <cell r="M79">
            <v>35.085999999999999</v>
          </cell>
          <cell r="N79">
            <v>19.163</v>
          </cell>
          <cell r="O79">
            <v>40.012</v>
          </cell>
          <cell r="P79">
            <v>40.012</v>
          </cell>
          <cell r="R79">
            <v>50.415999999999997</v>
          </cell>
          <cell r="S79">
            <v>50.415999999999997</v>
          </cell>
          <cell r="U79">
            <v>50.57</v>
          </cell>
          <cell r="V79">
            <v>50.57</v>
          </cell>
        </row>
        <row r="80">
          <cell r="A80">
            <v>1986</v>
          </cell>
          <cell r="B80">
            <v>7</v>
          </cell>
          <cell r="C80">
            <v>47.61</v>
          </cell>
          <cell r="D80">
            <v>47.61</v>
          </cell>
          <cell r="E80">
            <v>0</v>
          </cell>
          <cell r="F80">
            <v>31.074999999999999</v>
          </cell>
          <cell r="G80">
            <v>37.795999999999999</v>
          </cell>
          <cell r="H80">
            <v>20.994</v>
          </cell>
          <cell r="I80">
            <v>41.22</v>
          </cell>
          <cell r="J80">
            <v>41.023000000000003</v>
          </cell>
          <cell r="K80">
            <v>0</v>
          </cell>
          <cell r="L80">
            <v>28.681000000000001</v>
          </cell>
          <cell r="M80">
            <v>36.289000000000001</v>
          </cell>
          <cell r="N80">
            <v>20.9</v>
          </cell>
          <cell r="O80">
            <v>40.292999999999999</v>
          </cell>
          <cell r="P80">
            <v>40.292999999999999</v>
          </cell>
          <cell r="R80">
            <v>55.072000000000003</v>
          </cell>
          <cell r="S80">
            <v>55.072000000000003</v>
          </cell>
          <cell r="U80">
            <v>55.482999999999997</v>
          </cell>
          <cell r="V80">
            <v>55.482999999999997</v>
          </cell>
        </row>
        <row r="81">
          <cell r="A81">
            <v>1986</v>
          </cell>
          <cell r="B81">
            <v>8</v>
          </cell>
          <cell r="C81">
            <v>47.512999999999998</v>
          </cell>
          <cell r="D81">
            <v>47.512999999999998</v>
          </cell>
          <cell r="E81">
            <v>0</v>
          </cell>
          <cell r="F81">
            <v>31.093</v>
          </cell>
          <cell r="G81">
            <v>38.442</v>
          </cell>
          <cell r="H81">
            <v>20.529</v>
          </cell>
          <cell r="I81">
            <v>40.65</v>
          </cell>
          <cell r="J81">
            <v>40.456000000000003</v>
          </cell>
          <cell r="K81">
            <v>0</v>
          </cell>
          <cell r="L81">
            <v>28.434999999999999</v>
          </cell>
          <cell r="M81">
            <v>37.265000000000001</v>
          </cell>
          <cell r="N81">
            <v>20.427</v>
          </cell>
          <cell r="O81">
            <v>41.354999999999997</v>
          </cell>
          <cell r="P81">
            <v>41.354999999999997</v>
          </cell>
          <cell r="R81">
            <v>53.262</v>
          </cell>
          <cell r="S81">
            <v>53.262</v>
          </cell>
          <cell r="U81">
            <v>53.423999999999999</v>
          </cell>
          <cell r="V81">
            <v>53.423999999999999</v>
          </cell>
        </row>
        <row r="82">
          <cell r="A82">
            <v>1986</v>
          </cell>
          <cell r="B82">
            <v>9</v>
          </cell>
          <cell r="C82">
            <v>46.238</v>
          </cell>
          <cell r="D82">
            <v>46.238</v>
          </cell>
          <cell r="E82">
            <v>0</v>
          </cell>
          <cell r="F82">
            <v>30.111000000000001</v>
          </cell>
          <cell r="G82">
            <v>39.265999999999998</v>
          </cell>
          <cell r="H82">
            <v>19.884</v>
          </cell>
          <cell r="I82">
            <v>41.087000000000003</v>
          </cell>
          <cell r="J82">
            <v>40.813000000000002</v>
          </cell>
          <cell r="K82">
            <v>56.76</v>
          </cell>
          <cell r="L82">
            <v>26.667999999999999</v>
          </cell>
          <cell r="M82">
            <v>38.027000000000001</v>
          </cell>
          <cell r="N82">
            <v>19.561</v>
          </cell>
          <cell r="O82">
            <v>42.322000000000003</v>
          </cell>
          <cell r="P82">
            <v>42.322000000000003</v>
          </cell>
          <cell r="R82">
            <v>54.204999999999998</v>
          </cell>
          <cell r="S82">
            <v>54.204999999999998</v>
          </cell>
          <cell r="U82">
            <v>54.360999999999997</v>
          </cell>
          <cell r="V82">
            <v>54.360999999999997</v>
          </cell>
        </row>
        <row r="83">
          <cell r="A83">
            <v>1986</v>
          </cell>
          <cell r="B83">
            <v>10</v>
          </cell>
          <cell r="C83">
            <v>44.594999999999999</v>
          </cell>
          <cell r="D83">
            <v>44.594999999999999</v>
          </cell>
          <cell r="E83">
            <v>0</v>
          </cell>
          <cell r="F83">
            <v>26.815999999999999</v>
          </cell>
          <cell r="G83">
            <v>38.965000000000003</v>
          </cell>
          <cell r="H83">
            <v>15.571</v>
          </cell>
          <cell r="I83">
            <v>39.371000000000002</v>
          </cell>
          <cell r="J83">
            <v>40.831000000000003</v>
          </cell>
          <cell r="K83">
            <v>19.021999999999998</v>
          </cell>
          <cell r="L83">
            <v>22.536000000000001</v>
          </cell>
          <cell r="M83">
            <v>37.146999999999998</v>
          </cell>
          <cell r="N83">
            <v>15.454000000000001</v>
          </cell>
          <cell r="O83">
            <v>42.27</v>
          </cell>
          <cell r="P83">
            <v>42.27</v>
          </cell>
          <cell r="R83">
            <v>52.158000000000001</v>
          </cell>
          <cell r="S83">
            <v>52.158000000000001</v>
          </cell>
          <cell r="U83">
            <v>52.353999999999999</v>
          </cell>
          <cell r="V83">
            <v>52.353999999999999</v>
          </cell>
        </row>
        <row r="84">
          <cell r="A84">
            <v>1986</v>
          </cell>
          <cell r="B84">
            <v>11</v>
          </cell>
          <cell r="C84">
            <v>43.62</v>
          </cell>
          <cell r="D84">
            <v>43.62</v>
          </cell>
          <cell r="E84">
            <v>0</v>
          </cell>
          <cell r="F84">
            <v>26.756</v>
          </cell>
          <cell r="G84">
            <v>37.906999999999996</v>
          </cell>
          <cell r="H84">
            <v>15.388999999999999</v>
          </cell>
          <cell r="I84">
            <v>38.595999999999997</v>
          </cell>
          <cell r="J84">
            <v>40.012999999999998</v>
          </cell>
          <cell r="K84">
            <v>17.283000000000001</v>
          </cell>
          <cell r="L84">
            <v>22.265000000000001</v>
          </cell>
          <cell r="M84">
            <v>35.707000000000001</v>
          </cell>
          <cell r="N84">
            <v>15.321</v>
          </cell>
          <cell r="O84">
            <v>41.823</v>
          </cell>
          <cell r="P84">
            <v>41.823</v>
          </cell>
          <cell r="R84">
            <v>48.011000000000003</v>
          </cell>
          <cell r="S84">
            <v>48.011000000000003</v>
          </cell>
          <cell r="U84">
            <v>48.075000000000003</v>
          </cell>
          <cell r="V84">
            <v>48.075000000000003</v>
          </cell>
        </row>
        <row r="85">
          <cell r="A85">
            <v>1986</v>
          </cell>
          <cell r="B85">
            <v>12</v>
          </cell>
          <cell r="C85">
            <v>42.962000000000003</v>
          </cell>
          <cell r="D85">
            <v>42.962000000000003</v>
          </cell>
          <cell r="E85">
            <v>0</v>
          </cell>
          <cell r="F85">
            <v>27.635000000000002</v>
          </cell>
          <cell r="G85">
            <v>37.939</v>
          </cell>
          <cell r="H85">
            <v>15.929</v>
          </cell>
          <cell r="I85">
            <v>38.15</v>
          </cell>
          <cell r="J85">
            <v>39.981999999999999</v>
          </cell>
          <cell r="K85">
            <v>17.564</v>
          </cell>
          <cell r="L85">
            <v>22.225000000000001</v>
          </cell>
          <cell r="M85">
            <v>35.040999999999997</v>
          </cell>
          <cell r="N85">
            <v>15.826000000000001</v>
          </cell>
          <cell r="O85">
            <v>40.935000000000002</v>
          </cell>
          <cell r="P85">
            <v>40.935000000000002</v>
          </cell>
          <cell r="R85">
            <v>45.356000000000002</v>
          </cell>
          <cell r="S85">
            <v>45.356000000000002</v>
          </cell>
          <cell r="U85">
            <v>45.387999999999998</v>
          </cell>
          <cell r="V85">
            <v>45.387999999999998</v>
          </cell>
        </row>
        <row r="86">
          <cell r="A86">
            <v>1987</v>
          </cell>
          <cell r="B86">
            <v>1</v>
          </cell>
          <cell r="C86">
            <v>42.746000000000002</v>
          </cell>
          <cell r="D86">
            <v>42.746000000000002</v>
          </cell>
          <cell r="E86">
            <v>0</v>
          </cell>
          <cell r="F86">
            <v>27.332999999999998</v>
          </cell>
          <cell r="G86">
            <v>37.816000000000003</v>
          </cell>
          <cell r="H86">
            <v>15.555</v>
          </cell>
          <cell r="I86">
            <v>38.606000000000002</v>
          </cell>
          <cell r="J86">
            <v>40.325000000000003</v>
          </cell>
          <cell r="K86">
            <v>17.177</v>
          </cell>
          <cell r="L86">
            <v>22.149000000000001</v>
          </cell>
          <cell r="M86">
            <v>34.734999999999999</v>
          </cell>
          <cell r="N86">
            <v>15.47</v>
          </cell>
          <cell r="O86">
            <v>40.929000000000002</v>
          </cell>
          <cell r="P86">
            <v>40.929000000000002</v>
          </cell>
          <cell r="R86">
            <v>45.043999999999997</v>
          </cell>
          <cell r="S86">
            <v>45.043999999999997</v>
          </cell>
          <cell r="U86">
            <v>45.076999999999998</v>
          </cell>
          <cell r="V86">
            <v>45.076999999999998</v>
          </cell>
        </row>
        <row r="87">
          <cell r="A87">
            <v>1987</v>
          </cell>
          <cell r="B87">
            <v>2</v>
          </cell>
          <cell r="C87">
            <v>42.720999999999997</v>
          </cell>
          <cell r="D87">
            <v>42.720999999999997</v>
          </cell>
          <cell r="E87">
            <v>0</v>
          </cell>
          <cell r="F87">
            <v>27.61</v>
          </cell>
          <cell r="G87">
            <v>36.786999999999999</v>
          </cell>
          <cell r="H87">
            <v>15.824999999999999</v>
          </cell>
          <cell r="I87">
            <v>38.051000000000002</v>
          </cell>
          <cell r="J87">
            <v>39.857999999999997</v>
          </cell>
          <cell r="K87">
            <v>18.158000000000001</v>
          </cell>
          <cell r="L87">
            <v>21.632999999999999</v>
          </cell>
          <cell r="M87">
            <v>32.302</v>
          </cell>
          <cell r="N87">
            <v>15.651</v>
          </cell>
          <cell r="O87">
            <v>40.908999999999999</v>
          </cell>
          <cell r="P87">
            <v>40.908999999999999</v>
          </cell>
          <cell r="R87">
            <v>44.978999999999999</v>
          </cell>
          <cell r="S87">
            <v>44.978999999999999</v>
          </cell>
          <cell r="U87">
            <v>44.997999999999998</v>
          </cell>
          <cell r="V87">
            <v>44.997999999999998</v>
          </cell>
        </row>
        <row r="88">
          <cell r="A88">
            <v>1987</v>
          </cell>
          <cell r="B88">
            <v>3</v>
          </cell>
          <cell r="C88">
            <v>42.110999999999997</v>
          </cell>
          <cell r="D88">
            <v>42.110999999999997</v>
          </cell>
          <cell r="E88">
            <v>0</v>
          </cell>
          <cell r="F88">
            <v>28.571000000000002</v>
          </cell>
          <cell r="G88">
            <v>37.194000000000003</v>
          </cell>
          <cell r="H88">
            <v>24.428000000000001</v>
          </cell>
          <cell r="I88">
            <v>36.256999999999998</v>
          </cell>
          <cell r="J88">
            <v>38.036000000000001</v>
          </cell>
          <cell r="K88">
            <v>25.428000000000001</v>
          </cell>
          <cell r="L88">
            <v>25.654</v>
          </cell>
          <cell r="M88">
            <v>34.939</v>
          </cell>
          <cell r="N88">
            <v>24.367000000000001</v>
          </cell>
          <cell r="O88">
            <v>39.301000000000002</v>
          </cell>
          <cell r="P88">
            <v>39.301000000000002</v>
          </cell>
          <cell r="R88">
            <v>43.860999999999997</v>
          </cell>
          <cell r="S88">
            <v>43.860999999999997</v>
          </cell>
          <cell r="U88">
            <v>43.89</v>
          </cell>
          <cell r="V88">
            <v>43.89</v>
          </cell>
        </row>
        <row r="89">
          <cell r="A89">
            <v>1987</v>
          </cell>
          <cell r="B89">
            <v>4</v>
          </cell>
          <cell r="C89">
            <v>41.877000000000002</v>
          </cell>
          <cell r="D89">
            <v>41.877000000000002</v>
          </cell>
          <cell r="E89">
            <v>0</v>
          </cell>
          <cell r="F89">
            <v>27.884</v>
          </cell>
          <cell r="G89">
            <v>37.268999999999998</v>
          </cell>
          <cell r="H89">
            <v>24.635999999999999</v>
          </cell>
          <cell r="I89">
            <v>34.631</v>
          </cell>
          <cell r="J89">
            <v>37.392000000000003</v>
          </cell>
          <cell r="K89">
            <v>26.312000000000001</v>
          </cell>
          <cell r="L89">
            <v>25.538</v>
          </cell>
          <cell r="M89">
            <v>36.893999999999998</v>
          </cell>
          <cell r="N89">
            <v>24.478000000000002</v>
          </cell>
          <cell r="O89">
            <v>39.335000000000001</v>
          </cell>
          <cell r="P89">
            <v>39.335000000000001</v>
          </cell>
          <cell r="R89">
            <v>44.798999999999999</v>
          </cell>
          <cell r="S89">
            <v>44.798999999999999</v>
          </cell>
          <cell r="U89">
            <v>44.853999999999999</v>
          </cell>
          <cell r="V89">
            <v>44.853999999999999</v>
          </cell>
        </row>
        <row r="90">
          <cell r="A90">
            <v>1987</v>
          </cell>
          <cell r="B90">
            <v>5</v>
          </cell>
          <cell r="C90">
            <v>42.643999999999998</v>
          </cell>
          <cell r="D90">
            <v>42.643999999999998</v>
          </cell>
          <cell r="E90">
            <v>0</v>
          </cell>
          <cell r="F90">
            <v>27.12</v>
          </cell>
          <cell r="G90">
            <v>36.006</v>
          </cell>
          <cell r="H90">
            <v>24.765999999999998</v>
          </cell>
          <cell r="I90">
            <v>32.985999999999997</v>
          </cell>
          <cell r="J90">
            <v>37.146999999999998</v>
          </cell>
          <cell r="K90">
            <v>26.18</v>
          </cell>
          <cell r="L90">
            <v>25.459</v>
          </cell>
          <cell r="M90">
            <v>33.85</v>
          </cell>
          <cell r="N90">
            <v>24.597999999999999</v>
          </cell>
          <cell r="O90">
            <v>39.482999999999997</v>
          </cell>
          <cell r="P90">
            <v>39.482999999999997</v>
          </cell>
          <cell r="R90">
            <v>47.76</v>
          </cell>
          <cell r="S90">
            <v>47.76</v>
          </cell>
          <cell r="U90">
            <v>47.908999999999999</v>
          </cell>
          <cell r="V90">
            <v>47.908999999999999</v>
          </cell>
        </row>
        <row r="91">
          <cell r="A91">
            <v>1987</v>
          </cell>
          <cell r="B91">
            <v>6</v>
          </cell>
          <cell r="C91">
            <v>37.063000000000002</v>
          </cell>
          <cell r="D91">
            <v>37.063000000000002</v>
          </cell>
          <cell r="E91">
            <v>0</v>
          </cell>
          <cell r="F91">
            <v>25.353000000000002</v>
          </cell>
          <cell r="G91">
            <v>28.404</v>
          </cell>
          <cell r="H91">
            <v>23.768999999999998</v>
          </cell>
          <cell r="I91">
            <v>27.968</v>
          </cell>
          <cell r="J91">
            <v>28.766999999999999</v>
          </cell>
          <cell r="K91">
            <v>25.457999999999998</v>
          </cell>
          <cell r="L91">
            <v>24.678000000000001</v>
          </cell>
          <cell r="M91">
            <v>28.100999999999999</v>
          </cell>
          <cell r="N91">
            <v>23.631</v>
          </cell>
          <cell r="O91">
            <v>30.747</v>
          </cell>
          <cell r="P91">
            <v>30.747</v>
          </cell>
          <cell r="R91">
            <v>42.216000000000001</v>
          </cell>
          <cell r="S91">
            <v>42.216000000000001</v>
          </cell>
          <cell r="U91">
            <v>42.350999999999999</v>
          </cell>
          <cell r="V91">
            <v>42.350999999999999</v>
          </cell>
        </row>
        <row r="92">
          <cell r="A92">
            <v>1987</v>
          </cell>
          <cell r="B92">
            <v>7</v>
          </cell>
          <cell r="C92">
            <v>37.854999999999997</v>
          </cell>
          <cell r="D92">
            <v>37.854999999999997</v>
          </cell>
          <cell r="E92">
            <v>0</v>
          </cell>
          <cell r="F92">
            <v>24.244</v>
          </cell>
          <cell r="G92">
            <v>26.201000000000001</v>
          </cell>
          <cell r="H92">
            <v>23.344000000000001</v>
          </cell>
          <cell r="I92">
            <v>28.097999999999999</v>
          </cell>
          <cell r="J92">
            <v>29.172000000000001</v>
          </cell>
          <cell r="K92">
            <v>24.983000000000001</v>
          </cell>
          <cell r="L92">
            <v>23.395</v>
          </cell>
          <cell r="M92">
            <v>23.994</v>
          </cell>
          <cell r="N92">
            <v>23.225999999999999</v>
          </cell>
          <cell r="O92">
            <v>31.021999999999998</v>
          </cell>
          <cell r="P92">
            <v>31.021999999999998</v>
          </cell>
          <cell r="R92">
            <v>43.835999999999999</v>
          </cell>
          <cell r="S92">
            <v>43.835999999999999</v>
          </cell>
          <cell r="U92">
            <v>43.966000000000001</v>
          </cell>
          <cell r="V92">
            <v>43.966000000000001</v>
          </cell>
        </row>
        <row r="93">
          <cell r="A93">
            <v>1987</v>
          </cell>
          <cell r="B93">
            <v>8</v>
          </cell>
          <cell r="C93">
            <v>37.353000000000002</v>
          </cell>
          <cell r="D93">
            <v>37.694000000000003</v>
          </cell>
          <cell r="E93">
            <v>22.338999999999999</v>
          </cell>
          <cell r="F93">
            <v>24.481999999999999</v>
          </cell>
          <cell r="G93">
            <v>29.135999999999999</v>
          </cell>
          <cell r="H93">
            <v>22.754000000000001</v>
          </cell>
          <cell r="I93">
            <v>27.693000000000001</v>
          </cell>
          <cell r="J93">
            <v>29.571999999999999</v>
          </cell>
          <cell r="K93">
            <v>24.053000000000001</v>
          </cell>
          <cell r="L93">
            <v>23.744</v>
          </cell>
          <cell r="M93">
            <v>28.771000000000001</v>
          </cell>
          <cell r="N93">
            <v>22.63</v>
          </cell>
          <cell r="O93">
            <v>31.222000000000001</v>
          </cell>
          <cell r="P93">
            <v>31.222000000000001</v>
          </cell>
          <cell r="R93">
            <v>44.161999999999999</v>
          </cell>
          <cell r="S93">
            <v>44.161999999999999</v>
          </cell>
          <cell r="U93">
            <v>44.28</v>
          </cell>
          <cell r="V93">
            <v>44.28</v>
          </cell>
        </row>
        <row r="94">
          <cell r="A94">
            <v>1987</v>
          </cell>
          <cell r="B94">
            <v>9</v>
          </cell>
          <cell r="C94">
            <v>37.984999999999999</v>
          </cell>
          <cell r="D94">
            <v>38.356000000000002</v>
          </cell>
          <cell r="E94">
            <v>25.378</v>
          </cell>
          <cell r="F94">
            <v>24.113</v>
          </cell>
          <cell r="G94">
            <v>32.957999999999998</v>
          </cell>
          <cell r="H94">
            <v>22.204000000000001</v>
          </cell>
          <cell r="I94">
            <v>28.437000000000001</v>
          </cell>
          <cell r="J94">
            <v>32.152000000000001</v>
          </cell>
          <cell r="K94">
            <v>23.373999999999999</v>
          </cell>
          <cell r="L94">
            <v>23.05</v>
          </cell>
          <cell r="M94">
            <v>34.396999999999998</v>
          </cell>
          <cell r="N94">
            <v>22.071000000000002</v>
          </cell>
          <cell r="O94">
            <v>34.509</v>
          </cell>
          <cell r="P94">
            <v>34.509</v>
          </cell>
          <cell r="R94">
            <v>47.005000000000003</v>
          </cell>
          <cell r="S94">
            <v>47.005000000000003</v>
          </cell>
          <cell r="U94">
            <v>47.137999999999998</v>
          </cell>
          <cell r="V94">
            <v>47.137999999999998</v>
          </cell>
        </row>
        <row r="95">
          <cell r="A95">
            <v>1987</v>
          </cell>
          <cell r="B95">
            <v>10</v>
          </cell>
          <cell r="C95">
            <v>38.631999999999998</v>
          </cell>
          <cell r="D95">
            <v>39.189</v>
          </cell>
          <cell r="E95">
            <v>23.917999999999999</v>
          </cell>
          <cell r="F95">
            <v>24.454000000000001</v>
          </cell>
          <cell r="G95">
            <v>31.238</v>
          </cell>
          <cell r="H95">
            <v>22.667999999999999</v>
          </cell>
          <cell r="I95">
            <v>28.931999999999999</v>
          </cell>
          <cell r="J95">
            <v>31.858000000000001</v>
          </cell>
          <cell r="K95">
            <v>24.018000000000001</v>
          </cell>
          <cell r="L95">
            <v>23.300999999999998</v>
          </cell>
          <cell r="M95">
            <v>30.244</v>
          </cell>
          <cell r="N95">
            <v>22.523</v>
          </cell>
          <cell r="O95">
            <v>34.185000000000002</v>
          </cell>
          <cell r="P95">
            <v>34.185000000000002</v>
          </cell>
          <cell r="R95">
            <v>42.735999999999997</v>
          </cell>
          <cell r="S95">
            <v>42.735999999999997</v>
          </cell>
          <cell r="U95">
            <v>42.841000000000001</v>
          </cell>
          <cell r="V95">
            <v>42.841000000000001</v>
          </cell>
        </row>
        <row r="96">
          <cell r="A96">
            <v>1987</v>
          </cell>
          <cell r="B96">
            <v>11</v>
          </cell>
          <cell r="C96">
            <v>37.94</v>
          </cell>
          <cell r="D96">
            <v>38.164999999999999</v>
          </cell>
          <cell r="E96">
            <v>22.353000000000002</v>
          </cell>
          <cell r="F96">
            <v>24.152999999999999</v>
          </cell>
          <cell r="G96">
            <v>27.318999999999999</v>
          </cell>
          <cell r="H96">
            <v>20.393000000000001</v>
          </cell>
          <cell r="I96">
            <v>28.888999999999999</v>
          </cell>
          <cell r="J96">
            <v>31.564</v>
          </cell>
          <cell r="K96">
            <v>22.457999999999998</v>
          </cell>
          <cell r="L96">
            <v>22.651</v>
          </cell>
          <cell r="M96">
            <v>25.382999999999999</v>
          </cell>
          <cell r="N96">
            <v>20.015000000000001</v>
          </cell>
          <cell r="O96">
            <v>33.869999999999997</v>
          </cell>
          <cell r="P96">
            <v>33.869999999999997</v>
          </cell>
          <cell r="R96">
            <v>40.020000000000003</v>
          </cell>
          <cell r="S96">
            <v>40.020000000000003</v>
          </cell>
          <cell r="U96">
            <v>40.076999999999998</v>
          </cell>
          <cell r="V96">
            <v>40.076999999999998</v>
          </cell>
        </row>
        <row r="97">
          <cell r="A97">
            <v>1987</v>
          </cell>
          <cell r="B97">
            <v>12</v>
          </cell>
          <cell r="C97">
            <v>43.253</v>
          </cell>
          <cell r="D97">
            <v>43.47</v>
          </cell>
          <cell r="E97">
            <v>27.050999999999998</v>
          </cell>
          <cell r="F97">
            <v>27.983000000000001</v>
          </cell>
          <cell r="G97">
            <v>36.533000000000001</v>
          </cell>
          <cell r="H97">
            <v>24.937000000000001</v>
          </cell>
          <cell r="I97">
            <v>35.125</v>
          </cell>
          <cell r="J97">
            <v>38.387</v>
          </cell>
          <cell r="K97">
            <v>26.606999999999999</v>
          </cell>
          <cell r="L97">
            <v>25.652000000000001</v>
          </cell>
          <cell r="M97">
            <v>32.640999999999998</v>
          </cell>
          <cell r="N97">
            <v>24.765999999999998</v>
          </cell>
          <cell r="O97">
            <v>38.526000000000003</v>
          </cell>
          <cell r="P97">
            <v>38.526000000000003</v>
          </cell>
          <cell r="R97">
            <v>43.26</v>
          </cell>
          <cell r="S97">
            <v>43.26</v>
          </cell>
          <cell r="U97">
            <v>43.287999999999997</v>
          </cell>
          <cell r="V97">
            <v>43.287999999999997</v>
          </cell>
        </row>
        <row r="98">
          <cell r="A98">
            <v>1988</v>
          </cell>
          <cell r="B98">
            <v>1</v>
          </cell>
          <cell r="C98">
            <v>43.237000000000002</v>
          </cell>
          <cell r="D98">
            <v>43.360999999999997</v>
          </cell>
          <cell r="E98">
            <v>29.434000000000001</v>
          </cell>
          <cell r="F98">
            <v>30.588000000000001</v>
          </cell>
          <cell r="G98">
            <v>38.069000000000003</v>
          </cell>
          <cell r="H98">
            <v>27.202999999999999</v>
          </cell>
          <cell r="I98">
            <v>37.429000000000002</v>
          </cell>
          <cell r="J98">
            <v>40.468000000000004</v>
          </cell>
          <cell r="K98">
            <v>29.177</v>
          </cell>
          <cell r="L98">
            <v>28.088999999999999</v>
          </cell>
          <cell r="M98">
            <v>34.024999999999999</v>
          </cell>
          <cell r="N98">
            <v>26.972999999999999</v>
          </cell>
          <cell r="O98">
            <v>38.457000000000001</v>
          </cell>
          <cell r="P98">
            <v>38.457000000000001</v>
          </cell>
          <cell r="R98">
            <v>42.256999999999998</v>
          </cell>
          <cell r="S98">
            <v>42.256999999999998</v>
          </cell>
          <cell r="U98">
            <v>42.268999999999998</v>
          </cell>
          <cell r="V98">
            <v>42.268999999999998</v>
          </cell>
        </row>
        <row r="99">
          <cell r="A99">
            <v>1988</v>
          </cell>
          <cell r="B99">
            <v>2</v>
          </cell>
          <cell r="C99">
            <v>43.284999999999997</v>
          </cell>
          <cell r="D99">
            <v>43.429000000000002</v>
          </cell>
          <cell r="E99">
            <v>28.959</v>
          </cell>
          <cell r="F99">
            <v>31.452000000000002</v>
          </cell>
          <cell r="G99">
            <v>38.552</v>
          </cell>
          <cell r="H99">
            <v>28.640999999999998</v>
          </cell>
          <cell r="I99">
            <v>37.447000000000003</v>
          </cell>
          <cell r="J99">
            <v>39.807000000000002</v>
          </cell>
          <cell r="K99">
            <v>30.457999999999998</v>
          </cell>
          <cell r="L99">
            <v>28.991</v>
          </cell>
          <cell r="M99">
            <v>34.42</v>
          </cell>
          <cell r="N99">
            <v>28.433</v>
          </cell>
          <cell r="O99">
            <v>38.451999999999998</v>
          </cell>
          <cell r="P99">
            <v>38.451999999999998</v>
          </cell>
          <cell r="R99">
            <v>42.453000000000003</v>
          </cell>
          <cell r="S99">
            <v>42.453000000000003</v>
          </cell>
          <cell r="U99">
            <v>42.470999999999997</v>
          </cell>
          <cell r="V99">
            <v>42.470999999999997</v>
          </cell>
        </row>
        <row r="100">
          <cell r="A100">
            <v>1988</v>
          </cell>
          <cell r="B100">
            <v>3</v>
          </cell>
          <cell r="C100">
            <v>42.484000000000002</v>
          </cell>
          <cell r="D100">
            <v>42.621000000000002</v>
          </cell>
          <cell r="E100">
            <v>27.917000000000002</v>
          </cell>
          <cell r="F100">
            <v>28.727</v>
          </cell>
          <cell r="G100">
            <v>37.826999999999998</v>
          </cell>
          <cell r="H100">
            <v>25.975000000000001</v>
          </cell>
          <cell r="I100">
            <v>35.770000000000003</v>
          </cell>
          <cell r="J100">
            <v>38.863999999999997</v>
          </cell>
          <cell r="K100">
            <v>27.606999999999999</v>
          </cell>
          <cell r="L100">
            <v>26.161999999999999</v>
          </cell>
          <cell r="M100">
            <v>32.622</v>
          </cell>
          <cell r="N100">
            <v>25.803000000000001</v>
          </cell>
          <cell r="O100">
            <v>39.637</v>
          </cell>
          <cell r="P100">
            <v>39.637</v>
          </cell>
          <cell r="R100">
            <v>43.899000000000001</v>
          </cell>
          <cell r="S100">
            <v>43.899000000000001</v>
          </cell>
          <cell r="U100">
            <v>43.920999999999999</v>
          </cell>
          <cell r="V100">
            <v>43.920999999999999</v>
          </cell>
        </row>
        <row r="101">
          <cell r="A101">
            <v>1988</v>
          </cell>
          <cell r="B101">
            <v>4</v>
          </cell>
          <cell r="C101">
            <v>42.612000000000002</v>
          </cell>
          <cell r="D101">
            <v>42.935000000000002</v>
          </cell>
          <cell r="E101">
            <v>27.088000000000001</v>
          </cell>
          <cell r="F101">
            <v>27.218</v>
          </cell>
          <cell r="G101">
            <v>36.735999999999997</v>
          </cell>
          <cell r="H101">
            <v>25.082000000000001</v>
          </cell>
          <cell r="I101">
            <v>33.710999999999999</v>
          </cell>
          <cell r="J101">
            <v>38.066000000000003</v>
          </cell>
          <cell r="K101">
            <v>26.513999999999999</v>
          </cell>
          <cell r="L101">
            <v>25.242999999999999</v>
          </cell>
          <cell r="M101">
            <v>31.641999999999999</v>
          </cell>
          <cell r="N101">
            <v>24.91</v>
          </cell>
          <cell r="O101">
            <v>39.548999999999999</v>
          </cell>
          <cell r="P101">
            <v>39.548999999999999</v>
          </cell>
          <cell r="R101">
            <v>45.094999999999999</v>
          </cell>
          <cell r="S101">
            <v>45.094999999999999</v>
          </cell>
          <cell r="U101">
            <v>45.139000000000003</v>
          </cell>
          <cell r="V101">
            <v>45.139000000000003</v>
          </cell>
        </row>
        <row r="102">
          <cell r="A102">
            <v>1988</v>
          </cell>
          <cell r="B102">
            <v>5</v>
          </cell>
          <cell r="C102">
            <v>42.655999999999999</v>
          </cell>
          <cell r="D102">
            <v>43.040999999999997</v>
          </cell>
          <cell r="E102">
            <v>21.98</v>
          </cell>
          <cell r="F102">
            <v>22.353000000000002</v>
          </cell>
          <cell r="G102">
            <v>36.171999999999997</v>
          </cell>
          <cell r="H102">
            <v>19.88</v>
          </cell>
          <cell r="I102">
            <v>29.696999999999999</v>
          </cell>
          <cell r="J102">
            <v>37.853000000000002</v>
          </cell>
          <cell r="K102">
            <v>21.219000000000001</v>
          </cell>
          <cell r="L102">
            <v>20.303999999999998</v>
          </cell>
          <cell r="M102">
            <v>31.568999999999999</v>
          </cell>
          <cell r="N102">
            <v>19.687000000000001</v>
          </cell>
          <cell r="O102">
            <v>39.798000000000002</v>
          </cell>
          <cell r="P102">
            <v>39.798000000000002</v>
          </cell>
          <cell r="R102">
            <v>47.173000000000002</v>
          </cell>
          <cell r="S102">
            <v>47.173000000000002</v>
          </cell>
          <cell r="U102">
            <v>47.281999999999996</v>
          </cell>
          <cell r="V102">
            <v>47.281999999999996</v>
          </cell>
        </row>
        <row r="103">
          <cell r="A103">
            <v>1988</v>
          </cell>
          <cell r="B103">
            <v>6</v>
          </cell>
          <cell r="C103">
            <v>39.088000000000001</v>
          </cell>
          <cell r="D103">
            <v>40.179000000000002</v>
          </cell>
          <cell r="E103">
            <v>21.678999999999998</v>
          </cell>
          <cell r="F103">
            <v>22.782</v>
          </cell>
          <cell r="G103">
            <v>33.61</v>
          </cell>
          <cell r="H103">
            <v>21.183</v>
          </cell>
          <cell r="I103">
            <v>27.823</v>
          </cell>
          <cell r="J103">
            <v>34.747</v>
          </cell>
          <cell r="K103">
            <v>22.545999999999999</v>
          </cell>
          <cell r="L103">
            <v>21.577000000000002</v>
          </cell>
          <cell r="M103">
            <v>31.512</v>
          </cell>
          <cell r="N103">
            <v>20.986999999999998</v>
          </cell>
          <cell r="O103">
            <v>37.225999999999999</v>
          </cell>
          <cell r="P103">
            <v>37.225999999999999</v>
          </cell>
          <cell r="R103">
            <v>48.457999999999998</v>
          </cell>
          <cell r="S103">
            <v>48.457999999999998</v>
          </cell>
          <cell r="U103">
            <v>48.609000000000002</v>
          </cell>
          <cell r="V103">
            <v>48.609000000000002</v>
          </cell>
        </row>
        <row r="104">
          <cell r="A104">
            <v>1988</v>
          </cell>
          <cell r="B104">
            <v>7</v>
          </cell>
          <cell r="C104">
            <v>40.274000000000001</v>
          </cell>
          <cell r="D104">
            <v>41.747999999999998</v>
          </cell>
          <cell r="E104">
            <v>22.445</v>
          </cell>
          <cell r="F104">
            <v>23.692</v>
          </cell>
          <cell r="G104">
            <v>34.328000000000003</v>
          </cell>
          <cell r="H104">
            <v>22.042000000000002</v>
          </cell>
          <cell r="I104">
            <v>28.416</v>
          </cell>
          <cell r="J104">
            <v>35.435000000000002</v>
          </cell>
          <cell r="K104">
            <v>23.478999999999999</v>
          </cell>
          <cell r="L104">
            <v>22.667999999999999</v>
          </cell>
          <cell r="M104">
            <v>32.987000000000002</v>
          </cell>
          <cell r="N104">
            <v>21.844999999999999</v>
          </cell>
          <cell r="O104">
            <v>37.276000000000003</v>
          </cell>
          <cell r="P104">
            <v>37.276000000000003</v>
          </cell>
          <cell r="R104">
            <v>50.228999999999999</v>
          </cell>
          <cell r="S104">
            <v>50.228999999999999</v>
          </cell>
          <cell r="U104">
            <v>50.372999999999998</v>
          </cell>
          <cell r="V104">
            <v>50.372999999999998</v>
          </cell>
        </row>
        <row r="105">
          <cell r="A105">
            <v>1988</v>
          </cell>
          <cell r="B105">
            <v>8</v>
          </cell>
          <cell r="C105">
            <v>39.822000000000003</v>
          </cell>
          <cell r="D105">
            <v>41.613999999999997</v>
          </cell>
          <cell r="E105">
            <v>19.975000000000001</v>
          </cell>
          <cell r="F105">
            <v>21.050999999999998</v>
          </cell>
          <cell r="G105">
            <v>32.993000000000002</v>
          </cell>
          <cell r="H105">
            <v>19.46</v>
          </cell>
          <cell r="I105">
            <v>26.652999999999999</v>
          </cell>
          <cell r="J105">
            <v>35.448</v>
          </cell>
          <cell r="K105">
            <v>20.890999999999998</v>
          </cell>
          <cell r="L105">
            <v>19.829000000000001</v>
          </cell>
          <cell r="M105">
            <v>29.26</v>
          </cell>
          <cell r="N105">
            <v>19.260000000000002</v>
          </cell>
          <cell r="O105">
            <v>37.957999999999998</v>
          </cell>
          <cell r="P105">
            <v>37.957999999999998</v>
          </cell>
          <cell r="R105">
            <v>51.328000000000003</v>
          </cell>
          <cell r="S105">
            <v>51.328000000000003</v>
          </cell>
          <cell r="U105">
            <v>51.475000000000001</v>
          </cell>
          <cell r="V105">
            <v>51.475000000000001</v>
          </cell>
        </row>
        <row r="106">
          <cell r="A106">
            <v>1988</v>
          </cell>
          <cell r="B106">
            <v>9</v>
          </cell>
          <cell r="C106">
            <v>40.020000000000003</v>
          </cell>
          <cell r="D106">
            <v>41.534999999999997</v>
          </cell>
          <cell r="E106">
            <v>20.428000000000001</v>
          </cell>
          <cell r="F106">
            <v>22.148</v>
          </cell>
          <cell r="G106">
            <v>34.436999999999998</v>
          </cell>
          <cell r="H106">
            <v>20.184000000000001</v>
          </cell>
          <cell r="I106">
            <v>27.684000000000001</v>
          </cell>
          <cell r="J106">
            <v>35.738999999999997</v>
          </cell>
          <cell r="K106">
            <v>21.234000000000002</v>
          </cell>
          <cell r="L106">
            <v>20.850999999999999</v>
          </cell>
          <cell r="M106">
            <v>32.378</v>
          </cell>
          <cell r="N106">
            <v>20.038</v>
          </cell>
          <cell r="O106">
            <v>38.366999999999997</v>
          </cell>
          <cell r="P106">
            <v>38.366999999999997</v>
          </cell>
          <cell r="R106">
            <v>51.155999999999999</v>
          </cell>
          <cell r="S106">
            <v>51.155999999999999</v>
          </cell>
          <cell r="U106">
            <v>51.319000000000003</v>
          </cell>
          <cell r="V106">
            <v>51.319000000000003</v>
          </cell>
        </row>
        <row r="107">
          <cell r="A107">
            <v>1988</v>
          </cell>
          <cell r="B107">
            <v>10</v>
          </cell>
          <cell r="C107">
            <v>39.798000000000002</v>
          </cell>
          <cell r="D107">
            <v>40.411999999999999</v>
          </cell>
          <cell r="E107">
            <v>26.177</v>
          </cell>
          <cell r="F107">
            <v>26.943000000000001</v>
          </cell>
          <cell r="G107">
            <v>33.389000000000003</v>
          </cell>
          <cell r="H107">
            <v>25.763999999999999</v>
          </cell>
          <cell r="I107">
            <v>31.07</v>
          </cell>
          <cell r="J107">
            <v>34.820999999999998</v>
          </cell>
          <cell r="K107">
            <v>27.210999999999999</v>
          </cell>
          <cell r="L107">
            <v>25.803999999999998</v>
          </cell>
          <cell r="M107">
            <v>29.895</v>
          </cell>
          <cell r="N107">
            <v>25.555</v>
          </cell>
          <cell r="O107">
            <v>38.753</v>
          </cell>
          <cell r="P107">
            <v>38.753</v>
          </cell>
          <cell r="R107">
            <v>47.643000000000001</v>
          </cell>
          <cell r="S107">
            <v>47.643000000000001</v>
          </cell>
          <cell r="U107">
            <v>47.73</v>
          </cell>
          <cell r="V107">
            <v>47.73</v>
          </cell>
        </row>
        <row r="108">
          <cell r="A108">
            <v>1988</v>
          </cell>
          <cell r="B108">
            <v>11</v>
          </cell>
          <cell r="C108">
            <v>42.357999999999997</v>
          </cell>
          <cell r="D108">
            <v>42.627000000000002</v>
          </cell>
          <cell r="E108">
            <v>28.914000000000001</v>
          </cell>
          <cell r="F108">
            <v>29.085000000000001</v>
          </cell>
          <cell r="G108">
            <v>36.975000000000001</v>
          </cell>
          <cell r="H108">
            <v>26.922000000000001</v>
          </cell>
          <cell r="I108">
            <v>34.655000000000001</v>
          </cell>
          <cell r="J108">
            <v>38.164999999999999</v>
          </cell>
          <cell r="K108">
            <v>29.553000000000001</v>
          </cell>
          <cell r="L108">
            <v>27.091000000000001</v>
          </cell>
          <cell r="M108">
            <v>33.822000000000003</v>
          </cell>
          <cell r="N108">
            <v>26.504999999999999</v>
          </cell>
          <cell r="O108">
            <v>38.954999999999998</v>
          </cell>
          <cell r="P108">
            <v>38.954999999999998</v>
          </cell>
          <cell r="R108">
            <v>47.091999999999999</v>
          </cell>
          <cell r="S108">
            <v>47.091999999999999</v>
          </cell>
          <cell r="U108">
            <v>47.142000000000003</v>
          </cell>
          <cell r="V108">
            <v>47.142000000000003</v>
          </cell>
        </row>
        <row r="109">
          <cell r="A109">
            <v>1988</v>
          </cell>
          <cell r="B109">
            <v>12</v>
          </cell>
          <cell r="C109">
            <v>52.177</v>
          </cell>
          <cell r="D109">
            <v>52.523000000000003</v>
          </cell>
          <cell r="E109">
            <v>33.258000000000003</v>
          </cell>
          <cell r="F109">
            <v>33.331000000000003</v>
          </cell>
          <cell r="G109">
            <v>43.856999999999999</v>
          </cell>
          <cell r="H109">
            <v>29.99</v>
          </cell>
          <cell r="I109">
            <v>41.317999999999998</v>
          </cell>
          <cell r="J109">
            <v>46.488999999999997</v>
          </cell>
          <cell r="K109">
            <v>32.683999999999997</v>
          </cell>
          <cell r="L109">
            <v>30.09</v>
          </cell>
          <cell r="M109">
            <v>35.988</v>
          </cell>
          <cell r="N109">
            <v>29.542999999999999</v>
          </cell>
          <cell r="O109">
            <v>47.465000000000003</v>
          </cell>
          <cell r="P109">
            <v>47.465000000000003</v>
          </cell>
          <cell r="R109">
            <v>57.014000000000003</v>
          </cell>
          <cell r="S109">
            <v>57.014000000000003</v>
          </cell>
          <cell r="U109">
            <v>57.027999999999999</v>
          </cell>
          <cell r="V109">
            <v>57.027999999999999</v>
          </cell>
        </row>
        <row r="110">
          <cell r="A110">
            <v>1989</v>
          </cell>
          <cell r="B110">
            <v>1</v>
          </cell>
          <cell r="C110">
            <v>51.805</v>
          </cell>
          <cell r="D110">
            <v>52.23</v>
          </cell>
          <cell r="E110">
            <v>33.713000000000001</v>
          </cell>
          <cell r="F110">
            <v>33.704999999999998</v>
          </cell>
          <cell r="G110">
            <v>45.011000000000003</v>
          </cell>
          <cell r="H110">
            <v>30.120999999999999</v>
          </cell>
          <cell r="I110">
            <v>41.523000000000003</v>
          </cell>
          <cell r="J110">
            <v>46.765999999999998</v>
          </cell>
          <cell r="K110">
            <v>32.527999999999999</v>
          </cell>
          <cell r="L110">
            <v>30.373999999999999</v>
          </cell>
          <cell r="M110">
            <v>38.628</v>
          </cell>
          <cell r="N110">
            <v>29.713000000000001</v>
          </cell>
          <cell r="O110">
            <v>46.220999999999997</v>
          </cell>
          <cell r="P110">
            <v>46.220999999999997</v>
          </cell>
          <cell r="R110">
            <v>56.384</v>
          </cell>
          <cell r="S110">
            <v>56.384</v>
          </cell>
          <cell r="U110">
            <v>56.387999999999998</v>
          </cell>
          <cell r="V110">
            <v>56.387999999999998</v>
          </cell>
        </row>
        <row r="111">
          <cell r="A111">
            <v>1989</v>
          </cell>
          <cell r="B111">
            <v>2</v>
          </cell>
          <cell r="C111">
            <v>51.677999999999997</v>
          </cell>
          <cell r="D111">
            <v>52.396000000000001</v>
          </cell>
          <cell r="E111">
            <v>27.849</v>
          </cell>
          <cell r="F111">
            <v>30.67</v>
          </cell>
          <cell r="G111">
            <v>44.162999999999997</v>
          </cell>
          <cell r="H111">
            <v>26.245000000000001</v>
          </cell>
          <cell r="I111">
            <v>40.072000000000003</v>
          </cell>
          <cell r="J111">
            <v>46.405000000000001</v>
          </cell>
          <cell r="K111">
            <v>28.666</v>
          </cell>
          <cell r="L111">
            <v>26.56</v>
          </cell>
          <cell r="M111">
            <v>35.628999999999998</v>
          </cell>
          <cell r="N111">
            <v>25.837</v>
          </cell>
          <cell r="O111">
            <v>46.603000000000002</v>
          </cell>
          <cell r="P111">
            <v>46.603000000000002</v>
          </cell>
          <cell r="R111">
            <v>56.716999999999999</v>
          </cell>
          <cell r="S111">
            <v>56.716999999999999</v>
          </cell>
          <cell r="U111">
            <v>56.723999999999997</v>
          </cell>
          <cell r="V111">
            <v>56.723999999999997</v>
          </cell>
        </row>
        <row r="112">
          <cell r="A112">
            <v>1989</v>
          </cell>
          <cell r="B112">
            <v>3</v>
          </cell>
          <cell r="C112">
            <v>46.664000000000001</v>
          </cell>
          <cell r="D112">
            <v>47.369</v>
          </cell>
          <cell r="E112">
            <v>24.013000000000002</v>
          </cell>
          <cell r="F112">
            <v>27.32</v>
          </cell>
          <cell r="G112">
            <v>40.100999999999999</v>
          </cell>
          <cell r="H112">
            <v>23.989000000000001</v>
          </cell>
          <cell r="I112">
            <v>36.018000000000001</v>
          </cell>
          <cell r="J112">
            <v>41.893000000000001</v>
          </cell>
          <cell r="K112">
            <v>26.359000000000002</v>
          </cell>
          <cell r="L112">
            <v>24.100999999999999</v>
          </cell>
          <cell r="M112">
            <v>32.347999999999999</v>
          </cell>
          <cell r="N112">
            <v>23.638000000000002</v>
          </cell>
          <cell r="O112">
            <v>41.738999999999997</v>
          </cell>
          <cell r="P112">
            <v>41.738999999999997</v>
          </cell>
          <cell r="R112">
            <v>51.643000000000001</v>
          </cell>
          <cell r="S112">
            <v>51.643000000000001</v>
          </cell>
          <cell r="U112">
            <v>51.651000000000003</v>
          </cell>
          <cell r="V112">
            <v>51.651000000000003</v>
          </cell>
        </row>
        <row r="113">
          <cell r="A113">
            <v>1989</v>
          </cell>
          <cell r="B113">
            <v>4</v>
          </cell>
          <cell r="C113">
            <v>47.256</v>
          </cell>
          <cell r="D113">
            <v>48.188000000000002</v>
          </cell>
          <cell r="E113">
            <v>23.302</v>
          </cell>
          <cell r="F113">
            <v>26.53</v>
          </cell>
          <cell r="G113">
            <v>40.384999999999998</v>
          </cell>
          <cell r="H113">
            <v>23.791</v>
          </cell>
          <cell r="I113">
            <v>34.548000000000002</v>
          </cell>
          <cell r="J113">
            <v>42.368000000000002</v>
          </cell>
          <cell r="K113">
            <v>26.143999999999998</v>
          </cell>
          <cell r="L113">
            <v>23.844000000000001</v>
          </cell>
          <cell r="M113">
            <v>33.04</v>
          </cell>
          <cell r="N113">
            <v>23.391999999999999</v>
          </cell>
          <cell r="O113">
            <v>43.045000000000002</v>
          </cell>
          <cell r="P113">
            <v>43.045000000000002</v>
          </cell>
          <cell r="R113">
            <v>53.029000000000003</v>
          </cell>
          <cell r="S113">
            <v>53.029000000000003</v>
          </cell>
          <cell r="U113">
            <v>53.05</v>
          </cell>
          <cell r="V113">
            <v>53.05</v>
          </cell>
        </row>
        <row r="114">
          <cell r="A114">
            <v>1989</v>
          </cell>
          <cell r="B114">
            <v>5</v>
          </cell>
          <cell r="C114">
            <v>47.593000000000004</v>
          </cell>
          <cell r="D114">
            <v>48.94</v>
          </cell>
          <cell r="E114">
            <v>23.678999999999998</v>
          </cell>
          <cell r="F114">
            <v>25.984000000000002</v>
          </cell>
          <cell r="G114">
            <v>39.527000000000001</v>
          </cell>
          <cell r="H114">
            <v>23.975999999999999</v>
          </cell>
          <cell r="I114">
            <v>32.831000000000003</v>
          </cell>
          <cell r="J114">
            <v>42.274000000000001</v>
          </cell>
          <cell r="K114">
            <v>26.206</v>
          </cell>
          <cell r="L114">
            <v>24.013999999999999</v>
          </cell>
          <cell r="M114">
            <v>32.686</v>
          </cell>
          <cell r="N114">
            <v>23.58</v>
          </cell>
          <cell r="O114">
            <v>44.009</v>
          </cell>
          <cell r="P114">
            <v>44.009</v>
          </cell>
          <cell r="R114">
            <v>55.475000000000001</v>
          </cell>
          <cell r="S114">
            <v>55.475000000000001</v>
          </cell>
          <cell r="U114">
            <v>55.543999999999997</v>
          </cell>
          <cell r="V114">
            <v>55.543999999999997</v>
          </cell>
        </row>
        <row r="115">
          <cell r="A115">
            <v>1989</v>
          </cell>
          <cell r="B115">
            <v>6</v>
          </cell>
          <cell r="C115">
            <v>41.487000000000002</v>
          </cell>
          <cell r="D115">
            <v>43.024999999999999</v>
          </cell>
          <cell r="E115">
            <v>25.834</v>
          </cell>
          <cell r="F115">
            <v>25.343</v>
          </cell>
          <cell r="G115">
            <v>28.192</v>
          </cell>
          <cell r="H115">
            <v>24.378</v>
          </cell>
          <cell r="I115">
            <v>29.998999999999999</v>
          </cell>
          <cell r="J115">
            <v>34.436</v>
          </cell>
          <cell r="K115">
            <v>27.137</v>
          </cell>
          <cell r="L115">
            <v>24.178000000000001</v>
          </cell>
          <cell r="M115">
            <v>25.385999999999999</v>
          </cell>
          <cell r="N115">
            <v>23.841000000000001</v>
          </cell>
          <cell r="O115">
            <v>38.776000000000003</v>
          </cell>
          <cell r="P115">
            <v>38.776000000000003</v>
          </cell>
          <cell r="R115">
            <v>52.048000000000002</v>
          </cell>
          <cell r="S115">
            <v>52.048000000000002</v>
          </cell>
          <cell r="U115">
            <v>52.164999999999999</v>
          </cell>
          <cell r="V115">
            <v>52.164999999999999</v>
          </cell>
        </row>
        <row r="116">
          <cell r="A116">
            <v>1989</v>
          </cell>
          <cell r="B116">
            <v>7</v>
          </cell>
          <cell r="C116">
            <v>43.896000000000001</v>
          </cell>
          <cell r="D116">
            <v>45.991999999999997</v>
          </cell>
          <cell r="E116">
            <v>26.591000000000001</v>
          </cell>
          <cell r="F116">
            <v>25.113</v>
          </cell>
          <cell r="G116">
            <v>34.311</v>
          </cell>
          <cell r="H116">
            <v>23.972000000000001</v>
          </cell>
          <cell r="I116">
            <v>30.122</v>
          </cell>
          <cell r="J116">
            <v>35.893999999999998</v>
          </cell>
          <cell r="K116">
            <v>26.838000000000001</v>
          </cell>
          <cell r="L116">
            <v>24.018000000000001</v>
          </cell>
          <cell r="M116">
            <v>32.039000000000001</v>
          </cell>
          <cell r="N116">
            <v>23.55</v>
          </cell>
          <cell r="O116">
            <v>41.76</v>
          </cell>
          <cell r="P116">
            <v>41.76</v>
          </cell>
          <cell r="R116">
            <v>56.536000000000001</v>
          </cell>
          <cell r="S116">
            <v>56.536000000000001</v>
          </cell>
          <cell r="U116">
            <v>56.670999999999999</v>
          </cell>
          <cell r="V116">
            <v>56.670999999999999</v>
          </cell>
        </row>
        <row r="117">
          <cell r="A117">
            <v>1989</v>
          </cell>
          <cell r="B117">
            <v>8</v>
          </cell>
          <cell r="C117">
            <v>44.46</v>
          </cell>
          <cell r="D117">
            <v>47.040999999999997</v>
          </cell>
          <cell r="E117">
            <v>26.734999999999999</v>
          </cell>
          <cell r="F117">
            <v>25.184999999999999</v>
          </cell>
          <cell r="G117">
            <v>34.204999999999998</v>
          </cell>
          <cell r="H117">
            <v>24.027999999999999</v>
          </cell>
          <cell r="I117">
            <v>30.042000000000002</v>
          </cell>
          <cell r="J117">
            <v>35.951999999999998</v>
          </cell>
          <cell r="K117">
            <v>26.809000000000001</v>
          </cell>
          <cell r="L117">
            <v>24.021999999999998</v>
          </cell>
          <cell r="M117">
            <v>31.571000000000002</v>
          </cell>
          <cell r="N117">
            <v>23.571999999999999</v>
          </cell>
          <cell r="O117">
            <v>42.798999999999999</v>
          </cell>
          <cell r="P117">
            <v>42.798999999999999</v>
          </cell>
          <cell r="R117">
            <v>57.719000000000001</v>
          </cell>
          <cell r="S117">
            <v>57.719000000000001</v>
          </cell>
          <cell r="U117">
            <v>57.838999999999999</v>
          </cell>
          <cell r="V117">
            <v>57.838999999999999</v>
          </cell>
        </row>
        <row r="118">
          <cell r="A118">
            <v>1989</v>
          </cell>
          <cell r="B118">
            <v>9</v>
          </cell>
          <cell r="C118">
            <v>49.401000000000003</v>
          </cell>
          <cell r="D118">
            <v>52.646000000000001</v>
          </cell>
          <cell r="E118">
            <v>25.739000000000001</v>
          </cell>
          <cell r="F118">
            <v>25.823</v>
          </cell>
          <cell r="G118">
            <v>39.573999999999998</v>
          </cell>
          <cell r="H118">
            <v>24.062000000000001</v>
          </cell>
          <cell r="I118">
            <v>32.091999999999999</v>
          </cell>
          <cell r="J118">
            <v>43.536999999999999</v>
          </cell>
          <cell r="K118">
            <v>26.504999999999999</v>
          </cell>
          <cell r="L118">
            <v>24.19</v>
          </cell>
          <cell r="M118">
            <v>33.701000000000001</v>
          </cell>
          <cell r="N118">
            <v>23.608000000000001</v>
          </cell>
          <cell r="O118">
            <v>48.944000000000003</v>
          </cell>
          <cell r="P118">
            <v>48.944000000000003</v>
          </cell>
          <cell r="R118">
            <v>62.594000000000001</v>
          </cell>
          <cell r="S118">
            <v>62.594000000000001</v>
          </cell>
          <cell r="U118">
            <v>62.69</v>
          </cell>
          <cell r="V118">
            <v>62.69</v>
          </cell>
        </row>
        <row r="119">
          <cell r="A119">
            <v>1989</v>
          </cell>
          <cell r="B119">
            <v>10</v>
          </cell>
          <cell r="C119">
            <v>46.557000000000002</v>
          </cell>
          <cell r="D119">
            <v>49.027000000000001</v>
          </cell>
          <cell r="E119">
            <v>24.762</v>
          </cell>
          <cell r="F119">
            <v>26.126000000000001</v>
          </cell>
          <cell r="G119">
            <v>39.292000000000002</v>
          </cell>
          <cell r="H119">
            <v>24.274000000000001</v>
          </cell>
          <cell r="I119">
            <v>32.368000000000002</v>
          </cell>
          <cell r="J119">
            <v>42.432000000000002</v>
          </cell>
          <cell r="K119">
            <v>26.56</v>
          </cell>
          <cell r="L119">
            <v>24.33</v>
          </cell>
          <cell r="M119">
            <v>33.109000000000002</v>
          </cell>
          <cell r="N119">
            <v>23.834</v>
          </cell>
          <cell r="O119">
            <v>45.363</v>
          </cell>
          <cell r="P119">
            <v>45.363</v>
          </cell>
          <cell r="R119">
            <v>56.585999999999999</v>
          </cell>
          <cell r="S119">
            <v>56.585999999999999</v>
          </cell>
          <cell r="U119">
            <v>56.661999999999999</v>
          </cell>
          <cell r="V119">
            <v>56.661999999999999</v>
          </cell>
        </row>
        <row r="120">
          <cell r="A120">
            <v>1989</v>
          </cell>
          <cell r="B120">
            <v>11</v>
          </cell>
          <cell r="C120">
            <v>46.503999999999998</v>
          </cell>
          <cell r="D120">
            <v>47.981000000000002</v>
          </cell>
          <cell r="E120">
            <v>27.169</v>
          </cell>
          <cell r="F120">
            <v>29.318000000000001</v>
          </cell>
          <cell r="G120">
            <v>40.627000000000002</v>
          </cell>
          <cell r="H120">
            <v>27.381</v>
          </cell>
          <cell r="I120">
            <v>34.890999999999998</v>
          </cell>
          <cell r="J120">
            <v>42.174999999999997</v>
          </cell>
          <cell r="K120">
            <v>29.428000000000001</v>
          </cell>
          <cell r="L120">
            <v>27.469000000000001</v>
          </cell>
          <cell r="M120">
            <v>36.441000000000003</v>
          </cell>
          <cell r="N120">
            <v>26.971</v>
          </cell>
          <cell r="O120">
            <v>43.154000000000003</v>
          </cell>
          <cell r="P120">
            <v>43.154000000000003</v>
          </cell>
          <cell r="R120">
            <v>52.954999999999998</v>
          </cell>
          <cell r="S120">
            <v>52.954999999999998</v>
          </cell>
          <cell r="U120">
            <v>52.988</v>
          </cell>
          <cell r="V120">
            <v>52.988</v>
          </cell>
        </row>
        <row r="121">
          <cell r="A121">
            <v>1989</v>
          </cell>
          <cell r="B121">
            <v>12</v>
          </cell>
          <cell r="C121">
            <v>50.718000000000004</v>
          </cell>
          <cell r="D121">
            <v>51.779000000000003</v>
          </cell>
          <cell r="E121">
            <v>28.236000000000001</v>
          </cell>
          <cell r="F121">
            <v>32.521999999999998</v>
          </cell>
          <cell r="G121">
            <v>46.154000000000003</v>
          </cell>
          <cell r="H121">
            <v>28.908000000000001</v>
          </cell>
          <cell r="I121">
            <v>39.893999999999998</v>
          </cell>
          <cell r="J121">
            <v>47.255000000000003</v>
          </cell>
          <cell r="K121">
            <v>30.896999999999998</v>
          </cell>
          <cell r="L121">
            <v>29.774000000000001</v>
          </cell>
          <cell r="M121">
            <v>43.42</v>
          </cell>
          <cell r="N121">
            <v>28.544</v>
          </cell>
          <cell r="O121">
            <v>45.387999999999998</v>
          </cell>
          <cell r="P121">
            <v>45.387999999999998</v>
          </cell>
          <cell r="R121">
            <v>54.854999999999997</v>
          </cell>
          <cell r="S121">
            <v>54.854999999999997</v>
          </cell>
          <cell r="U121">
            <v>54.862000000000002</v>
          </cell>
          <cell r="V121">
            <v>54.862000000000002</v>
          </cell>
        </row>
        <row r="122">
          <cell r="A122">
            <v>1990</v>
          </cell>
          <cell r="B122">
            <v>1</v>
          </cell>
          <cell r="C122">
            <v>50.564999999999998</v>
          </cell>
          <cell r="D122">
            <v>51.276000000000003</v>
          </cell>
          <cell r="E122">
            <v>30.879000000000001</v>
          </cell>
          <cell r="F122">
            <v>35.561</v>
          </cell>
          <cell r="G122">
            <v>46.859000000000002</v>
          </cell>
          <cell r="H122">
            <v>32.545000000000002</v>
          </cell>
          <cell r="I122">
            <v>42.286999999999999</v>
          </cell>
          <cell r="J122">
            <v>47.216000000000001</v>
          </cell>
          <cell r="K122">
            <v>34.701999999999998</v>
          </cell>
          <cell r="L122">
            <v>32.814999999999998</v>
          </cell>
          <cell r="M122">
            <v>45.064</v>
          </cell>
          <cell r="N122">
            <v>32.18</v>
          </cell>
          <cell r="O122">
            <v>44.170999999999999</v>
          </cell>
          <cell r="P122">
            <v>44.170999999999999</v>
          </cell>
          <cell r="R122">
            <v>54.432000000000002</v>
          </cell>
          <cell r="S122">
            <v>54.432000000000002</v>
          </cell>
          <cell r="U122">
            <v>54.436999999999998</v>
          </cell>
          <cell r="V122">
            <v>54.436999999999998</v>
          </cell>
        </row>
        <row r="123">
          <cell r="A123">
            <v>1990</v>
          </cell>
          <cell r="B123">
            <v>2</v>
          </cell>
          <cell r="C123">
            <v>50.987000000000002</v>
          </cell>
          <cell r="D123">
            <v>51.862000000000002</v>
          </cell>
          <cell r="E123">
            <v>28.146000000000001</v>
          </cell>
          <cell r="F123">
            <v>32.136000000000003</v>
          </cell>
          <cell r="G123">
            <v>45.314999999999998</v>
          </cell>
          <cell r="H123">
            <v>28.986000000000001</v>
          </cell>
          <cell r="I123">
            <v>40.063000000000002</v>
          </cell>
          <cell r="J123">
            <v>46.466999999999999</v>
          </cell>
          <cell r="K123">
            <v>31.016999999999999</v>
          </cell>
          <cell r="L123">
            <v>29.221</v>
          </cell>
          <cell r="M123">
            <v>40.207000000000001</v>
          </cell>
          <cell r="N123">
            <v>28.661000000000001</v>
          </cell>
          <cell r="O123">
            <v>45.247</v>
          </cell>
          <cell r="P123">
            <v>45.247</v>
          </cell>
          <cell r="R123">
            <v>55.249000000000002</v>
          </cell>
          <cell r="S123">
            <v>55.249000000000002</v>
          </cell>
          <cell r="U123">
            <v>55.261000000000003</v>
          </cell>
          <cell r="V123">
            <v>55.261000000000003</v>
          </cell>
        </row>
        <row r="124">
          <cell r="A124">
            <v>1990</v>
          </cell>
          <cell r="B124">
            <v>3</v>
          </cell>
          <cell r="C124">
            <v>45.39</v>
          </cell>
          <cell r="D124">
            <v>46.088000000000001</v>
          </cell>
          <cell r="E124">
            <v>23.928999999999998</v>
          </cell>
          <cell r="F124">
            <v>27.539000000000001</v>
          </cell>
          <cell r="G124">
            <v>39.768999999999998</v>
          </cell>
          <cell r="H124">
            <v>24.914999999999999</v>
          </cell>
          <cell r="I124">
            <v>34.805999999999997</v>
          </cell>
          <cell r="J124">
            <v>41.314999999999998</v>
          </cell>
          <cell r="K124">
            <v>27.088999999999999</v>
          </cell>
          <cell r="L124">
            <v>25.021999999999998</v>
          </cell>
          <cell r="M124">
            <v>33.959000000000003</v>
          </cell>
          <cell r="N124">
            <v>24.552</v>
          </cell>
          <cell r="O124">
            <v>39.515999999999998</v>
          </cell>
          <cell r="P124">
            <v>39.515999999999998</v>
          </cell>
          <cell r="R124">
            <v>49.625</v>
          </cell>
          <cell r="S124">
            <v>49.625</v>
          </cell>
          <cell r="U124">
            <v>49.640999999999998</v>
          </cell>
          <cell r="V124">
            <v>49.640999999999998</v>
          </cell>
        </row>
        <row r="125">
          <cell r="A125">
            <v>1990</v>
          </cell>
          <cell r="B125">
            <v>4</v>
          </cell>
          <cell r="C125">
            <v>45.280999999999999</v>
          </cell>
          <cell r="D125">
            <v>46.393000000000001</v>
          </cell>
          <cell r="E125">
            <v>23.895</v>
          </cell>
          <cell r="F125">
            <v>25.648</v>
          </cell>
          <cell r="G125">
            <v>39.295999999999999</v>
          </cell>
          <cell r="H125">
            <v>23.177</v>
          </cell>
          <cell r="I125">
            <v>32.502000000000002</v>
          </cell>
          <cell r="J125">
            <v>40.97</v>
          </cell>
          <cell r="K125">
            <v>25.225000000000001</v>
          </cell>
          <cell r="L125">
            <v>23.382000000000001</v>
          </cell>
          <cell r="M125">
            <v>34.293999999999997</v>
          </cell>
          <cell r="N125">
            <v>22.794</v>
          </cell>
          <cell r="O125">
            <v>40.286000000000001</v>
          </cell>
          <cell r="P125">
            <v>40.286000000000001</v>
          </cell>
          <cell r="R125">
            <v>50.375</v>
          </cell>
          <cell r="S125">
            <v>50.375</v>
          </cell>
          <cell r="U125">
            <v>50.393000000000001</v>
          </cell>
          <cell r="V125">
            <v>50.393000000000001</v>
          </cell>
        </row>
        <row r="126">
          <cell r="A126">
            <v>1990</v>
          </cell>
          <cell r="B126">
            <v>5</v>
          </cell>
          <cell r="C126">
            <v>44.98</v>
          </cell>
          <cell r="D126">
            <v>47.22</v>
          </cell>
          <cell r="E126">
            <v>24.696999999999999</v>
          </cell>
          <cell r="F126">
            <v>24.879000000000001</v>
          </cell>
          <cell r="G126">
            <v>39.023000000000003</v>
          </cell>
          <cell r="H126">
            <v>23.117999999999999</v>
          </cell>
          <cell r="I126">
            <v>30.917000000000002</v>
          </cell>
          <cell r="J126">
            <v>41.79</v>
          </cell>
          <cell r="K126">
            <v>25.193999999999999</v>
          </cell>
          <cell r="L126">
            <v>23.234000000000002</v>
          </cell>
          <cell r="M126">
            <v>33.488</v>
          </cell>
          <cell r="N126">
            <v>22.728999999999999</v>
          </cell>
          <cell r="O126">
            <v>42.423999999999999</v>
          </cell>
          <cell r="P126">
            <v>42.423999999999999</v>
          </cell>
          <cell r="R126">
            <v>53.536000000000001</v>
          </cell>
          <cell r="S126">
            <v>53.536000000000001</v>
          </cell>
          <cell r="U126">
            <v>53.612000000000002</v>
          </cell>
          <cell r="V126">
            <v>53.612000000000002</v>
          </cell>
        </row>
        <row r="127">
          <cell r="A127">
            <v>1990</v>
          </cell>
          <cell r="B127">
            <v>6</v>
          </cell>
          <cell r="C127">
            <v>40.264000000000003</v>
          </cell>
          <cell r="D127">
            <v>42.295999999999999</v>
          </cell>
          <cell r="E127">
            <v>25.058</v>
          </cell>
          <cell r="F127">
            <v>25.113</v>
          </cell>
          <cell r="G127">
            <v>35.243000000000002</v>
          </cell>
          <cell r="H127">
            <v>23.940999999999999</v>
          </cell>
          <cell r="I127">
            <v>29.210999999999999</v>
          </cell>
          <cell r="J127">
            <v>36.866</v>
          </cell>
          <cell r="K127">
            <v>26.062000000000001</v>
          </cell>
          <cell r="L127">
            <v>23.989000000000001</v>
          </cell>
          <cell r="M127">
            <v>32.753999999999998</v>
          </cell>
          <cell r="N127">
            <v>23.506</v>
          </cell>
          <cell r="O127">
            <v>38.822000000000003</v>
          </cell>
          <cell r="P127">
            <v>38.822000000000003</v>
          </cell>
          <cell r="R127">
            <v>51.558999999999997</v>
          </cell>
          <cell r="S127">
            <v>51.558999999999997</v>
          </cell>
          <cell r="U127">
            <v>51.658999999999999</v>
          </cell>
          <cell r="V127">
            <v>51.658999999999999</v>
          </cell>
        </row>
        <row r="128">
          <cell r="A128">
            <v>1990</v>
          </cell>
          <cell r="B128">
            <v>7</v>
          </cell>
          <cell r="C128">
            <v>43.491</v>
          </cell>
          <cell r="D128">
            <v>46.81</v>
          </cell>
          <cell r="E128">
            <v>25.259</v>
          </cell>
          <cell r="F128">
            <v>24.106000000000002</v>
          </cell>
          <cell r="G128">
            <v>35.070999999999998</v>
          </cell>
          <cell r="H128">
            <v>22.827999999999999</v>
          </cell>
          <cell r="I128">
            <v>28.914000000000001</v>
          </cell>
          <cell r="J128">
            <v>37.012999999999998</v>
          </cell>
          <cell r="K128">
            <v>25.352</v>
          </cell>
          <cell r="L128">
            <v>22.893000000000001</v>
          </cell>
          <cell r="M128">
            <v>32.277999999999999</v>
          </cell>
          <cell r="N128">
            <v>22.361999999999998</v>
          </cell>
          <cell r="O128">
            <v>42.622</v>
          </cell>
          <cell r="P128">
            <v>42.622</v>
          </cell>
          <cell r="R128">
            <v>56.223999999999997</v>
          </cell>
          <cell r="S128">
            <v>56.223999999999997</v>
          </cell>
          <cell r="U128">
            <v>56.343000000000004</v>
          </cell>
          <cell r="V128">
            <v>56.343000000000004</v>
          </cell>
        </row>
        <row r="129">
          <cell r="A129">
            <v>1990</v>
          </cell>
          <cell r="B129">
            <v>8</v>
          </cell>
          <cell r="C129">
            <v>43.383000000000003</v>
          </cell>
          <cell r="D129">
            <v>47.055999999999997</v>
          </cell>
          <cell r="E129">
            <v>23.966000000000001</v>
          </cell>
          <cell r="F129">
            <v>22.952999999999999</v>
          </cell>
          <cell r="G129">
            <v>34.384999999999998</v>
          </cell>
          <cell r="H129">
            <v>21.620999999999999</v>
          </cell>
          <cell r="I129">
            <v>28.123999999999999</v>
          </cell>
          <cell r="J129">
            <v>36.598999999999997</v>
          </cell>
          <cell r="K129">
            <v>24.094999999999999</v>
          </cell>
          <cell r="L129">
            <v>21.626999999999999</v>
          </cell>
          <cell r="M129">
            <v>30.614999999999998</v>
          </cell>
          <cell r="N129">
            <v>21.169</v>
          </cell>
          <cell r="O129">
            <v>43.177999999999997</v>
          </cell>
          <cell r="P129">
            <v>43.177999999999997</v>
          </cell>
          <cell r="R129">
            <v>57.749000000000002</v>
          </cell>
          <cell r="S129">
            <v>57.749000000000002</v>
          </cell>
          <cell r="U129">
            <v>57.921999999999997</v>
          </cell>
          <cell r="V129">
            <v>57.921999999999997</v>
          </cell>
        </row>
        <row r="130">
          <cell r="A130">
            <v>1990</v>
          </cell>
          <cell r="B130">
            <v>9</v>
          </cell>
          <cell r="C130">
            <v>45.551000000000002</v>
          </cell>
          <cell r="D130">
            <v>49.469000000000001</v>
          </cell>
          <cell r="E130">
            <v>25.085000000000001</v>
          </cell>
          <cell r="F130">
            <v>23.931999999999999</v>
          </cell>
          <cell r="G130">
            <v>36.83</v>
          </cell>
          <cell r="H130">
            <v>22.419</v>
          </cell>
          <cell r="I130">
            <v>29.547000000000001</v>
          </cell>
          <cell r="J130">
            <v>39.244</v>
          </cell>
          <cell r="K130">
            <v>24.904</v>
          </cell>
          <cell r="L130">
            <v>22.5</v>
          </cell>
          <cell r="M130">
            <v>32.78</v>
          </cell>
          <cell r="N130">
            <v>21.968</v>
          </cell>
          <cell r="O130">
            <v>47.825000000000003</v>
          </cell>
          <cell r="P130">
            <v>47.825000000000003</v>
          </cell>
          <cell r="R130">
            <v>60.889000000000003</v>
          </cell>
          <cell r="S130">
            <v>60.889000000000003</v>
          </cell>
          <cell r="U130">
            <v>61.03</v>
          </cell>
          <cell r="V130">
            <v>61.03</v>
          </cell>
        </row>
        <row r="131">
          <cell r="A131">
            <v>1990</v>
          </cell>
          <cell r="B131">
            <v>10</v>
          </cell>
          <cell r="C131">
            <v>43.36</v>
          </cell>
          <cell r="D131">
            <v>46.094999999999999</v>
          </cell>
          <cell r="E131">
            <v>24.666</v>
          </cell>
          <cell r="F131">
            <v>25.295999999999999</v>
          </cell>
          <cell r="G131">
            <v>37.396000000000001</v>
          </cell>
          <cell r="H131">
            <v>24.021000000000001</v>
          </cell>
          <cell r="I131">
            <v>30.175999999999998</v>
          </cell>
          <cell r="J131">
            <v>39.500999999999998</v>
          </cell>
          <cell r="K131">
            <v>26.004999999999999</v>
          </cell>
          <cell r="L131">
            <v>24.068999999999999</v>
          </cell>
          <cell r="M131">
            <v>33.460999999999999</v>
          </cell>
          <cell r="N131">
            <v>23.661000000000001</v>
          </cell>
          <cell r="O131">
            <v>43.987000000000002</v>
          </cell>
          <cell r="P131">
            <v>43.987000000000002</v>
          </cell>
          <cell r="R131">
            <v>54.923000000000002</v>
          </cell>
          <cell r="S131">
            <v>54.923000000000002</v>
          </cell>
          <cell r="U131">
            <v>54.994999999999997</v>
          </cell>
          <cell r="V131">
            <v>54.994999999999997</v>
          </cell>
        </row>
        <row r="132">
          <cell r="A132">
            <v>1990</v>
          </cell>
          <cell r="B132">
            <v>11</v>
          </cell>
          <cell r="C132">
            <v>43.844999999999999</v>
          </cell>
          <cell r="D132">
            <v>44.793999999999997</v>
          </cell>
          <cell r="E132">
            <v>30.228999999999999</v>
          </cell>
          <cell r="F132">
            <v>29.509</v>
          </cell>
          <cell r="G132">
            <v>38.978999999999999</v>
          </cell>
          <cell r="H132">
            <v>28.093</v>
          </cell>
          <cell r="I132">
            <v>33.911000000000001</v>
          </cell>
          <cell r="J132">
            <v>39.06</v>
          </cell>
          <cell r="K132">
            <v>30.463000000000001</v>
          </cell>
          <cell r="L132">
            <v>28.082999999999998</v>
          </cell>
          <cell r="M132">
            <v>38.728999999999999</v>
          </cell>
          <cell r="N132">
            <v>27.613</v>
          </cell>
          <cell r="O132">
            <v>40.802999999999997</v>
          </cell>
          <cell r="P132">
            <v>40.802999999999997</v>
          </cell>
          <cell r="R132">
            <v>50.552</v>
          </cell>
          <cell r="S132">
            <v>50.552</v>
          </cell>
          <cell r="U132">
            <v>50.603999999999999</v>
          </cell>
          <cell r="V132">
            <v>50.603999999999999</v>
          </cell>
        </row>
        <row r="133">
          <cell r="A133">
            <v>1990</v>
          </cell>
          <cell r="B133">
            <v>12</v>
          </cell>
          <cell r="C133">
            <v>51.436</v>
          </cell>
          <cell r="D133">
            <v>52.499000000000002</v>
          </cell>
          <cell r="E133">
            <v>33.423000000000002</v>
          </cell>
          <cell r="F133">
            <v>32.436</v>
          </cell>
          <cell r="G133">
            <v>45.164000000000001</v>
          </cell>
          <cell r="H133">
            <v>30.265999999999998</v>
          </cell>
          <cell r="I133">
            <v>39.228000000000002</v>
          </cell>
          <cell r="J133">
            <v>46.377000000000002</v>
          </cell>
          <cell r="K133">
            <v>32.924999999999997</v>
          </cell>
          <cell r="L133">
            <v>30.315000000000001</v>
          </cell>
          <cell r="M133">
            <v>41.2</v>
          </cell>
          <cell r="N133">
            <v>29.805</v>
          </cell>
          <cell r="O133">
            <v>46.508000000000003</v>
          </cell>
          <cell r="P133">
            <v>46.508000000000003</v>
          </cell>
          <cell r="R133">
            <v>56.722000000000001</v>
          </cell>
          <cell r="S133">
            <v>56.722000000000001</v>
          </cell>
          <cell r="U133">
            <v>56.744</v>
          </cell>
          <cell r="V133">
            <v>56.744</v>
          </cell>
        </row>
        <row r="134">
          <cell r="A134">
            <v>1991</v>
          </cell>
          <cell r="B134">
            <v>1</v>
          </cell>
          <cell r="C134">
            <v>50.884</v>
          </cell>
          <cell r="D134">
            <v>51.853999999999999</v>
          </cell>
          <cell r="E134">
            <v>30.062000000000001</v>
          </cell>
          <cell r="F134">
            <v>30.004999999999999</v>
          </cell>
          <cell r="G134">
            <v>45.503</v>
          </cell>
          <cell r="H134">
            <v>26.797999999999998</v>
          </cell>
          <cell r="I134">
            <v>38.850999999999999</v>
          </cell>
          <cell r="J134">
            <v>47.177</v>
          </cell>
          <cell r="K134">
            <v>29.498000000000001</v>
          </cell>
          <cell r="L134">
            <v>26.841999999999999</v>
          </cell>
          <cell r="M134">
            <v>38.243000000000002</v>
          </cell>
          <cell r="N134">
            <v>26.321999999999999</v>
          </cell>
          <cell r="O134">
            <v>45.610999999999997</v>
          </cell>
          <cell r="P134">
            <v>45.610999999999997</v>
          </cell>
          <cell r="R134">
            <v>56.271999999999998</v>
          </cell>
          <cell r="S134">
            <v>56.271999999999998</v>
          </cell>
          <cell r="U134">
            <v>56.283000000000001</v>
          </cell>
          <cell r="V134">
            <v>56.283000000000001</v>
          </cell>
        </row>
        <row r="135">
          <cell r="A135">
            <v>1991</v>
          </cell>
          <cell r="B135">
            <v>2</v>
          </cell>
          <cell r="C135">
            <v>50.225000000000001</v>
          </cell>
          <cell r="D135">
            <v>52.264000000000003</v>
          </cell>
          <cell r="E135">
            <v>21.756</v>
          </cell>
          <cell r="F135">
            <v>25.303999999999998</v>
          </cell>
          <cell r="G135">
            <v>45.031999999999996</v>
          </cell>
          <cell r="H135">
            <v>20.78</v>
          </cell>
          <cell r="I135">
            <v>34.401000000000003</v>
          </cell>
          <cell r="J135">
            <v>47.021999999999998</v>
          </cell>
          <cell r="K135">
            <v>21.966999999999999</v>
          </cell>
          <cell r="L135">
            <v>21.033000000000001</v>
          </cell>
          <cell r="M135">
            <v>33.753</v>
          </cell>
          <cell r="N135">
            <v>20.486999999999998</v>
          </cell>
          <cell r="O135">
            <v>44.74</v>
          </cell>
          <cell r="P135">
            <v>44.74</v>
          </cell>
          <cell r="R135">
            <v>58.720999999999997</v>
          </cell>
          <cell r="S135">
            <v>58.720999999999997</v>
          </cell>
          <cell r="U135">
            <v>58.734999999999999</v>
          </cell>
          <cell r="V135">
            <v>58.734999999999999</v>
          </cell>
        </row>
        <row r="136">
          <cell r="A136">
            <v>1991</v>
          </cell>
          <cell r="B136">
            <v>3</v>
          </cell>
          <cell r="C136">
            <v>41.811999999999998</v>
          </cell>
          <cell r="D136">
            <v>43.424999999999997</v>
          </cell>
          <cell r="E136">
            <v>21.167999999999999</v>
          </cell>
          <cell r="F136">
            <v>22.864000000000001</v>
          </cell>
          <cell r="G136">
            <v>37.655999999999999</v>
          </cell>
          <cell r="H136">
            <v>20.227</v>
          </cell>
          <cell r="I136">
            <v>29.065000000000001</v>
          </cell>
          <cell r="J136">
            <v>38.856999999999999</v>
          </cell>
          <cell r="K136">
            <v>21.119</v>
          </cell>
          <cell r="L136">
            <v>20.481999999999999</v>
          </cell>
          <cell r="M136">
            <v>32.118000000000002</v>
          </cell>
          <cell r="N136">
            <v>20.030999999999999</v>
          </cell>
          <cell r="O136">
            <v>35.976999999999997</v>
          </cell>
          <cell r="P136">
            <v>35.976999999999997</v>
          </cell>
          <cell r="R136">
            <v>50.085000000000001</v>
          </cell>
          <cell r="S136">
            <v>50.085000000000001</v>
          </cell>
          <cell r="U136">
            <v>50.101999999999997</v>
          </cell>
          <cell r="V136">
            <v>50.101999999999997</v>
          </cell>
        </row>
        <row r="137">
          <cell r="A137">
            <v>1991</v>
          </cell>
          <cell r="B137">
            <v>4</v>
          </cell>
          <cell r="C137">
            <v>41.923000000000002</v>
          </cell>
          <cell r="D137">
            <v>44.170999999999999</v>
          </cell>
          <cell r="E137">
            <v>20.425000000000001</v>
          </cell>
          <cell r="F137">
            <v>21.385000000000002</v>
          </cell>
          <cell r="G137">
            <v>36.905999999999999</v>
          </cell>
          <cell r="H137">
            <v>18.978000000000002</v>
          </cell>
          <cell r="I137">
            <v>27.245000000000001</v>
          </cell>
          <cell r="J137">
            <v>38.292999999999999</v>
          </cell>
          <cell r="K137">
            <v>20.274999999999999</v>
          </cell>
          <cell r="L137">
            <v>19.224</v>
          </cell>
          <cell r="M137">
            <v>32.088999999999999</v>
          </cell>
          <cell r="N137">
            <v>18.672000000000001</v>
          </cell>
          <cell r="O137">
            <v>37.238</v>
          </cell>
          <cell r="P137">
            <v>37.238</v>
          </cell>
          <cell r="R137">
            <v>51.612000000000002</v>
          </cell>
          <cell r="S137">
            <v>51.612000000000002</v>
          </cell>
          <cell r="U137">
            <v>51.649000000000001</v>
          </cell>
          <cell r="V137">
            <v>51.649000000000001</v>
          </cell>
        </row>
        <row r="138">
          <cell r="A138">
            <v>1991</v>
          </cell>
          <cell r="B138">
            <v>5</v>
          </cell>
          <cell r="C138">
            <v>41.241999999999997</v>
          </cell>
          <cell r="D138">
            <v>45.281999999999996</v>
          </cell>
          <cell r="E138">
            <v>19.579000000000001</v>
          </cell>
          <cell r="F138">
            <v>19.884</v>
          </cell>
          <cell r="G138">
            <v>36.337000000000003</v>
          </cell>
          <cell r="H138">
            <v>17.946999999999999</v>
          </cell>
          <cell r="I138">
            <v>25.15</v>
          </cell>
          <cell r="J138">
            <v>38.457999999999998</v>
          </cell>
          <cell r="K138">
            <v>19.32</v>
          </cell>
          <cell r="L138">
            <v>18.263000000000002</v>
          </cell>
          <cell r="M138">
            <v>31.818999999999999</v>
          </cell>
          <cell r="N138">
            <v>17.638999999999999</v>
          </cell>
          <cell r="O138">
            <v>39.667999999999999</v>
          </cell>
          <cell r="P138">
            <v>39.667999999999999</v>
          </cell>
          <cell r="R138">
            <v>55.225000000000001</v>
          </cell>
          <cell r="S138">
            <v>55.225000000000001</v>
          </cell>
          <cell r="U138">
            <v>55.326000000000001</v>
          </cell>
          <cell r="V138">
            <v>55.326000000000001</v>
          </cell>
        </row>
        <row r="139">
          <cell r="A139">
            <v>1991</v>
          </cell>
          <cell r="B139">
            <v>6</v>
          </cell>
          <cell r="C139">
            <v>38.975000000000001</v>
          </cell>
          <cell r="D139">
            <v>45.383000000000003</v>
          </cell>
          <cell r="E139">
            <v>19.98</v>
          </cell>
          <cell r="F139">
            <v>19.696999999999999</v>
          </cell>
          <cell r="G139">
            <v>34.075000000000003</v>
          </cell>
          <cell r="H139">
            <v>18.138000000000002</v>
          </cell>
          <cell r="I139">
            <v>24.106999999999999</v>
          </cell>
          <cell r="J139">
            <v>35.698</v>
          </cell>
          <cell r="K139">
            <v>19.571000000000002</v>
          </cell>
          <cell r="L139">
            <v>18.427</v>
          </cell>
          <cell r="M139">
            <v>31.152000000000001</v>
          </cell>
          <cell r="N139">
            <v>17.827999999999999</v>
          </cell>
          <cell r="O139">
            <v>40.612000000000002</v>
          </cell>
          <cell r="P139">
            <v>40.612000000000002</v>
          </cell>
          <cell r="R139">
            <v>56.88</v>
          </cell>
          <cell r="S139">
            <v>56.88</v>
          </cell>
          <cell r="U139">
            <v>57.037999999999997</v>
          </cell>
          <cell r="V139">
            <v>57.037999999999997</v>
          </cell>
        </row>
        <row r="140">
          <cell r="A140">
            <v>1991</v>
          </cell>
          <cell r="B140">
            <v>7</v>
          </cell>
          <cell r="C140">
            <v>40.770000000000003</v>
          </cell>
          <cell r="D140">
            <v>47.277999999999999</v>
          </cell>
          <cell r="E140">
            <v>20.85</v>
          </cell>
          <cell r="F140">
            <v>20.125</v>
          </cell>
          <cell r="G140">
            <v>33.319000000000003</v>
          </cell>
          <cell r="H140">
            <v>18.814</v>
          </cell>
          <cell r="I140">
            <v>24.742999999999999</v>
          </cell>
          <cell r="J140">
            <v>35.314999999999998</v>
          </cell>
          <cell r="K140">
            <v>20.297999999999998</v>
          </cell>
          <cell r="L140">
            <v>19.036000000000001</v>
          </cell>
          <cell r="M140">
            <v>29.995999999999999</v>
          </cell>
          <cell r="N140">
            <v>18.556999999999999</v>
          </cell>
          <cell r="O140">
            <v>43.118000000000002</v>
          </cell>
          <cell r="P140">
            <v>43.118000000000002</v>
          </cell>
          <cell r="R140">
            <v>59.600999999999999</v>
          </cell>
          <cell r="S140">
            <v>59.600999999999999</v>
          </cell>
          <cell r="U140">
            <v>59.945</v>
          </cell>
          <cell r="V140">
            <v>59.945</v>
          </cell>
        </row>
        <row r="141">
          <cell r="A141">
            <v>1991</v>
          </cell>
          <cell r="B141">
            <v>8</v>
          </cell>
          <cell r="C141">
            <v>40.457999999999998</v>
          </cell>
          <cell r="D141">
            <v>47.820999999999998</v>
          </cell>
          <cell r="E141">
            <v>20.303999999999998</v>
          </cell>
          <cell r="F141">
            <v>19.686</v>
          </cell>
          <cell r="G141">
            <v>33.097999999999999</v>
          </cell>
          <cell r="H141">
            <v>18.288</v>
          </cell>
          <cell r="I141">
            <v>24.55</v>
          </cell>
          <cell r="J141">
            <v>34.731999999999999</v>
          </cell>
          <cell r="K141">
            <v>19.818000000000001</v>
          </cell>
          <cell r="L141">
            <v>18.477</v>
          </cell>
          <cell r="M141">
            <v>29.792999999999999</v>
          </cell>
          <cell r="N141">
            <v>18.016999999999999</v>
          </cell>
          <cell r="O141">
            <v>43.267000000000003</v>
          </cell>
          <cell r="P141">
            <v>43.267000000000003</v>
          </cell>
          <cell r="R141">
            <v>60.375999999999998</v>
          </cell>
          <cell r="S141">
            <v>60.375999999999998</v>
          </cell>
          <cell r="U141">
            <v>60.366</v>
          </cell>
          <cell r="V141">
            <v>60.366</v>
          </cell>
        </row>
        <row r="142">
          <cell r="A142">
            <v>1991</v>
          </cell>
          <cell r="B142">
            <v>9</v>
          </cell>
          <cell r="C142">
            <v>43.959000000000003</v>
          </cell>
          <cell r="D142">
            <v>50.701999999999998</v>
          </cell>
          <cell r="E142">
            <v>20.846</v>
          </cell>
          <cell r="F142">
            <v>20.879000000000001</v>
          </cell>
          <cell r="G142">
            <v>38.466000000000001</v>
          </cell>
          <cell r="H142">
            <v>19.228000000000002</v>
          </cell>
          <cell r="I142">
            <v>26.216999999999999</v>
          </cell>
          <cell r="J142">
            <v>39.011000000000003</v>
          </cell>
          <cell r="K142">
            <v>20.649000000000001</v>
          </cell>
          <cell r="L142">
            <v>19.423999999999999</v>
          </cell>
          <cell r="M142">
            <v>36.773000000000003</v>
          </cell>
          <cell r="N142">
            <v>18.95</v>
          </cell>
          <cell r="O142">
            <v>47.636000000000003</v>
          </cell>
          <cell r="P142">
            <v>47.636000000000003</v>
          </cell>
          <cell r="R142">
            <v>63.463000000000001</v>
          </cell>
          <cell r="S142">
            <v>63.463000000000001</v>
          </cell>
          <cell r="U142">
            <v>63.609000000000002</v>
          </cell>
          <cell r="V142">
            <v>63.609000000000002</v>
          </cell>
        </row>
        <row r="143">
          <cell r="A143">
            <v>1991</v>
          </cell>
          <cell r="B143">
            <v>10</v>
          </cell>
          <cell r="C143">
            <v>42.75</v>
          </cell>
          <cell r="D143">
            <v>46.908000000000001</v>
          </cell>
          <cell r="E143">
            <v>24.192</v>
          </cell>
          <cell r="F143">
            <v>25.224</v>
          </cell>
          <cell r="G143">
            <v>39.142000000000003</v>
          </cell>
          <cell r="H143">
            <v>23.943999999999999</v>
          </cell>
          <cell r="I143">
            <v>29.376000000000001</v>
          </cell>
          <cell r="J143">
            <v>39.784999999999997</v>
          </cell>
          <cell r="K143">
            <v>25.012</v>
          </cell>
          <cell r="L143">
            <v>24.050999999999998</v>
          </cell>
          <cell r="M143">
            <v>36.956000000000003</v>
          </cell>
          <cell r="N143">
            <v>23.725999999999999</v>
          </cell>
          <cell r="O143">
            <v>41.921999999999997</v>
          </cell>
          <cell r="P143">
            <v>41.921999999999997</v>
          </cell>
          <cell r="R143">
            <v>56.789000000000001</v>
          </cell>
          <cell r="S143">
            <v>56.789000000000001</v>
          </cell>
          <cell r="U143">
            <v>56.881999999999998</v>
          </cell>
          <cell r="V143">
            <v>56.881999999999998</v>
          </cell>
        </row>
        <row r="144">
          <cell r="A144">
            <v>1991</v>
          </cell>
          <cell r="B144">
            <v>11</v>
          </cell>
          <cell r="C144">
            <v>43.531999999999996</v>
          </cell>
          <cell r="D144">
            <v>45.423999999999999</v>
          </cell>
          <cell r="E144">
            <v>26.486000000000001</v>
          </cell>
          <cell r="F144">
            <v>26.158999999999999</v>
          </cell>
          <cell r="G144">
            <v>39.326999999999998</v>
          </cell>
          <cell r="H144">
            <v>24.494</v>
          </cell>
          <cell r="I144">
            <v>31.067</v>
          </cell>
          <cell r="J144">
            <v>39.133000000000003</v>
          </cell>
          <cell r="K144">
            <v>25.783000000000001</v>
          </cell>
          <cell r="L144">
            <v>24.518000000000001</v>
          </cell>
          <cell r="M144">
            <v>40.793999999999997</v>
          </cell>
          <cell r="N144">
            <v>24.23</v>
          </cell>
          <cell r="O144">
            <v>37.582000000000001</v>
          </cell>
          <cell r="P144">
            <v>37.582000000000001</v>
          </cell>
          <cell r="R144">
            <v>51.948999999999998</v>
          </cell>
          <cell r="S144">
            <v>51.948999999999998</v>
          </cell>
          <cell r="U144">
            <v>51.978000000000002</v>
          </cell>
          <cell r="V144">
            <v>51.978000000000002</v>
          </cell>
        </row>
        <row r="145">
          <cell r="A145">
            <v>1991</v>
          </cell>
          <cell r="B145">
            <v>12</v>
          </cell>
          <cell r="C145">
            <v>46.078000000000003</v>
          </cell>
          <cell r="D145">
            <v>47.706000000000003</v>
          </cell>
          <cell r="E145">
            <v>29.22</v>
          </cell>
          <cell r="F145">
            <v>29.353000000000002</v>
          </cell>
          <cell r="G145">
            <v>41.73</v>
          </cell>
          <cell r="H145">
            <v>27.395</v>
          </cell>
          <cell r="I145">
            <v>34.738</v>
          </cell>
          <cell r="J145">
            <v>41.8</v>
          </cell>
          <cell r="K145">
            <v>28.635999999999999</v>
          </cell>
          <cell r="L145">
            <v>27.347999999999999</v>
          </cell>
          <cell r="M145">
            <v>40.926000000000002</v>
          </cell>
          <cell r="N145">
            <v>27.143999999999998</v>
          </cell>
          <cell r="O145">
            <v>39.844999999999999</v>
          </cell>
          <cell r="P145">
            <v>39.844999999999999</v>
          </cell>
          <cell r="R145">
            <v>53.216000000000001</v>
          </cell>
          <cell r="S145">
            <v>53.216000000000001</v>
          </cell>
          <cell r="U145">
            <v>53.231999999999999</v>
          </cell>
          <cell r="V145">
            <v>53.231999999999999</v>
          </cell>
        </row>
        <row r="146">
          <cell r="A146">
            <v>1992</v>
          </cell>
          <cell r="B146">
            <v>1</v>
          </cell>
          <cell r="C146">
            <v>45.601999999999997</v>
          </cell>
          <cell r="D146">
            <v>47.448999999999998</v>
          </cell>
          <cell r="E146">
            <v>25.221</v>
          </cell>
          <cell r="F146">
            <v>26.195</v>
          </cell>
          <cell r="G146">
            <v>42.393000000000001</v>
          </cell>
          <cell r="H146">
            <v>23.474</v>
          </cell>
          <cell r="I146">
            <v>33.289000000000001</v>
          </cell>
          <cell r="J146">
            <v>42.576000000000001</v>
          </cell>
          <cell r="K146">
            <v>24.751999999999999</v>
          </cell>
          <cell r="L146">
            <v>23.484000000000002</v>
          </cell>
          <cell r="M146">
            <v>40.265999999999998</v>
          </cell>
          <cell r="N146">
            <v>23.216000000000001</v>
          </cell>
          <cell r="O146">
            <v>38.984000000000002</v>
          </cell>
          <cell r="P146">
            <v>38.984000000000002</v>
          </cell>
          <cell r="R146">
            <v>52.703000000000003</v>
          </cell>
          <cell r="S146">
            <v>52.703000000000003</v>
          </cell>
          <cell r="U146">
            <v>52.713000000000001</v>
          </cell>
          <cell r="V146">
            <v>52.713000000000001</v>
          </cell>
        </row>
        <row r="147">
          <cell r="A147">
            <v>1992</v>
          </cell>
          <cell r="B147">
            <v>2</v>
          </cell>
          <cell r="C147">
            <v>45.457000000000001</v>
          </cell>
          <cell r="D147">
            <v>47.469000000000001</v>
          </cell>
          <cell r="E147">
            <v>23.370999999999999</v>
          </cell>
          <cell r="F147">
            <v>25.164000000000001</v>
          </cell>
          <cell r="G147">
            <v>41.716000000000001</v>
          </cell>
          <cell r="H147">
            <v>22.195</v>
          </cell>
          <cell r="I147">
            <v>31.94</v>
          </cell>
          <cell r="J147">
            <v>42.122999999999998</v>
          </cell>
          <cell r="K147">
            <v>23.29</v>
          </cell>
          <cell r="L147">
            <v>22.135999999999999</v>
          </cell>
          <cell r="M147">
            <v>36.091999999999999</v>
          </cell>
          <cell r="N147">
            <v>21.925999999999998</v>
          </cell>
          <cell r="O147">
            <v>38.448</v>
          </cell>
          <cell r="P147">
            <v>38.448</v>
          </cell>
          <cell r="R147">
            <v>52.801000000000002</v>
          </cell>
          <cell r="S147">
            <v>52.801000000000002</v>
          </cell>
          <cell r="U147">
            <v>52.813000000000002</v>
          </cell>
          <cell r="V147">
            <v>52.813000000000002</v>
          </cell>
        </row>
        <row r="148">
          <cell r="A148">
            <v>1992</v>
          </cell>
          <cell r="B148">
            <v>3</v>
          </cell>
          <cell r="C148">
            <v>38.395000000000003</v>
          </cell>
          <cell r="D148">
            <v>40.381</v>
          </cell>
          <cell r="E148">
            <v>20.809000000000001</v>
          </cell>
          <cell r="F148">
            <v>21.135000000000002</v>
          </cell>
          <cell r="G148">
            <v>35.880000000000003</v>
          </cell>
          <cell r="H148">
            <v>19.318999999999999</v>
          </cell>
          <cell r="I148">
            <v>26.451000000000001</v>
          </cell>
          <cell r="J148">
            <v>35.963000000000001</v>
          </cell>
          <cell r="K148">
            <v>20.738</v>
          </cell>
          <cell r="L148">
            <v>19.216000000000001</v>
          </cell>
          <cell r="M148">
            <v>35.061999999999998</v>
          </cell>
          <cell r="N148">
            <v>18.994</v>
          </cell>
          <cell r="O148">
            <v>32.456000000000003</v>
          </cell>
          <cell r="P148">
            <v>32.456000000000003</v>
          </cell>
          <cell r="R148">
            <v>46.073999999999998</v>
          </cell>
          <cell r="S148">
            <v>46.073999999999998</v>
          </cell>
          <cell r="U148">
            <v>46.094000000000001</v>
          </cell>
          <cell r="V148">
            <v>46.094000000000001</v>
          </cell>
        </row>
        <row r="149">
          <cell r="A149">
            <v>1992</v>
          </cell>
          <cell r="B149">
            <v>4</v>
          </cell>
          <cell r="C149">
            <v>38.332000000000001</v>
          </cell>
          <cell r="D149">
            <v>40.308999999999997</v>
          </cell>
          <cell r="E149">
            <v>20.335000000000001</v>
          </cell>
          <cell r="F149">
            <v>20.600999999999999</v>
          </cell>
          <cell r="G149">
            <v>35.755000000000003</v>
          </cell>
          <cell r="H149">
            <v>18.484000000000002</v>
          </cell>
          <cell r="I149">
            <v>26.053000000000001</v>
          </cell>
          <cell r="J149">
            <v>34.926000000000002</v>
          </cell>
          <cell r="K149">
            <v>19.754999999999999</v>
          </cell>
          <cell r="L149">
            <v>18.359000000000002</v>
          </cell>
          <cell r="M149">
            <v>98.524000000000001</v>
          </cell>
          <cell r="N149">
            <v>18.178000000000001</v>
          </cell>
          <cell r="O149">
            <v>32.636000000000003</v>
          </cell>
          <cell r="P149">
            <v>32.636000000000003</v>
          </cell>
          <cell r="R149">
            <v>46.499000000000002</v>
          </cell>
          <cell r="S149">
            <v>46.499000000000002</v>
          </cell>
          <cell r="U149">
            <v>46.523000000000003</v>
          </cell>
          <cell r="V149">
            <v>46.523000000000003</v>
          </cell>
        </row>
        <row r="150">
          <cell r="A150">
            <v>1992</v>
          </cell>
          <cell r="B150">
            <v>5</v>
          </cell>
          <cell r="C150">
            <v>38.859000000000002</v>
          </cell>
          <cell r="D150">
            <v>41.343000000000004</v>
          </cell>
          <cell r="E150">
            <v>22.466999999999999</v>
          </cell>
          <cell r="F150">
            <v>21.841000000000001</v>
          </cell>
          <cell r="G150">
            <v>36.29</v>
          </cell>
          <cell r="H150">
            <v>20.498999999999999</v>
          </cell>
          <cell r="I150">
            <v>26.247</v>
          </cell>
          <cell r="J150">
            <v>34.86</v>
          </cell>
          <cell r="K150">
            <v>21.866</v>
          </cell>
          <cell r="L150">
            <v>20.363</v>
          </cell>
          <cell r="M150">
            <v>425.20600000000002</v>
          </cell>
          <cell r="N150">
            <v>20.195</v>
          </cell>
          <cell r="O150">
            <v>35.447000000000003</v>
          </cell>
          <cell r="P150">
            <v>35.447000000000003</v>
          </cell>
          <cell r="R150">
            <v>49.255000000000003</v>
          </cell>
          <cell r="S150">
            <v>49.255000000000003</v>
          </cell>
          <cell r="U150">
            <v>49.311999999999998</v>
          </cell>
          <cell r="V150">
            <v>49.311999999999998</v>
          </cell>
        </row>
        <row r="151">
          <cell r="A151">
            <v>1992</v>
          </cell>
          <cell r="B151">
            <v>6</v>
          </cell>
          <cell r="C151">
            <v>37.783999999999999</v>
          </cell>
          <cell r="D151">
            <v>42.37</v>
          </cell>
          <cell r="E151">
            <v>23.591999999999999</v>
          </cell>
          <cell r="F151">
            <v>22.562000000000001</v>
          </cell>
          <cell r="G151">
            <v>35.831000000000003</v>
          </cell>
          <cell r="H151">
            <v>21.603000000000002</v>
          </cell>
          <cell r="I151">
            <v>26.11</v>
          </cell>
          <cell r="J151">
            <v>33.896000000000001</v>
          </cell>
          <cell r="K151">
            <v>23.003</v>
          </cell>
          <cell r="L151">
            <v>21.47</v>
          </cell>
          <cell r="M151">
            <v>440.77</v>
          </cell>
          <cell r="N151">
            <v>21.294</v>
          </cell>
          <cell r="O151">
            <v>35.999000000000002</v>
          </cell>
          <cell r="P151">
            <v>35.999000000000002</v>
          </cell>
          <cell r="R151">
            <v>51.843000000000004</v>
          </cell>
          <cell r="S151">
            <v>51.843000000000004</v>
          </cell>
          <cell r="U151">
            <v>51.984999999999999</v>
          </cell>
          <cell r="V151">
            <v>51.984999999999999</v>
          </cell>
        </row>
        <row r="152">
          <cell r="A152">
            <v>1992</v>
          </cell>
          <cell r="B152">
            <v>7</v>
          </cell>
          <cell r="C152">
            <v>38.624000000000002</v>
          </cell>
          <cell r="D152">
            <v>46.360999999999997</v>
          </cell>
          <cell r="E152">
            <v>21.789000000000001</v>
          </cell>
          <cell r="F152">
            <v>20.738</v>
          </cell>
          <cell r="G152">
            <v>36.469000000000001</v>
          </cell>
          <cell r="H152">
            <v>19.808</v>
          </cell>
          <cell r="I152">
            <v>24.667000000000002</v>
          </cell>
          <cell r="J152">
            <v>34.197000000000003</v>
          </cell>
          <cell r="K152">
            <v>21.253</v>
          </cell>
          <cell r="L152">
            <v>19.690999999999999</v>
          </cell>
          <cell r="M152">
            <v>414.553</v>
          </cell>
          <cell r="N152">
            <v>19.524999999999999</v>
          </cell>
          <cell r="O152">
            <v>39.402000000000001</v>
          </cell>
          <cell r="P152">
            <v>39.402000000000001</v>
          </cell>
          <cell r="R152">
            <v>56.207999999999998</v>
          </cell>
          <cell r="S152">
            <v>56.207999999999998</v>
          </cell>
          <cell r="U152">
            <v>56.383000000000003</v>
          </cell>
          <cell r="V152">
            <v>56.383000000000003</v>
          </cell>
        </row>
        <row r="153">
          <cell r="A153">
            <v>1992</v>
          </cell>
          <cell r="B153">
            <v>8</v>
          </cell>
          <cell r="C153">
            <v>40.168999999999997</v>
          </cell>
          <cell r="D153">
            <v>46.558</v>
          </cell>
          <cell r="E153">
            <v>25.446999999999999</v>
          </cell>
          <cell r="F153">
            <v>24.207000000000001</v>
          </cell>
          <cell r="G153">
            <v>36.991999999999997</v>
          </cell>
          <cell r="H153">
            <v>23.468</v>
          </cell>
          <cell r="I153">
            <v>27.347999999999999</v>
          </cell>
          <cell r="J153">
            <v>34.805</v>
          </cell>
          <cell r="K153">
            <v>24.841999999999999</v>
          </cell>
          <cell r="L153">
            <v>23.341999999999999</v>
          </cell>
          <cell r="M153">
            <v>408.56299999999999</v>
          </cell>
          <cell r="N153">
            <v>23.184999999999999</v>
          </cell>
          <cell r="O153">
            <v>40.695</v>
          </cell>
          <cell r="P153">
            <v>40.695</v>
          </cell>
          <cell r="R153">
            <v>57.274000000000001</v>
          </cell>
          <cell r="S153">
            <v>57.274000000000001</v>
          </cell>
          <cell r="U153">
            <v>57.435000000000002</v>
          </cell>
          <cell r="V153">
            <v>57.435000000000002</v>
          </cell>
        </row>
        <row r="154">
          <cell r="A154">
            <v>1992</v>
          </cell>
          <cell r="B154">
            <v>9</v>
          </cell>
          <cell r="C154">
            <v>46.499000000000002</v>
          </cell>
          <cell r="D154">
            <v>53.457000000000001</v>
          </cell>
          <cell r="E154">
            <v>28.468</v>
          </cell>
          <cell r="F154">
            <v>27.33</v>
          </cell>
          <cell r="G154">
            <v>43.1</v>
          </cell>
          <cell r="H154">
            <v>26.361999999999998</v>
          </cell>
          <cell r="I154">
            <v>31.573</v>
          </cell>
          <cell r="J154">
            <v>41.561</v>
          </cell>
          <cell r="K154">
            <v>27.937000000000001</v>
          </cell>
          <cell r="L154">
            <v>26.163</v>
          </cell>
          <cell r="M154">
            <v>397.87599999999998</v>
          </cell>
          <cell r="N154">
            <v>26.045000000000002</v>
          </cell>
          <cell r="O154">
            <v>50.36</v>
          </cell>
          <cell r="P154">
            <v>50.36</v>
          </cell>
          <cell r="R154">
            <v>66.39</v>
          </cell>
          <cell r="S154">
            <v>66.39</v>
          </cell>
          <cell r="U154">
            <v>66.561999999999998</v>
          </cell>
          <cell r="V154">
            <v>66.561999999999998</v>
          </cell>
        </row>
        <row r="155">
          <cell r="A155">
            <v>1992</v>
          </cell>
          <cell r="B155">
            <v>10</v>
          </cell>
          <cell r="C155">
            <v>46.984000000000002</v>
          </cell>
          <cell r="D155">
            <v>49.685000000000002</v>
          </cell>
          <cell r="E155">
            <v>35.509</v>
          </cell>
          <cell r="F155">
            <v>34.064999999999998</v>
          </cell>
          <cell r="G155">
            <v>43.987000000000002</v>
          </cell>
          <cell r="H155">
            <v>33.409999999999997</v>
          </cell>
          <cell r="I155">
            <v>37.045000000000002</v>
          </cell>
          <cell r="J155">
            <v>42.662999999999997</v>
          </cell>
          <cell r="K155">
            <v>34.773000000000003</v>
          </cell>
          <cell r="L155">
            <v>33.255000000000003</v>
          </cell>
          <cell r="M155">
            <v>277.15600000000001</v>
          </cell>
          <cell r="N155">
            <v>33.146000000000001</v>
          </cell>
          <cell r="O155">
            <v>44.887</v>
          </cell>
          <cell r="P155">
            <v>44.887</v>
          </cell>
          <cell r="R155">
            <v>60.765000000000001</v>
          </cell>
          <cell r="S155">
            <v>60.765000000000001</v>
          </cell>
          <cell r="U155">
            <v>60.854999999999997</v>
          </cell>
          <cell r="V155">
            <v>60.854999999999997</v>
          </cell>
        </row>
        <row r="156">
          <cell r="A156">
            <v>1992</v>
          </cell>
          <cell r="B156">
            <v>11</v>
          </cell>
          <cell r="C156">
            <v>45.401000000000003</v>
          </cell>
          <cell r="D156">
            <v>47.915999999999997</v>
          </cell>
          <cell r="E156">
            <v>27.242999999999999</v>
          </cell>
          <cell r="F156">
            <v>27.029</v>
          </cell>
          <cell r="G156">
            <v>43.298000000000002</v>
          </cell>
          <cell r="H156">
            <v>25.376000000000001</v>
          </cell>
          <cell r="I156">
            <v>32.377000000000002</v>
          </cell>
          <cell r="J156">
            <v>42.43</v>
          </cell>
          <cell r="K156">
            <v>26.672000000000001</v>
          </cell>
          <cell r="L156">
            <v>25.25</v>
          </cell>
          <cell r="M156">
            <v>85.213999999999999</v>
          </cell>
          <cell r="N156">
            <v>25.1</v>
          </cell>
          <cell r="O156">
            <v>41.44</v>
          </cell>
          <cell r="P156">
            <v>41.44</v>
          </cell>
          <cell r="R156">
            <v>55.44</v>
          </cell>
          <cell r="S156">
            <v>55.44</v>
          </cell>
          <cell r="U156">
            <v>55.478000000000002</v>
          </cell>
          <cell r="V156">
            <v>55.478000000000002</v>
          </cell>
        </row>
        <row r="157">
          <cell r="A157">
            <v>1992</v>
          </cell>
          <cell r="B157">
            <v>12</v>
          </cell>
          <cell r="C157">
            <v>52.554000000000002</v>
          </cell>
          <cell r="D157">
            <v>54.576999999999998</v>
          </cell>
          <cell r="E157">
            <v>29.878</v>
          </cell>
          <cell r="F157">
            <v>30.036000000000001</v>
          </cell>
          <cell r="G157">
            <v>49.253</v>
          </cell>
          <cell r="H157">
            <v>27.677</v>
          </cell>
          <cell r="I157">
            <v>37.414000000000001</v>
          </cell>
          <cell r="J157">
            <v>48.694000000000003</v>
          </cell>
          <cell r="K157">
            <v>29.303999999999998</v>
          </cell>
          <cell r="L157">
            <v>27.454000000000001</v>
          </cell>
          <cell r="M157">
            <v>117.348</v>
          </cell>
          <cell r="N157">
            <v>27.346</v>
          </cell>
          <cell r="O157">
            <v>46.890999999999998</v>
          </cell>
          <cell r="P157">
            <v>46.890999999999998</v>
          </cell>
          <cell r="R157">
            <v>60.472999999999999</v>
          </cell>
          <cell r="S157">
            <v>60.472999999999999</v>
          </cell>
          <cell r="U157">
            <v>60.496000000000002</v>
          </cell>
          <cell r="V157">
            <v>60.496000000000002</v>
          </cell>
        </row>
        <row r="158">
          <cell r="A158">
            <v>1993</v>
          </cell>
          <cell r="B158">
            <v>1</v>
          </cell>
          <cell r="C158">
            <v>51.594000000000001</v>
          </cell>
          <cell r="D158">
            <v>54.344999999999999</v>
          </cell>
          <cell r="E158">
            <v>25.742000000000001</v>
          </cell>
          <cell r="F158">
            <v>27.617000000000001</v>
          </cell>
          <cell r="G158">
            <v>50.246000000000002</v>
          </cell>
          <cell r="H158">
            <v>24.736999999999998</v>
          </cell>
          <cell r="I158">
            <v>35.454000000000001</v>
          </cell>
          <cell r="J158">
            <v>49.7</v>
          </cell>
          <cell r="K158">
            <v>25.658999999999999</v>
          </cell>
          <cell r="L158">
            <v>24.632999999999999</v>
          </cell>
          <cell r="M158">
            <v>167.4</v>
          </cell>
          <cell r="N158">
            <v>24.529</v>
          </cell>
          <cell r="O158">
            <v>46.052999999999997</v>
          </cell>
          <cell r="P158">
            <v>46.052999999999997</v>
          </cell>
          <cell r="R158">
            <v>59.895000000000003</v>
          </cell>
          <cell r="S158">
            <v>59.895000000000003</v>
          </cell>
          <cell r="U158">
            <v>59.906999999999996</v>
          </cell>
          <cell r="V158">
            <v>59.906999999999996</v>
          </cell>
        </row>
        <row r="159">
          <cell r="A159">
            <v>1993</v>
          </cell>
          <cell r="B159">
            <v>2</v>
          </cell>
          <cell r="C159">
            <v>51.097000000000001</v>
          </cell>
          <cell r="D159">
            <v>54.762999999999998</v>
          </cell>
          <cell r="E159">
            <v>22.268000000000001</v>
          </cell>
          <cell r="F159">
            <v>24.484000000000002</v>
          </cell>
          <cell r="G159">
            <v>49.756</v>
          </cell>
          <cell r="H159">
            <v>21.045999999999999</v>
          </cell>
          <cell r="I159">
            <v>32.783000000000001</v>
          </cell>
          <cell r="J159">
            <v>49.128</v>
          </cell>
          <cell r="K159">
            <v>22.073</v>
          </cell>
          <cell r="L159">
            <v>20.978000000000002</v>
          </cell>
          <cell r="M159">
            <v>83.744</v>
          </cell>
          <cell r="N159">
            <v>20.783000000000001</v>
          </cell>
          <cell r="O159">
            <v>46.076000000000001</v>
          </cell>
          <cell r="P159">
            <v>46.076000000000001</v>
          </cell>
          <cell r="R159">
            <v>60.244999999999997</v>
          </cell>
          <cell r="S159">
            <v>60.244999999999997</v>
          </cell>
          <cell r="U159">
            <v>60.262</v>
          </cell>
          <cell r="V159">
            <v>60.262</v>
          </cell>
        </row>
        <row r="160">
          <cell r="A160">
            <v>1993</v>
          </cell>
          <cell r="B160">
            <v>3</v>
          </cell>
          <cell r="C160">
            <v>45.359000000000002</v>
          </cell>
          <cell r="D160">
            <v>47.27</v>
          </cell>
          <cell r="E160">
            <v>25.167000000000002</v>
          </cell>
          <cell r="F160">
            <v>26.245999999999999</v>
          </cell>
          <cell r="G160">
            <v>43.588000000000001</v>
          </cell>
          <cell r="H160">
            <v>23.856000000000002</v>
          </cell>
          <cell r="I160">
            <v>32.558999999999997</v>
          </cell>
          <cell r="J160">
            <v>43.107999999999997</v>
          </cell>
          <cell r="K160">
            <v>24.745000000000001</v>
          </cell>
          <cell r="L160">
            <v>23.75</v>
          </cell>
          <cell r="M160">
            <v>148.93100000000001</v>
          </cell>
          <cell r="N160">
            <v>23.654</v>
          </cell>
          <cell r="O160">
            <v>39.058</v>
          </cell>
          <cell r="P160">
            <v>39.058</v>
          </cell>
          <cell r="R160">
            <v>52.591000000000001</v>
          </cell>
          <cell r="S160">
            <v>52.591000000000001</v>
          </cell>
          <cell r="U160">
            <v>52.597000000000001</v>
          </cell>
          <cell r="V160">
            <v>52.597000000000001</v>
          </cell>
        </row>
        <row r="161">
          <cell r="A161">
            <v>1993</v>
          </cell>
          <cell r="B161">
            <v>4</v>
          </cell>
          <cell r="C161">
            <v>45.448</v>
          </cell>
          <cell r="D161">
            <v>47.927</v>
          </cell>
          <cell r="E161">
            <v>27.027000000000001</v>
          </cell>
          <cell r="F161">
            <v>28.33</v>
          </cell>
          <cell r="G161">
            <v>43.387999999999998</v>
          </cell>
          <cell r="H161">
            <v>26.707000000000001</v>
          </cell>
          <cell r="I161">
            <v>32.51</v>
          </cell>
          <cell r="J161">
            <v>42.697000000000003</v>
          </cell>
          <cell r="K161">
            <v>27.16</v>
          </cell>
          <cell r="L161">
            <v>26.690999999999999</v>
          </cell>
          <cell r="M161">
            <v>274.45100000000002</v>
          </cell>
          <cell r="N161">
            <v>26.591000000000001</v>
          </cell>
          <cell r="O161">
            <v>40.659999999999997</v>
          </cell>
          <cell r="P161">
            <v>40.659999999999997</v>
          </cell>
          <cell r="R161">
            <v>53.786000000000001</v>
          </cell>
          <cell r="S161">
            <v>53.786000000000001</v>
          </cell>
          <cell r="U161">
            <v>53.805999999999997</v>
          </cell>
          <cell r="V161">
            <v>53.805999999999997</v>
          </cell>
        </row>
        <row r="162">
          <cell r="A162">
            <v>1993</v>
          </cell>
          <cell r="B162">
            <v>5</v>
          </cell>
          <cell r="C162">
            <v>44.003999999999998</v>
          </cell>
          <cell r="D162">
            <v>49.656999999999996</v>
          </cell>
          <cell r="E162">
            <v>28.122</v>
          </cell>
          <cell r="F162">
            <v>28.529</v>
          </cell>
          <cell r="G162">
            <v>43.423999999999999</v>
          </cell>
          <cell r="H162">
            <v>27.5</v>
          </cell>
          <cell r="I162">
            <v>32.479999999999997</v>
          </cell>
          <cell r="J162">
            <v>42.54</v>
          </cell>
          <cell r="K162">
            <v>28.443000000000001</v>
          </cell>
          <cell r="L162">
            <v>27.387</v>
          </cell>
          <cell r="M162">
            <v>177.89</v>
          </cell>
          <cell r="N162">
            <v>27.305</v>
          </cell>
          <cell r="O162">
            <v>44.290999999999997</v>
          </cell>
          <cell r="P162">
            <v>44.290999999999997</v>
          </cell>
          <cell r="R162">
            <v>58.093000000000004</v>
          </cell>
          <cell r="S162">
            <v>58.093000000000004</v>
          </cell>
          <cell r="U162">
            <v>58.161000000000001</v>
          </cell>
          <cell r="V162">
            <v>58.161000000000001</v>
          </cell>
        </row>
        <row r="163">
          <cell r="A163">
            <v>1993</v>
          </cell>
          <cell r="B163">
            <v>6</v>
          </cell>
          <cell r="C163">
            <v>47.548999999999999</v>
          </cell>
          <cell r="D163">
            <v>56.232999999999997</v>
          </cell>
          <cell r="E163">
            <v>25.288</v>
          </cell>
          <cell r="F163">
            <v>24.565000000000001</v>
          </cell>
          <cell r="G163">
            <v>47.567</v>
          </cell>
          <cell r="H163">
            <v>23.221</v>
          </cell>
          <cell r="I163">
            <v>30.693999999999999</v>
          </cell>
          <cell r="J163">
            <v>46.421999999999997</v>
          </cell>
          <cell r="K163">
            <v>24.795000000000002</v>
          </cell>
          <cell r="L163">
            <v>23.035</v>
          </cell>
          <cell r="M163">
            <v>135.34</v>
          </cell>
          <cell r="N163">
            <v>22.934999999999999</v>
          </cell>
          <cell r="O163">
            <v>50.817999999999998</v>
          </cell>
          <cell r="P163">
            <v>50.817999999999998</v>
          </cell>
          <cell r="R163">
            <v>66.566000000000003</v>
          </cell>
          <cell r="S163">
            <v>66.566000000000003</v>
          </cell>
          <cell r="U163">
            <v>66.742000000000004</v>
          </cell>
          <cell r="V163">
            <v>66.742000000000004</v>
          </cell>
        </row>
        <row r="164">
          <cell r="A164">
            <v>1993</v>
          </cell>
          <cell r="B164">
            <v>7</v>
          </cell>
          <cell r="C164">
            <v>48.414999999999999</v>
          </cell>
          <cell r="D164">
            <v>59.737000000000002</v>
          </cell>
          <cell r="E164">
            <v>25.149000000000001</v>
          </cell>
          <cell r="F164">
            <v>24.643000000000001</v>
          </cell>
          <cell r="G164">
            <v>49.512999999999998</v>
          </cell>
          <cell r="H164">
            <v>23.484999999999999</v>
          </cell>
          <cell r="I164">
            <v>29.818999999999999</v>
          </cell>
          <cell r="J164">
            <v>48.152000000000001</v>
          </cell>
          <cell r="K164">
            <v>24.704000000000001</v>
          </cell>
          <cell r="L164">
            <v>23.321999999999999</v>
          </cell>
          <cell r="M164">
            <v>483.423</v>
          </cell>
          <cell r="N164">
            <v>23.242000000000001</v>
          </cell>
          <cell r="O164">
            <v>55.689</v>
          </cell>
          <cell r="P164">
            <v>55.689</v>
          </cell>
          <cell r="R164">
            <v>70.691999999999993</v>
          </cell>
          <cell r="S164">
            <v>70.691999999999993</v>
          </cell>
          <cell r="U164">
            <v>70.882000000000005</v>
          </cell>
          <cell r="V164">
            <v>70.882000000000005</v>
          </cell>
        </row>
        <row r="165">
          <cell r="A165">
            <v>1993</v>
          </cell>
          <cell r="B165">
            <v>8</v>
          </cell>
          <cell r="C165">
            <v>47.674999999999997</v>
          </cell>
          <cell r="D165">
            <v>60.012</v>
          </cell>
          <cell r="E165">
            <v>26.811</v>
          </cell>
          <cell r="F165">
            <v>26.202000000000002</v>
          </cell>
          <cell r="G165">
            <v>49.353000000000002</v>
          </cell>
          <cell r="H165">
            <v>25.239000000000001</v>
          </cell>
          <cell r="I165">
            <v>30.818999999999999</v>
          </cell>
          <cell r="J165">
            <v>47.738</v>
          </cell>
          <cell r="K165">
            <v>26.433</v>
          </cell>
          <cell r="L165">
            <v>25.114000000000001</v>
          </cell>
          <cell r="M165">
            <v>143.494</v>
          </cell>
          <cell r="N165">
            <v>25.015000000000001</v>
          </cell>
          <cell r="O165">
            <v>57.832999999999998</v>
          </cell>
          <cell r="P165">
            <v>57.832999999999998</v>
          </cell>
          <cell r="R165">
            <v>72.709000000000003</v>
          </cell>
          <cell r="S165">
            <v>72.709000000000003</v>
          </cell>
          <cell r="U165">
            <v>72.893000000000001</v>
          </cell>
          <cell r="V165">
            <v>72.893000000000001</v>
          </cell>
        </row>
        <row r="166">
          <cell r="A166">
            <v>1993</v>
          </cell>
          <cell r="B166">
            <v>9</v>
          </cell>
          <cell r="C166">
            <v>51.506</v>
          </cell>
          <cell r="D166">
            <v>63.115000000000002</v>
          </cell>
          <cell r="E166">
            <v>28.734999999999999</v>
          </cell>
          <cell r="F166">
            <v>28.73</v>
          </cell>
          <cell r="G166">
            <v>51.853999999999999</v>
          </cell>
          <cell r="H166">
            <v>27.5</v>
          </cell>
          <cell r="I166">
            <v>34.042000000000002</v>
          </cell>
          <cell r="J166">
            <v>51.731000000000002</v>
          </cell>
          <cell r="K166">
            <v>28.658999999999999</v>
          </cell>
          <cell r="L166">
            <v>27.265999999999998</v>
          </cell>
          <cell r="M166">
            <v>140.024</v>
          </cell>
          <cell r="N166">
            <v>27.254999999999999</v>
          </cell>
          <cell r="O166">
            <v>60.212000000000003</v>
          </cell>
          <cell r="P166">
            <v>60.212000000000003</v>
          </cell>
          <cell r="R166">
            <v>76.004000000000005</v>
          </cell>
          <cell r="S166">
            <v>76.004000000000005</v>
          </cell>
          <cell r="U166">
            <v>76.183999999999997</v>
          </cell>
          <cell r="V166">
            <v>76.183999999999997</v>
          </cell>
        </row>
        <row r="167">
          <cell r="A167">
            <v>1993</v>
          </cell>
          <cell r="B167">
            <v>10</v>
          </cell>
          <cell r="C167">
            <v>50.206000000000003</v>
          </cell>
          <cell r="D167">
            <v>58.433999999999997</v>
          </cell>
          <cell r="E167">
            <v>24.81</v>
          </cell>
          <cell r="F167">
            <v>25.382000000000001</v>
          </cell>
          <cell r="G167">
            <v>51.85</v>
          </cell>
          <cell r="H167">
            <v>23.850999999999999</v>
          </cell>
          <cell r="I167">
            <v>31.83</v>
          </cell>
          <cell r="J167">
            <v>51.78</v>
          </cell>
          <cell r="K167">
            <v>25.027000000000001</v>
          </cell>
          <cell r="L167">
            <v>23.623000000000001</v>
          </cell>
          <cell r="M167">
            <v>73.832999999999998</v>
          </cell>
          <cell r="N167">
            <v>23.611999999999998</v>
          </cell>
          <cell r="O167">
            <v>53.930999999999997</v>
          </cell>
          <cell r="P167">
            <v>53.930999999999997</v>
          </cell>
          <cell r="R167">
            <v>67.926000000000002</v>
          </cell>
          <cell r="S167">
            <v>67.926000000000002</v>
          </cell>
          <cell r="U167">
            <v>68.004999999999995</v>
          </cell>
          <cell r="V167">
            <v>68.004999999999995</v>
          </cell>
        </row>
        <row r="168">
          <cell r="A168">
            <v>1993</v>
          </cell>
          <cell r="B168">
            <v>11</v>
          </cell>
          <cell r="C168">
            <v>52.984999999999999</v>
          </cell>
          <cell r="D168">
            <v>56.726999999999997</v>
          </cell>
          <cell r="E168">
            <v>25.346</v>
          </cell>
          <cell r="F168">
            <v>26.545000000000002</v>
          </cell>
          <cell r="G168">
            <v>51.554000000000002</v>
          </cell>
          <cell r="H168">
            <v>24.382000000000001</v>
          </cell>
          <cell r="I168">
            <v>33.85</v>
          </cell>
          <cell r="J168">
            <v>51.497</v>
          </cell>
          <cell r="K168">
            <v>25.466000000000001</v>
          </cell>
          <cell r="L168">
            <v>24.155999999999999</v>
          </cell>
          <cell r="M168">
            <v>71.894999999999996</v>
          </cell>
          <cell r="N168">
            <v>24.141999999999999</v>
          </cell>
          <cell r="O168">
            <v>50.718000000000004</v>
          </cell>
          <cell r="P168">
            <v>50.718000000000004</v>
          </cell>
          <cell r="R168">
            <v>63.634</v>
          </cell>
          <cell r="S168">
            <v>63.634</v>
          </cell>
          <cell r="U168">
            <v>63.677999999999997</v>
          </cell>
          <cell r="V168">
            <v>63.677999999999997</v>
          </cell>
        </row>
        <row r="169">
          <cell r="A169">
            <v>1993</v>
          </cell>
          <cell r="B169">
            <v>12</v>
          </cell>
          <cell r="C169">
            <v>55.353999999999999</v>
          </cell>
          <cell r="D169">
            <v>55.301000000000002</v>
          </cell>
          <cell r="E169">
            <v>30.132000000000001</v>
          </cell>
          <cell r="F169">
            <v>29.689</v>
          </cell>
          <cell r="G169">
            <v>50.427</v>
          </cell>
          <cell r="H169">
            <v>27.652999999999999</v>
          </cell>
          <cell r="I169">
            <v>35.276000000000003</v>
          </cell>
          <cell r="J169">
            <v>50.463999999999999</v>
          </cell>
          <cell r="K169">
            <v>28.443999999999999</v>
          </cell>
          <cell r="L169">
            <v>27.437999999999999</v>
          </cell>
          <cell r="M169">
            <v>40.039000000000001</v>
          </cell>
          <cell r="N169">
            <v>27.433</v>
          </cell>
          <cell r="O169">
            <v>47.920999999999999</v>
          </cell>
          <cell r="P169">
            <v>47.920999999999999</v>
          </cell>
          <cell r="R169">
            <v>60.945999999999998</v>
          </cell>
          <cell r="S169">
            <v>60.945999999999998</v>
          </cell>
          <cell r="U169">
            <v>60.966000000000001</v>
          </cell>
          <cell r="V169">
            <v>60.966000000000001</v>
          </cell>
        </row>
        <row r="170">
          <cell r="A170">
            <v>1994</v>
          </cell>
          <cell r="B170">
            <v>1</v>
          </cell>
          <cell r="C170">
            <v>52.795000000000002</v>
          </cell>
          <cell r="D170">
            <v>54.844000000000001</v>
          </cell>
          <cell r="E170">
            <v>28.742000000000001</v>
          </cell>
          <cell r="F170">
            <v>29.751999999999999</v>
          </cell>
          <cell r="G170">
            <v>49.567</v>
          </cell>
          <cell r="H170">
            <v>27.295999999999999</v>
          </cell>
          <cell r="I170">
            <v>36.920999999999999</v>
          </cell>
          <cell r="J170">
            <v>49.512999999999998</v>
          </cell>
          <cell r="K170">
            <v>28.388999999999999</v>
          </cell>
          <cell r="L170">
            <v>27.074999999999999</v>
          </cell>
          <cell r="M170">
            <v>62.365000000000002</v>
          </cell>
          <cell r="N170">
            <v>27.053000000000001</v>
          </cell>
          <cell r="O170">
            <v>45.893999999999998</v>
          </cell>
          <cell r="P170">
            <v>45.893999999999998</v>
          </cell>
          <cell r="R170">
            <v>59.835000000000001</v>
          </cell>
          <cell r="S170">
            <v>59.835000000000001</v>
          </cell>
          <cell r="U170">
            <v>59.844000000000001</v>
          </cell>
          <cell r="V170">
            <v>59.844000000000001</v>
          </cell>
        </row>
        <row r="171">
          <cell r="A171">
            <v>1994</v>
          </cell>
          <cell r="B171">
            <v>2</v>
          </cell>
          <cell r="C171">
            <v>52.761000000000003</v>
          </cell>
          <cell r="D171">
            <v>54.564999999999998</v>
          </cell>
          <cell r="E171">
            <v>29.623999999999999</v>
          </cell>
          <cell r="F171">
            <v>31.491</v>
          </cell>
          <cell r="G171">
            <v>50.847000000000001</v>
          </cell>
          <cell r="H171">
            <v>28.077999999999999</v>
          </cell>
          <cell r="I171">
            <v>38.569000000000003</v>
          </cell>
          <cell r="J171">
            <v>50.325000000000003</v>
          </cell>
          <cell r="K171">
            <v>29.03</v>
          </cell>
          <cell r="L171">
            <v>27.98</v>
          </cell>
          <cell r="M171">
            <v>107.45699999999999</v>
          </cell>
          <cell r="N171">
            <v>27.817</v>
          </cell>
          <cell r="O171">
            <v>46.316000000000003</v>
          </cell>
          <cell r="P171">
            <v>46.316000000000003</v>
          </cell>
          <cell r="R171">
            <v>59.884999999999998</v>
          </cell>
          <cell r="S171">
            <v>59.884999999999998</v>
          </cell>
          <cell r="U171">
            <v>59.895000000000003</v>
          </cell>
          <cell r="V171">
            <v>59.895000000000003</v>
          </cell>
        </row>
        <row r="172">
          <cell r="A172">
            <v>1994</v>
          </cell>
          <cell r="B172">
            <v>3</v>
          </cell>
          <cell r="C172">
            <v>47.75</v>
          </cell>
          <cell r="D172">
            <v>49.316000000000003</v>
          </cell>
          <cell r="E172">
            <v>28.748999999999999</v>
          </cell>
          <cell r="F172">
            <v>29.35</v>
          </cell>
          <cell r="G172">
            <v>45.212000000000003</v>
          </cell>
          <cell r="H172">
            <v>26.978999999999999</v>
          </cell>
          <cell r="I172">
            <v>35.706000000000003</v>
          </cell>
          <cell r="J172">
            <v>45.210999999999999</v>
          </cell>
          <cell r="K172">
            <v>28.113</v>
          </cell>
          <cell r="L172">
            <v>26.727</v>
          </cell>
          <cell r="M172">
            <v>45.798999999999999</v>
          </cell>
          <cell r="N172">
            <v>26.719000000000001</v>
          </cell>
          <cell r="O172">
            <v>42.405999999999999</v>
          </cell>
          <cell r="P172">
            <v>42.405999999999999</v>
          </cell>
          <cell r="R172">
            <v>55.037999999999997</v>
          </cell>
          <cell r="S172">
            <v>55.037999999999997</v>
          </cell>
          <cell r="U172">
            <v>55.052</v>
          </cell>
          <cell r="V172">
            <v>55.052</v>
          </cell>
        </row>
        <row r="173">
          <cell r="A173">
            <v>1994</v>
          </cell>
          <cell r="B173">
            <v>4</v>
          </cell>
          <cell r="C173">
            <v>46.459000000000003</v>
          </cell>
          <cell r="D173">
            <v>49.838999999999999</v>
          </cell>
          <cell r="E173">
            <v>24.946000000000002</v>
          </cell>
          <cell r="F173">
            <v>25.670999999999999</v>
          </cell>
          <cell r="G173">
            <v>43.712000000000003</v>
          </cell>
          <cell r="H173">
            <v>23.532</v>
          </cell>
          <cell r="I173">
            <v>32.015000000000001</v>
          </cell>
          <cell r="J173">
            <v>43.723999999999997</v>
          </cell>
          <cell r="K173">
            <v>24.792000000000002</v>
          </cell>
          <cell r="L173">
            <v>23.245000000000001</v>
          </cell>
          <cell r="M173">
            <v>41.073</v>
          </cell>
          <cell r="N173">
            <v>23.234000000000002</v>
          </cell>
          <cell r="O173">
            <v>43.871000000000002</v>
          </cell>
          <cell r="P173">
            <v>43.871000000000002</v>
          </cell>
          <cell r="R173">
            <v>56.392000000000003</v>
          </cell>
          <cell r="S173">
            <v>56.392000000000003</v>
          </cell>
          <cell r="U173">
            <v>56.418999999999997</v>
          </cell>
          <cell r="V173">
            <v>56.418999999999997</v>
          </cell>
        </row>
        <row r="174">
          <cell r="A174">
            <v>1994</v>
          </cell>
          <cell r="B174">
            <v>5</v>
          </cell>
          <cell r="C174">
            <v>45.555</v>
          </cell>
          <cell r="D174">
            <v>51.03</v>
          </cell>
          <cell r="E174">
            <v>24.314</v>
          </cell>
          <cell r="F174">
            <v>24.431000000000001</v>
          </cell>
          <cell r="G174">
            <v>44.164999999999999</v>
          </cell>
          <cell r="H174">
            <v>22.922999999999998</v>
          </cell>
          <cell r="I174">
            <v>30.091999999999999</v>
          </cell>
          <cell r="J174">
            <v>44.103999999999999</v>
          </cell>
          <cell r="K174">
            <v>24.204999999999998</v>
          </cell>
          <cell r="L174">
            <v>22.648</v>
          </cell>
          <cell r="M174">
            <v>73.754999999999995</v>
          </cell>
          <cell r="N174">
            <v>22.638000000000002</v>
          </cell>
          <cell r="O174">
            <v>46.444000000000003</v>
          </cell>
          <cell r="P174">
            <v>46.444000000000003</v>
          </cell>
          <cell r="R174">
            <v>59.941000000000003</v>
          </cell>
          <cell r="S174">
            <v>59.941000000000003</v>
          </cell>
          <cell r="U174">
            <v>60.040999999999997</v>
          </cell>
          <cell r="V174">
            <v>60.040999999999997</v>
          </cell>
        </row>
        <row r="175">
          <cell r="A175">
            <v>1994</v>
          </cell>
          <cell r="B175">
            <v>6</v>
          </cell>
          <cell r="C175">
            <v>46.406999999999996</v>
          </cell>
          <cell r="D175">
            <v>54.948</v>
          </cell>
          <cell r="E175">
            <v>22.391999999999999</v>
          </cell>
          <cell r="F175">
            <v>21.986999999999998</v>
          </cell>
          <cell r="G175">
            <v>45.127000000000002</v>
          </cell>
          <cell r="H175">
            <v>20.622</v>
          </cell>
          <cell r="I175">
            <v>27.344999999999999</v>
          </cell>
          <cell r="J175">
            <v>45.125</v>
          </cell>
          <cell r="K175">
            <v>21.872</v>
          </cell>
          <cell r="L175">
            <v>20.327000000000002</v>
          </cell>
          <cell r="M175">
            <v>47.899000000000001</v>
          </cell>
          <cell r="N175">
            <v>20.326000000000001</v>
          </cell>
          <cell r="O175">
            <v>53.567</v>
          </cell>
          <cell r="P175">
            <v>53.567</v>
          </cell>
          <cell r="R175">
            <v>67.394999999999996</v>
          </cell>
          <cell r="S175">
            <v>67.394999999999996</v>
          </cell>
          <cell r="U175">
            <v>67.537999999999997</v>
          </cell>
          <cell r="V175">
            <v>67.537999999999997</v>
          </cell>
        </row>
        <row r="176">
          <cell r="A176">
            <v>1994</v>
          </cell>
          <cell r="B176">
            <v>7</v>
          </cell>
          <cell r="C176">
            <v>48.030999999999999</v>
          </cell>
          <cell r="D176">
            <v>59.393000000000001</v>
          </cell>
          <cell r="E176">
            <v>23.634</v>
          </cell>
          <cell r="F176">
            <v>23.123000000000001</v>
          </cell>
          <cell r="G176">
            <v>47.213999999999999</v>
          </cell>
          <cell r="H176">
            <v>22.006</v>
          </cell>
          <cell r="I176">
            <v>28.233000000000001</v>
          </cell>
          <cell r="J176">
            <v>47.216999999999999</v>
          </cell>
          <cell r="K176">
            <v>23.312999999999999</v>
          </cell>
          <cell r="L176">
            <v>21.724</v>
          </cell>
          <cell r="M176">
            <v>45.628</v>
          </cell>
          <cell r="N176">
            <v>21.722000000000001</v>
          </cell>
          <cell r="O176">
            <v>58.798999999999999</v>
          </cell>
          <cell r="P176">
            <v>58.798999999999999</v>
          </cell>
          <cell r="R176">
            <v>72.254999999999995</v>
          </cell>
          <cell r="S176">
            <v>72.254999999999995</v>
          </cell>
          <cell r="U176">
            <v>72.486999999999995</v>
          </cell>
          <cell r="V176">
            <v>72.486999999999995</v>
          </cell>
        </row>
        <row r="177">
          <cell r="A177">
            <v>1994</v>
          </cell>
          <cell r="B177">
            <v>8</v>
          </cell>
          <cell r="C177">
            <v>47.243000000000002</v>
          </cell>
          <cell r="D177">
            <v>59.5</v>
          </cell>
          <cell r="E177">
            <v>21.928999999999998</v>
          </cell>
          <cell r="F177">
            <v>21.681000000000001</v>
          </cell>
          <cell r="G177">
            <v>46.749000000000002</v>
          </cell>
          <cell r="H177">
            <v>20.414000000000001</v>
          </cell>
          <cell r="I177">
            <v>27.53</v>
          </cell>
          <cell r="J177">
            <v>46.747999999999998</v>
          </cell>
          <cell r="K177">
            <v>21.739000000000001</v>
          </cell>
          <cell r="L177">
            <v>20.149000000000001</v>
          </cell>
          <cell r="M177">
            <v>47.817</v>
          </cell>
          <cell r="N177">
            <v>20.146999999999998</v>
          </cell>
          <cell r="O177">
            <v>61.656999999999996</v>
          </cell>
          <cell r="P177">
            <v>61.656999999999996</v>
          </cell>
          <cell r="R177">
            <v>73.269000000000005</v>
          </cell>
          <cell r="S177">
            <v>73.269000000000005</v>
          </cell>
          <cell r="U177">
            <v>73.477999999999994</v>
          </cell>
          <cell r="V177">
            <v>73.477999999999994</v>
          </cell>
        </row>
        <row r="178">
          <cell r="A178">
            <v>1994</v>
          </cell>
          <cell r="B178">
            <v>9</v>
          </cell>
          <cell r="C178">
            <v>45.363</v>
          </cell>
          <cell r="D178">
            <v>57.392000000000003</v>
          </cell>
          <cell r="E178">
            <v>19.053000000000001</v>
          </cell>
          <cell r="F178">
            <v>18.664999999999999</v>
          </cell>
          <cell r="G178">
            <v>46.018999999999998</v>
          </cell>
          <cell r="H178">
            <v>17.300999999999998</v>
          </cell>
          <cell r="I178">
            <v>24.713999999999999</v>
          </cell>
          <cell r="J178">
            <v>46.02</v>
          </cell>
          <cell r="K178">
            <v>18.643999999999998</v>
          </cell>
          <cell r="L178">
            <v>17.018000000000001</v>
          </cell>
          <cell r="M178">
            <v>45.585000000000001</v>
          </cell>
          <cell r="N178">
            <v>17.015999999999998</v>
          </cell>
          <cell r="O178">
            <v>62.244</v>
          </cell>
          <cell r="P178">
            <v>62.244</v>
          </cell>
          <cell r="R178">
            <v>71.570999999999998</v>
          </cell>
          <cell r="S178">
            <v>71.570999999999998</v>
          </cell>
          <cell r="U178">
            <v>71.762</v>
          </cell>
          <cell r="V178">
            <v>71.762</v>
          </cell>
        </row>
        <row r="179">
          <cell r="A179">
            <v>1994</v>
          </cell>
          <cell r="B179">
            <v>10</v>
          </cell>
          <cell r="C179">
            <v>45.774999999999999</v>
          </cell>
          <cell r="D179">
            <v>53.615000000000002</v>
          </cell>
          <cell r="E179">
            <v>18.709</v>
          </cell>
          <cell r="F179">
            <v>18.27</v>
          </cell>
          <cell r="G179">
            <v>44.85</v>
          </cell>
          <cell r="H179">
            <v>16.850999999999999</v>
          </cell>
          <cell r="I179">
            <v>24.661999999999999</v>
          </cell>
          <cell r="J179">
            <v>44.857999999999997</v>
          </cell>
          <cell r="K179">
            <v>18.157</v>
          </cell>
          <cell r="L179">
            <v>16.599</v>
          </cell>
          <cell r="M179">
            <v>42.874000000000002</v>
          </cell>
          <cell r="N179">
            <v>16.593</v>
          </cell>
          <cell r="O179">
            <v>56.353999999999999</v>
          </cell>
          <cell r="P179">
            <v>56.353999999999999</v>
          </cell>
          <cell r="R179">
            <v>66.971000000000004</v>
          </cell>
          <cell r="S179">
            <v>66.971000000000004</v>
          </cell>
          <cell r="U179">
            <v>67.19</v>
          </cell>
          <cell r="V179">
            <v>67.19</v>
          </cell>
        </row>
        <row r="180">
          <cell r="A180">
            <v>1994</v>
          </cell>
          <cell r="B180">
            <v>11</v>
          </cell>
          <cell r="C180">
            <v>47.401000000000003</v>
          </cell>
          <cell r="D180">
            <v>51.773000000000003</v>
          </cell>
          <cell r="E180">
            <v>21.137</v>
          </cell>
          <cell r="F180">
            <v>20.945</v>
          </cell>
          <cell r="G180">
            <v>44.731999999999999</v>
          </cell>
          <cell r="H180">
            <v>19.318000000000001</v>
          </cell>
          <cell r="I180">
            <v>27.222999999999999</v>
          </cell>
          <cell r="J180">
            <v>44.74</v>
          </cell>
          <cell r="K180">
            <v>20.588000000000001</v>
          </cell>
          <cell r="L180">
            <v>19.045999999999999</v>
          </cell>
          <cell r="M180">
            <v>42.448999999999998</v>
          </cell>
          <cell r="N180">
            <v>19.039000000000001</v>
          </cell>
          <cell r="O180">
            <v>65.8</v>
          </cell>
          <cell r="P180">
            <v>65.8</v>
          </cell>
          <cell r="R180">
            <v>61.375</v>
          </cell>
          <cell r="S180">
            <v>61.375</v>
          </cell>
          <cell r="U180">
            <v>61.435000000000002</v>
          </cell>
          <cell r="V180">
            <v>61.435000000000002</v>
          </cell>
        </row>
        <row r="181">
          <cell r="A181">
            <v>1994</v>
          </cell>
          <cell r="B181">
            <v>12</v>
          </cell>
          <cell r="C181">
            <v>50.500999999999998</v>
          </cell>
          <cell r="D181">
            <v>54.152000000000001</v>
          </cell>
          <cell r="E181">
            <v>20.954000000000001</v>
          </cell>
          <cell r="F181">
            <v>22.802</v>
          </cell>
          <cell r="G181">
            <v>48.034999999999997</v>
          </cell>
          <cell r="H181">
            <v>20.146000000000001</v>
          </cell>
          <cell r="I181">
            <v>30.61</v>
          </cell>
          <cell r="J181">
            <v>48.042000000000002</v>
          </cell>
          <cell r="K181">
            <v>20.507000000000001</v>
          </cell>
          <cell r="L181">
            <v>20.073</v>
          </cell>
          <cell r="M181">
            <v>45.363999999999997</v>
          </cell>
          <cell r="N181">
            <v>20.065999999999999</v>
          </cell>
          <cell r="O181">
            <v>50.401000000000003</v>
          </cell>
          <cell r="P181">
            <v>50.401000000000003</v>
          </cell>
          <cell r="R181">
            <v>61.289000000000001</v>
          </cell>
          <cell r="S181">
            <v>61.289000000000001</v>
          </cell>
          <cell r="U181">
            <v>61.314999999999998</v>
          </cell>
          <cell r="V181">
            <v>61.314999999999998</v>
          </cell>
        </row>
        <row r="182">
          <cell r="A182">
            <v>1995</v>
          </cell>
          <cell r="B182">
            <v>1</v>
          </cell>
          <cell r="C182">
            <v>51.021999999999998</v>
          </cell>
          <cell r="D182">
            <v>53.78</v>
          </cell>
          <cell r="E182">
            <v>22.21</v>
          </cell>
          <cell r="F182">
            <v>23.628</v>
          </cell>
          <cell r="G182">
            <v>48.750999999999998</v>
          </cell>
          <cell r="H182">
            <v>20.553999999999998</v>
          </cell>
          <cell r="I182">
            <v>32.436999999999998</v>
          </cell>
          <cell r="J182">
            <v>48.76</v>
          </cell>
          <cell r="K182">
            <v>21.7</v>
          </cell>
          <cell r="L182">
            <v>20.300999999999998</v>
          </cell>
          <cell r="M182">
            <v>44.759</v>
          </cell>
          <cell r="N182">
            <v>20.292000000000002</v>
          </cell>
          <cell r="O182">
            <v>50.116999999999997</v>
          </cell>
          <cell r="P182">
            <v>50.116999999999997</v>
          </cell>
          <cell r="R182">
            <v>60.143000000000001</v>
          </cell>
          <cell r="S182">
            <v>60.143000000000001</v>
          </cell>
          <cell r="U182">
            <v>60.156999999999996</v>
          </cell>
          <cell r="V182">
            <v>60.156999999999996</v>
          </cell>
        </row>
        <row r="183">
          <cell r="A183">
            <v>1995</v>
          </cell>
          <cell r="B183">
            <v>2</v>
          </cell>
          <cell r="C183">
            <v>50.59</v>
          </cell>
          <cell r="D183">
            <v>53.712000000000003</v>
          </cell>
          <cell r="E183">
            <v>21.157</v>
          </cell>
          <cell r="F183">
            <v>23.138999999999999</v>
          </cell>
          <cell r="G183">
            <v>48.158000000000001</v>
          </cell>
          <cell r="H183">
            <v>19.664999999999999</v>
          </cell>
          <cell r="I183">
            <v>31.437999999999999</v>
          </cell>
          <cell r="J183">
            <v>48.165999999999997</v>
          </cell>
          <cell r="K183">
            <v>20.794</v>
          </cell>
          <cell r="L183">
            <v>19.361000000000001</v>
          </cell>
          <cell r="M183">
            <v>44.616</v>
          </cell>
          <cell r="N183">
            <v>19.350999999999999</v>
          </cell>
          <cell r="O183">
            <v>49.540999999999997</v>
          </cell>
          <cell r="P183">
            <v>49.540999999999997</v>
          </cell>
          <cell r="R183">
            <v>60.046999999999997</v>
          </cell>
          <cell r="S183">
            <v>60.046999999999997</v>
          </cell>
          <cell r="U183">
            <v>60.061</v>
          </cell>
          <cell r="V183">
            <v>60.061</v>
          </cell>
        </row>
        <row r="184">
          <cell r="A184">
            <v>1995</v>
          </cell>
          <cell r="B184">
            <v>3</v>
          </cell>
          <cell r="C184">
            <v>40.506999999999998</v>
          </cell>
          <cell r="D184">
            <v>42.634</v>
          </cell>
          <cell r="E184">
            <v>20.169</v>
          </cell>
          <cell r="F184">
            <v>21.155000000000001</v>
          </cell>
          <cell r="G184">
            <v>38.267000000000003</v>
          </cell>
          <cell r="H184">
            <v>18.931000000000001</v>
          </cell>
          <cell r="I184">
            <v>27.027999999999999</v>
          </cell>
          <cell r="J184">
            <v>38.274000000000001</v>
          </cell>
          <cell r="K184">
            <v>19.806000000000001</v>
          </cell>
          <cell r="L184">
            <v>18.715</v>
          </cell>
          <cell r="M184">
            <v>34.128999999999998</v>
          </cell>
          <cell r="N184">
            <v>18.71</v>
          </cell>
          <cell r="O184">
            <v>38.643999999999998</v>
          </cell>
          <cell r="P184">
            <v>38.643999999999998</v>
          </cell>
          <cell r="R184">
            <v>49.332000000000001</v>
          </cell>
          <cell r="S184">
            <v>49.332000000000001</v>
          </cell>
          <cell r="U184">
            <v>49.356999999999999</v>
          </cell>
          <cell r="V184">
            <v>49.356999999999999</v>
          </cell>
        </row>
        <row r="185">
          <cell r="A185">
            <v>1995</v>
          </cell>
          <cell r="B185">
            <v>4</v>
          </cell>
          <cell r="C185">
            <v>40.567</v>
          </cell>
          <cell r="D185">
            <v>43.402000000000001</v>
          </cell>
          <cell r="E185">
            <v>21.632999999999999</v>
          </cell>
          <cell r="F185">
            <v>21.558</v>
          </cell>
          <cell r="G185">
            <v>36.981999999999999</v>
          </cell>
          <cell r="H185">
            <v>19.995999999999999</v>
          </cell>
          <cell r="I185">
            <v>26.571000000000002</v>
          </cell>
          <cell r="J185">
            <v>36.988999999999997</v>
          </cell>
          <cell r="K185">
            <v>21.242999999999999</v>
          </cell>
          <cell r="L185">
            <v>19.693999999999999</v>
          </cell>
          <cell r="M185">
            <v>34.222999999999999</v>
          </cell>
          <cell r="N185">
            <v>19.690000000000001</v>
          </cell>
          <cell r="O185">
            <v>39.588000000000001</v>
          </cell>
          <cell r="P185">
            <v>39.588000000000001</v>
          </cell>
          <cell r="R185">
            <v>50.704999999999998</v>
          </cell>
          <cell r="S185">
            <v>50.704999999999998</v>
          </cell>
          <cell r="U185">
            <v>50.734999999999999</v>
          </cell>
          <cell r="V185">
            <v>50.734999999999999</v>
          </cell>
        </row>
        <row r="186">
          <cell r="A186">
            <v>1995</v>
          </cell>
          <cell r="B186">
            <v>5</v>
          </cell>
          <cell r="C186">
            <v>43.305</v>
          </cell>
          <cell r="D186">
            <v>47.161000000000001</v>
          </cell>
          <cell r="E186">
            <v>23.260999999999999</v>
          </cell>
          <cell r="F186">
            <v>22.457999999999998</v>
          </cell>
          <cell r="G186">
            <v>36.692999999999998</v>
          </cell>
          <cell r="H186">
            <v>21.323</v>
          </cell>
          <cell r="I186">
            <v>26.765000000000001</v>
          </cell>
          <cell r="J186">
            <v>36.682000000000002</v>
          </cell>
          <cell r="K186">
            <v>22.593</v>
          </cell>
          <cell r="L186">
            <v>21.027000000000001</v>
          </cell>
          <cell r="M186">
            <v>97.037999999999997</v>
          </cell>
          <cell r="N186">
            <v>21.026</v>
          </cell>
          <cell r="O186">
            <v>41.030999999999999</v>
          </cell>
          <cell r="P186">
            <v>41.030999999999999</v>
          </cell>
          <cell r="R186">
            <v>53.292000000000002</v>
          </cell>
          <cell r="S186">
            <v>53.292000000000002</v>
          </cell>
          <cell r="U186">
            <v>53.372</v>
          </cell>
          <cell r="V186">
            <v>53.372</v>
          </cell>
        </row>
        <row r="187">
          <cell r="A187">
            <v>1995</v>
          </cell>
          <cell r="B187">
            <v>6</v>
          </cell>
          <cell r="C187">
            <v>35.972000000000001</v>
          </cell>
          <cell r="D187">
            <v>40.241999999999997</v>
          </cell>
          <cell r="E187">
            <v>23.321999999999999</v>
          </cell>
          <cell r="F187">
            <v>22.472000000000001</v>
          </cell>
          <cell r="G187">
            <v>32.993000000000002</v>
          </cell>
          <cell r="H187">
            <v>21.786999999999999</v>
          </cell>
          <cell r="I187">
            <v>25.373000000000001</v>
          </cell>
          <cell r="J187">
            <v>32.993000000000002</v>
          </cell>
          <cell r="K187">
            <v>22.925000000000001</v>
          </cell>
          <cell r="L187">
            <v>21.5</v>
          </cell>
          <cell r="M187">
            <v>33.25</v>
          </cell>
          <cell r="N187">
            <v>21.498999999999999</v>
          </cell>
          <cell r="O187">
            <v>38.018000000000001</v>
          </cell>
          <cell r="P187">
            <v>38.018000000000001</v>
          </cell>
          <cell r="R187">
            <v>52.817999999999998</v>
          </cell>
          <cell r="S187">
            <v>52.817999999999998</v>
          </cell>
          <cell r="U187">
            <v>52.984000000000002</v>
          </cell>
          <cell r="V187">
            <v>52.984000000000002</v>
          </cell>
        </row>
        <row r="188">
          <cell r="A188">
            <v>1995</v>
          </cell>
          <cell r="B188">
            <v>7</v>
          </cell>
          <cell r="C188">
            <v>38.045000000000002</v>
          </cell>
          <cell r="D188">
            <v>45.118000000000002</v>
          </cell>
          <cell r="E188">
            <v>21.370999999999999</v>
          </cell>
          <cell r="F188">
            <v>20.251999999999999</v>
          </cell>
          <cell r="G188">
            <v>33.179000000000002</v>
          </cell>
          <cell r="H188">
            <v>19.599</v>
          </cell>
          <cell r="I188">
            <v>23.579000000000001</v>
          </cell>
          <cell r="J188">
            <v>33.183</v>
          </cell>
          <cell r="K188">
            <v>20.937999999999999</v>
          </cell>
          <cell r="L188">
            <v>19.3</v>
          </cell>
          <cell r="M188">
            <v>30.8</v>
          </cell>
          <cell r="N188">
            <v>19.298999999999999</v>
          </cell>
          <cell r="O188">
            <v>40.21</v>
          </cell>
          <cell r="P188">
            <v>40.21</v>
          </cell>
          <cell r="R188">
            <v>58.393000000000001</v>
          </cell>
          <cell r="S188">
            <v>58.393000000000001</v>
          </cell>
          <cell r="U188">
            <v>58.627000000000002</v>
          </cell>
          <cell r="V188">
            <v>58.627000000000002</v>
          </cell>
        </row>
        <row r="189">
          <cell r="A189">
            <v>1995</v>
          </cell>
          <cell r="B189">
            <v>8</v>
          </cell>
          <cell r="C189">
            <v>37.942</v>
          </cell>
          <cell r="D189">
            <v>45.576000000000001</v>
          </cell>
          <cell r="E189">
            <v>20.957999999999998</v>
          </cell>
          <cell r="F189">
            <v>19.814</v>
          </cell>
          <cell r="G189">
            <v>33.445</v>
          </cell>
          <cell r="H189">
            <v>19.146999999999998</v>
          </cell>
          <cell r="I189">
            <v>23.253</v>
          </cell>
          <cell r="J189">
            <v>33.445999999999998</v>
          </cell>
          <cell r="K189">
            <v>20.456</v>
          </cell>
          <cell r="L189">
            <v>18.863</v>
          </cell>
          <cell r="M189">
            <v>32.451000000000001</v>
          </cell>
          <cell r="N189">
            <v>18.861999999999998</v>
          </cell>
          <cell r="O189">
            <v>54.93</v>
          </cell>
          <cell r="P189">
            <v>54.93</v>
          </cell>
          <cell r="R189">
            <v>59.73</v>
          </cell>
          <cell r="S189">
            <v>59.73</v>
          </cell>
          <cell r="U189">
            <v>60.109000000000002</v>
          </cell>
          <cell r="V189">
            <v>60.109000000000002</v>
          </cell>
        </row>
        <row r="190">
          <cell r="A190">
            <v>1995</v>
          </cell>
          <cell r="B190">
            <v>9</v>
          </cell>
          <cell r="C190">
            <v>39.01</v>
          </cell>
          <cell r="D190">
            <v>45.695</v>
          </cell>
          <cell r="E190">
            <v>22.251000000000001</v>
          </cell>
          <cell r="F190">
            <v>20.97</v>
          </cell>
          <cell r="G190">
            <v>34.408000000000001</v>
          </cell>
          <cell r="H190">
            <v>20.260999999999999</v>
          </cell>
          <cell r="I190">
            <v>24.433</v>
          </cell>
          <cell r="J190">
            <v>34.408999999999999</v>
          </cell>
          <cell r="K190">
            <v>21.675000000000001</v>
          </cell>
          <cell r="L190">
            <v>19.928999999999998</v>
          </cell>
          <cell r="M190">
            <v>33.862000000000002</v>
          </cell>
          <cell r="N190">
            <v>19.928000000000001</v>
          </cell>
          <cell r="O190">
            <v>47.686</v>
          </cell>
          <cell r="P190">
            <v>47.686</v>
          </cell>
          <cell r="R190">
            <v>59.988999999999997</v>
          </cell>
          <cell r="S190">
            <v>59.988999999999997</v>
          </cell>
          <cell r="U190">
            <v>60.076000000000001</v>
          </cell>
          <cell r="V190">
            <v>60.076000000000001</v>
          </cell>
        </row>
        <row r="191">
          <cell r="A191">
            <v>1995</v>
          </cell>
          <cell r="B191">
            <v>10</v>
          </cell>
          <cell r="C191">
            <v>37.704000000000001</v>
          </cell>
          <cell r="D191">
            <v>41.399000000000001</v>
          </cell>
          <cell r="E191">
            <v>22.812000000000001</v>
          </cell>
          <cell r="F191">
            <v>21.488</v>
          </cell>
          <cell r="G191">
            <v>32.655999999999999</v>
          </cell>
          <cell r="H191">
            <v>20.835000000000001</v>
          </cell>
          <cell r="I191">
            <v>24.54</v>
          </cell>
          <cell r="J191">
            <v>32.662999999999997</v>
          </cell>
          <cell r="K191">
            <v>22.065999999999999</v>
          </cell>
          <cell r="L191">
            <v>20.545999999999999</v>
          </cell>
          <cell r="M191">
            <v>30.553000000000001</v>
          </cell>
          <cell r="N191">
            <v>20.544</v>
          </cell>
          <cell r="O191">
            <v>41.493000000000002</v>
          </cell>
          <cell r="P191">
            <v>41.493000000000002</v>
          </cell>
          <cell r="R191">
            <v>53.762</v>
          </cell>
          <cell r="S191">
            <v>53.762</v>
          </cell>
          <cell r="U191">
            <v>53.930999999999997</v>
          </cell>
          <cell r="V191">
            <v>53.930999999999997</v>
          </cell>
        </row>
        <row r="192">
          <cell r="A192">
            <v>1995</v>
          </cell>
          <cell r="B192">
            <v>11</v>
          </cell>
          <cell r="C192">
            <v>37.491999999999997</v>
          </cell>
          <cell r="D192">
            <v>39.000999999999998</v>
          </cell>
          <cell r="E192">
            <v>24.411000000000001</v>
          </cell>
          <cell r="F192">
            <v>23.4</v>
          </cell>
          <cell r="G192">
            <v>32.386000000000003</v>
          </cell>
          <cell r="H192">
            <v>22.489000000000001</v>
          </cell>
          <cell r="I192">
            <v>26.712</v>
          </cell>
          <cell r="J192">
            <v>32.393999999999998</v>
          </cell>
          <cell r="K192">
            <v>23.690999999999999</v>
          </cell>
          <cell r="L192">
            <v>22.21</v>
          </cell>
          <cell r="M192">
            <v>29.489000000000001</v>
          </cell>
          <cell r="N192">
            <v>22.207000000000001</v>
          </cell>
          <cell r="O192">
            <v>36.012</v>
          </cell>
          <cell r="P192">
            <v>36.012</v>
          </cell>
          <cell r="R192">
            <v>46.112000000000002</v>
          </cell>
          <cell r="S192">
            <v>46.112000000000002</v>
          </cell>
          <cell r="U192">
            <v>46.143999999999998</v>
          </cell>
          <cell r="V192">
            <v>46.143999999999998</v>
          </cell>
        </row>
        <row r="193">
          <cell r="A193">
            <v>1995</v>
          </cell>
          <cell r="B193">
            <v>12</v>
          </cell>
          <cell r="C193">
            <v>36.335000000000001</v>
          </cell>
          <cell r="D193">
            <v>37.671999999999997</v>
          </cell>
          <cell r="E193">
            <v>25.355</v>
          </cell>
          <cell r="F193">
            <v>24.884</v>
          </cell>
          <cell r="G193">
            <v>30.419</v>
          </cell>
          <cell r="H193">
            <v>24.111999999999998</v>
          </cell>
          <cell r="I193">
            <v>27.661999999999999</v>
          </cell>
          <cell r="J193">
            <v>30.422000000000001</v>
          </cell>
          <cell r="K193">
            <v>25.73</v>
          </cell>
          <cell r="L193">
            <v>23.712</v>
          </cell>
          <cell r="M193">
            <v>29.225999999999999</v>
          </cell>
          <cell r="N193">
            <v>23.71</v>
          </cell>
          <cell r="O193">
            <v>33.363</v>
          </cell>
          <cell r="P193">
            <v>33.363</v>
          </cell>
          <cell r="R193">
            <v>43.954000000000001</v>
          </cell>
          <cell r="S193">
            <v>43.954000000000001</v>
          </cell>
          <cell r="U193">
            <v>43.970999999999997</v>
          </cell>
          <cell r="V193">
            <v>43.970999999999997</v>
          </cell>
        </row>
        <row r="194">
          <cell r="A194">
            <v>1996</v>
          </cell>
          <cell r="B194">
            <v>1</v>
          </cell>
          <cell r="C194">
            <v>37.323999999999998</v>
          </cell>
          <cell r="D194">
            <v>37.777999999999999</v>
          </cell>
          <cell r="E194">
            <v>29.387</v>
          </cell>
          <cell r="F194">
            <v>27.149000000000001</v>
          </cell>
          <cell r="G194">
            <v>34.042999999999999</v>
          </cell>
          <cell r="H194">
            <v>26.082000000000001</v>
          </cell>
          <cell r="I194">
            <v>29.779</v>
          </cell>
          <cell r="J194">
            <v>34.052999999999997</v>
          </cell>
          <cell r="K194">
            <v>27.082999999999998</v>
          </cell>
          <cell r="L194">
            <v>25.757999999999999</v>
          </cell>
          <cell r="M194">
            <v>28.946999999999999</v>
          </cell>
          <cell r="N194">
            <v>25.757000000000001</v>
          </cell>
          <cell r="O194">
            <v>33.045999999999999</v>
          </cell>
          <cell r="P194">
            <v>33.045999999999999</v>
          </cell>
          <cell r="R194">
            <v>43.415999999999997</v>
          </cell>
          <cell r="S194">
            <v>43.415999999999997</v>
          </cell>
          <cell r="U194">
            <v>43.427</v>
          </cell>
          <cell r="V194">
            <v>43.427</v>
          </cell>
        </row>
        <row r="195">
          <cell r="A195">
            <v>1996</v>
          </cell>
          <cell r="B195">
            <v>2</v>
          </cell>
          <cell r="C195">
            <v>37.429000000000002</v>
          </cell>
          <cell r="D195">
            <v>37.718000000000004</v>
          </cell>
          <cell r="E195">
            <v>33.600999999999999</v>
          </cell>
          <cell r="F195">
            <v>32.444000000000003</v>
          </cell>
          <cell r="G195">
            <v>35.140999999999998</v>
          </cell>
          <cell r="H195">
            <v>31.898</v>
          </cell>
          <cell r="I195">
            <v>32.67</v>
          </cell>
          <cell r="J195">
            <v>32.253</v>
          </cell>
          <cell r="K195">
            <v>33.000999999999998</v>
          </cell>
          <cell r="L195">
            <v>32.316000000000003</v>
          </cell>
          <cell r="M195">
            <v>88.899000000000001</v>
          </cell>
          <cell r="N195">
            <v>31.545999999999999</v>
          </cell>
          <cell r="O195">
            <v>33.347000000000001</v>
          </cell>
          <cell r="P195">
            <v>33.347000000000001</v>
          </cell>
          <cell r="R195">
            <v>43.421999999999997</v>
          </cell>
          <cell r="S195">
            <v>43.421999999999997</v>
          </cell>
          <cell r="U195">
            <v>43.429000000000002</v>
          </cell>
          <cell r="V195">
            <v>43.429000000000002</v>
          </cell>
        </row>
        <row r="196">
          <cell r="A196">
            <v>1996</v>
          </cell>
          <cell r="B196">
            <v>3</v>
          </cell>
          <cell r="C196">
            <v>38.585999999999999</v>
          </cell>
          <cell r="D196">
            <v>39.162999999999997</v>
          </cell>
          <cell r="E196">
            <v>31.632000000000001</v>
          </cell>
          <cell r="F196">
            <v>30.390999999999998</v>
          </cell>
          <cell r="G196">
            <v>34.743000000000002</v>
          </cell>
          <cell r="H196">
            <v>29.754000000000001</v>
          </cell>
          <cell r="I196">
            <v>32.253999999999998</v>
          </cell>
          <cell r="J196">
            <v>33.926000000000002</v>
          </cell>
          <cell r="K196">
            <v>31.039000000000001</v>
          </cell>
          <cell r="L196">
            <v>29.597999999999999</v>
          </cell>
          <cell r="M196">
            <v>84.146000000000001</v>
          </cell>
          <cell r="N196">
            <v>29.436</v>
          </cell>
          <cell r="O196">
            <v>34.130000000000003</v>
          </cell>
          <cell r="P196">
            <v>34.130000000000003</v>
          </cell>
          <cell r="R196">
            <v>45.113999999999997</v>
          </cell>
          <cell r="S196">
            <v>45.113999999999997</v>
          </cell>
          <cell r="U196">
            <v>45.128</v>
          </cell>
          <cell r="V196">
            <v>45.128</v>
          </cell>
        </row>
        <row r="197">
          <cell r="A197">
            <v>1996</v>
          </cell>
          <cell r="B197">
            <v>4</v>
          </cell>
          <cell r="C197">
            <v>38.584000000000003</v>
          </cell>
          <cell r="D197">
            <v>39.514000000000003</v>
          </cell>
          <cell r="E197">
            <v>28.565999999999999</v>
          </cell>
          <cell r="F197">
            <v>27.451000000000001</v>
          </cell>
          <cell r="G197">
            <v>34.954000000000001</v>
          </cell>
          <cell r="H197">
            <v>26.454000000000001</v>
          </cell>
          <cell r="I197">
            <v>29.863</v>
          </cell>
          <cell r="J197">
            <v>34.960999999999999</v>
          </cell>
          <cell r="K197">
            <v>26.582999999999998</v>
          </cell>
          <cell r="L197">
            <v>26.422999999999998</v>
          </cell>
          <cell r="M197">
            <v>31.251999999999999</v>
          </cell>
          <cell r="N197">
            <v>26.420999999999999</v>
          </cell>
          <cell r="O197">
            <v>33.180999999999997</v>
          </cell>
          <cell r="P197">
            <v>33.180999999999997</v>
          </cell>
          <cell r="R197">
            <v>45.933999999999997</v>
          </cell>
          <cell r="S197">
            <v>45.933999999999997</v>
          </cell>
          <cell r="U197">
            <v>45.963999999999999</v>
          </cell>
          <cell r="V197">
            <v>45.963999999999999</v>
          </cell>
        </row>
        <row r="198">
          <cell r="A198">
            <v>1996</v>
          </cell>
          <cell r="B198">
            <v>5</v>
          </cell>
          <cell r="C198">
            <v>38.646999999999998</v>
          </cell>
          <cell r="D198">
            <v>40.500999999999998</v>
          </cell>
          <cell r="E198">
            <v>27.14</v>
          </cell>
          <cell r="F198">
            <v>26.26</v>
          </cell>
          <cell r="G198">
            <v>33.506</v>
          </cell>
          <cell r="H198">
            <v>25.567</v>
          </cell>
          <cell r="I198">
            <v>29.791</v>
          </cell>
          <cell r="J198">
            <v>33.506</v>
          </cell>
          <cell r="K198">
            <v>28.009</v>
          </cell>
          <cell r="L198">
            <v>24.959</v>
          </cell>
          <cell r="M198">
            <v>0</v>
          </cell>
          <cell r="N198">
            <v>24.959</v>
          </cell>
          <cell r="O198">
            <v>37.235999999999997</v>
          </cell>
          <cell r="P198">
            <v>37.235999999999997</v>
          </cell>
          <cell r="R198">
            <v>48.814</v>
          </cell>
          <cell r="S198">
            <v>48.814</v>
          </cell>
          <cell r="U198">
            <v>48.866999999999997</v>
          </cell>
          <cell r="V198">
            <v>48.866999999999997</v>
          </cell>
        </row>
        <row r="199">
          <cell r="A199">
            <v>1996</v>
          </cell>
          <cell r="B199">
            <v>6</v>
          </cell>
          <cell r="C199">
            <v>41.277000000000001</v>
          </cell>
          <cell r="D199">
            <v>45.691000000000003</v>
          </cell>
          <cell r="E199">
            <v>27.690999999999999</v>
          </cell>
          <cell r="F199">
            <v>26.373999999999999</v>
          </cell>
          <cell r="G199">
            <v>35.9</v>
          </cell>
          <cell r="H199">
            <v>25.798999999999999</v>
          </cell>
          <cell r="I199">
            <v>28.574999999999999</v>
          </cell>
          <cell r="J199">
            <v>35.911000000000001</v>
          </cell>
          <cell r="K199">
            <v>26.25</v>
          </cell>
          <cell r="L199">
            <v>25.698</v>
          </cell>
          <cell r="M199">
            <v>34.375999999999998</v>
          </cell>
          <cell r="N199">
            <v>25.693000000000001</v>
          </cell>
          <cell r="O199">
            <v>46.545000000000002</v>
          </cell>
          <cell r="P199">
            <v>46.545000000000002</v>
          </cell>
          <cell r="R199">
            <v>57.482999999999997</v>
          </cell>
          <cell r="S199">
            <v>57.482999999999997</v>
          </cell>
          <cell r="U199">
            <v>57.594999999999999</v>
          </cell>
          <cell r="V199">
            <v>57.594999999999999</v>
          </cell>
        </row>
        <row r="200">
          <cell r="A200">
            <v>1996</v>
          </cell>
          <cell r="B200">
            <v>7</v>
          </cell>
          <cell r="C200">
            <v>42.637</v>
          </cell>
          <cell r="D200">
            <v>49.372999999999998</v>
          </cell>
          <cell r="E200">
            <v>29.231000000000002</v>
          </cell>
          <cell r="F200">
            <v>28.376999999999999</v>
          </cell>
          <cell r="G200">
            <v>38.533999999999999</v>
          </cell>
          <cell r="H200">
            <v>27.905000000000001</v>
          </cell>
          <cell r="I200">
            <v>32.011000000000003</v>
          </cell>
          <cell r="J200">
            <v>38.567</v>
          </cell>
          <cell r="K200">
            <v>30.207999999999998</v>
          </cell>
          <cell r="L200">
            <v>27.442</v>
          </cell>
          <cell r="M200">
            <v>33.570999999999998</v>
          </cell>
          <cell r="N200">
            <v>27.44</v>
          </cell>
          <cell r="O200">
            <v>49.896999999999998</v>
          </cell>
          <cell r="P200">
            <v>49.896999999999998</v>
          </cell>
          <cell r="R200">
            <v>63.863</v>
          </cell>
          <cell r="S200">
            <v>63.863</v>
          </cell>
          <cell r="U200">
            <v>64.072000000000003</v>
          </cell>
          <cell r="V200">
            <v>64.072000000000003</v>
          </cell>
        </row>
        <row r="201">
          <cell r="A201">
            <v>1996</v>
          </cell>
          <cell r="B201">
            <v>8</v>
          </cell>
          <cell r="C201">
            <v>43.234999999999999</v>
          </cell>
          <cell r="D201">
            <v>50.542999999999999</v>
          </cell>
          <cell r="E201">
            <v>26.905000000000001</v>
          </cell>
          <cell r="F201">
            <v>25.876000000000001</v>
          </cell>
          <cell r="G201">
            <v>38.972000000000001</v>
          </cell>
          <cell r="H201">
            <v>25.068999999999999</v>
          </cell>
          <cell r="I201">
            <v>29.963999999999999</v>
          </cell>
          <cell r="J201">
            <v>38.972000000000001</v>
          </cell>
          <cell r="K201">
            <v>26.526</v>
          </cell>
          <cell r="L201">
            <v>24.788</v>
          </cell>
          <cell r="M201">
            <v>0</v>
          </cell>
          <cell r="N201">
            <v>24.788</v>
          </cell>
          <cell r="O201">
            <v>56.872</v>
          </cell>
          <cell r="P201">
            <v>56.872</v>
          </cell>
          <cell r="R201">
            <v>65.096000000000004</v>
          </cell>
          <cell r="S201">
            <v>65.096000000000004</v>
          </cell>
          <cell r="U201">
            <v>65.292000000000002</v>
          </cell>
          <cell r="V201">
            <v>65.292000000000002</v>
          </cell>
        </row>
        <row r="202">
          <cell r="A202">
            <v>1996</v>
          </cell>
          <cell r="B202">
            <v>9</v>
          </cell>
          <cell r="C202">
            <v>49.037999999999997</v>
          </cell>
          <cell r="D202">
            <v>60.655000000000001</v>
          </cell>
          <cell r="E202">
            <v>23.5</v>
          </cell>
          <cell r="F202">
            <v>23.088000000000001</v>
          </cell>
          <cell r="G202">
            <v>42.154000000000003</v>
          </cell>
          <cell r="H202">
            <v>21.922999999999998</v>
          </cell>
          <cell r="I202">
            <v>27.562000000000001</v>
          </cell>
          <cell r="J202">
            <v>42.145000000000003</v>
          </cell>
          <cell r="K202">
            <v>23.131</v>
          </cell>
          <cell r="L202">
            <v>21.632000000000001</v>
          </cell>
          <cell r="M202">
            <v>43.777000000000001</v>
          </cell>
          <cell r="N202">
            <v>21.622</v>
          </cell>
          <cell r="O202">
            <v>61.536999999999999</v>
          </cell>
          <cell r="P202">
            <v>61.536999999999999</v>
          </cell>
          <cell r="R202">
            <v>73.751000000000005</v>
          </cell>
          <cell r="S202">
            <v>73.751000000000005</v>
          </cell>
          <cell r="U202">
            <v>73.921999999999997</v>
          </cell>
          <cell r="V202">
            <v>73.921999999999997</v>
          </cell>
        </row>
        <row r="203">
          <cell r="A203">
            <v>1996</v>
          </cell>
          <cell r="B203">
            <v>10</v>
          </cell>
          <cell r="C203">
            <v>49.442</v>
          </cell>
          <cell r="D203">
            <v>54.27</v>
          </cell>
          <cell r="E203">
            <v>25.324000000000002</v>
          </cell>
          <cell r="F203">
            <v>24.597000000000001</v>
          </cell>
          <cell r="G203">
            <v>46.375</v>
          </cell>
          <cell r="H203">
            <v>23.096</v>
          </cell>
          <cell r="I203">
            <v>30.091000000000001</v>
          </cell>
          <cell r="J203">
            <v>46.390999999999998</v>
          </cell>
          <cell r="K203">
            <v>24.233000000000001</v>
          </cell>
          <cell r="L203">
            <v>22.837</v>
          </cell>
          <cell r="M203">
            <v>43.173000000000002</v>
          </cell>
          <cell r="N203">
            <v>22.827999999999999</v>
          </cell>
          <cell r="O203">
            <v>49.420999999999999</v>
          </cell>
          <cell r="P203">
            <v>49.420999999999999</v>
          </cell>
          <cell r="R203">
            <v>66.191999999999993</v>
          </cell>
          <cell r="S203">
            <v>66.191999999999993</v>
          </cell>
          <cell r="U203">
            <v>66.353999999999999</v>
          </cell>
          <cell r="V203">
            <v>66.353999999999999</v>
          </cell>
        </row>
        <row r="204">
          <cell r="A204">
            <v>1996</v>
          </cell>
          <cell r="B204">
            <v>11</v>
          </cell>
          <cell r="C204">
            <v>50.328000000000003</v>
          </cell>
          <cell r="D204">
            <v>52.475999999999999</v>
          </cell>
          <cell r="E204">
            <v>32.183</v>
          </cell>
          <cell r="F204">
            <v>32.378</v>
          </cell>
          <cell r="G204">
            <v>46.206000000000003</v>
          </cell>
          <cell r="H204">
            <v>31.074999999999999</v>
          </cell>
          <cell r="I204">
            <v>36.378</v>
          </cell>
          <cell r="J204">
            <v>46.21</v>
          </cell>
          <cell r="K204">
            <v>32.020000000000003</v>
          </cell>
          <cell r="L204">
            <v>30.824000000000002</v>
          </cell>
          <cell r="M204">
            <v>44.625999999999998</v>
          </cell>
          <cell r="N204">
            <v>30.821000000000002</v>
          </cell>
          <cell r="O204">
            <v>186.61</v>
          </cell>
          <cell r="P204">
            <v>186.61</v>
          </cell>
          <cell r="R204">
            <v>60.37</v>
          </cell>
          <cell r="S204">
            <v>60.37</v>
          </cell>
          <cell r="U204">
            <v>60.420999999999999</v>
          </cell>
          <cell r="V204">
            <v>60.420999999999999</v>
          </cell>
        </row>
        <row r="205">
          <cell r="A205">
            <v>1996</v>
          </cell>
          <cell r="B205">
            <v>12</v>
          </cell>
          <cell r="C205">
            <v>51.045999999999999</v>
          </cell>
          <cell r="D205">
            <v>51.755000000000003</v>
          </cell>
          <cell r="E205">
            <v>43.045999999999999</v>
          </cell>
          <cell r="F205">
            <v>42.633000000000003</v>
          </cell>
          <cell r="G205">
            <v>45.268999999999998</v>
          </cell>
          <cell r="H205">
            <v>42.192999999999998</v>
          </cell>
          <cell r="I205">
            <v>45.094999999999999</v>
          </cell>
          <cell r="J205">
            <v>45.612000000000002</v>
          </cell>
          <cell r="K205">
            <v>43.737000000000002</v>
          </cell>
          <cell r="L205">
            <v>42.069000000000003</v>
          </cell>
          <cell r="M205">
            <v>39.598999999999997</v>
          </cell>
          <cell r="N205">
            <v>42.094000000000001</v>
          </cell>
          <cell r="O205">
            <v>47.003999999999998</v>
          </cell>
          <cell r="P205">
            <v>47.003999999999998</v>
          </cell>
          <cell r="R205">
            <v>57.601999999999997</v>
          </cell>
          <cell r="S205">
            <v>57.601999999999997</v>
          </cell>
          <cell r="U205">
            <v>57.622</v>
          </cell>
          <cell r="V205">
            <v>57.622</v>
          </cell>
        </row>
        <row r="206">
          <cell r="A206">
            <v>1997</v>
          </cell>
          <cell r="B206">
            <v>1</v>
          </cell>
          <cell r="C206">
            <v>50.174999999999997</v>
          </cell>
          <cell r="D206">
            <v>50.747</v>
          </cell>
          <cell r="E206">
            <v>41.734000000000002</v>
          </cell>
          <cell r="F206">
            <v>40.634</v>
          </cell>
          <cell r="G206">
            <v>45.115000000000002</v>
          </cell>
          <cell r="H206">
            <v>39.975999999999999</v>
          </cell>
          <cell r="I206">
            <v>42.119</v>
          </cell>
          <cell r="J206">
            <v>45.133000000000003</v>
          </cell>
          <cell r="K206">
            <v>40.691000000000003</v>
          </cell>
          <cell r="L206">
            <v>39.674999999999997</v>
          </cell>
          <cell r="M206">
            <v>43.92</v>
          </cell>
          <cell r="N206">
            <v>39.661999999999999</v>
          </cell>
          <cell r="O206">
            <v>46.569000000000003</v>
          </cell>
          <cell r="P206">
            <v>46.569000000000003</v>
          </cell>
          <cell r="R206">
            <v>56.932000000000002</v>
          </cell>
          <cell r="S206">
            <v>56.932000000000002</v>
          </cell>
          <cell r="U206">
            <v>56.945999999999998</v>
          </cell>
          <cell r="V206">
            <v>56.945999999999998</v>
          </cell>
        </row>
        <row r="207">
          <cell r="A207">
            <v>1997</v>
          </cell>
          <cell r="B207">
            <v>2</v>
          </cell>
          <cell r="C207">
            <v>49.393999999999998</v>
          </cell>
          <cell r="D207">
            <v>51.197000000000003</v>
          </cell>
          <cell r="E207">
            <v>31.062000000000001</v>
          </cell>
          <cell r="F207">
            <v>31.669</v>
          </cell>
          <cell r="G207">
            <v>45.375</v>
          </cell>
          <cell r="H207">
            <v>29.481000000000002</v>
          </cell>
          <cell r="I207">
            <v>36.741999999999997</v>
          </cell>
          <cell r="J207">
            <v>45.378</v>
          </cell>
          <cell r="K207">
            <v>30.652000000000001</v>
          </cell>
          <cell r="L207">
            <v>29.145</v>
          </cell>
          <cell r="M207">
            <v>43.881</v>
          </cell>
          <cell r="N207">
            <v>29.138999999999999</v>
          </cell>
          <cell r="O207">
            <v>46.587000000000003</v>
          </cell>
          <cell r="P207">
            <v>46.587000000000003</v>
          </cell>
          <cell r="R207">
            <v>57.125</v>
          </cell>
          <cell r="S207">
            <v>57.125</v>
          </cell>
          <cell r="U207">
            <v>57.14</v>
          </cell>
          <cell r="V207">
            <v>57.14</v>
          </cell>
        </row>
        <row r="208">
          <cell r="A208">
            <v>1997</v>
          </cell>
          <cell r="B208">
            <v>3</v>
          </cell>
          <cell r="C208">
            <v>49.497</v>
          </cell>
          <cell r="D208">
            <v>52.366999999999997</v>
          </cell>
          <cell r="E208">
            <v>23.164000000000001</v>
          </cell>
          <cell r="F208">
            <v>24.556000000000001</v>
          </cell>
          <cell r="G208">
            <v>46.459000000000003</v>
          </cell>
          <cell r="H208">
            <v>21.59</v>
          </cell>
          <cell r="I208">
            <v>32.274000000000001</v>
          </cell>
          <cell r="J208">
            <v>46.470999999999997</v>
          </cell>
          <cell r="K208">
            <v>22.803000000000001</v>
          </cell>
          <cell r="L208">
            <v>21.291</v>
          </cell>
          <cell r="M208">
            <v>41.911000000000001</v>
          </cell>
          <cell r="N208">
            <v>21.282</v>
          </cell>
          <cell r="O208">
            <v>48.420999999999999</v>
          </cell>
          <cell r="P208">
            <v>48.420999999999999</v>
          </cell>
          <cell r="R208">
            <v>59.002000000000002</v>
          </cell>
          <cell r="S208">
            <v>59.002000000000002</v>
          </cell>
          <cell r="U208">
            <v>59.027000000000001</v>
          </cell>
          <cell r="V208">
            <v>59.027000000000001</v>
          </cell>
        </row>
        <row r="209">
          <cell r="A209">
            <v>1997</v>
          </cell>
          <cell r="B209">
            <v>4</v>
          </cell>
          <cell r="C209">
            <v>49.386000000000003</v>
          </cell>
          <cell r="D209">
            <v>52.643999999999998</v>
          </cell>
          <cell r="E209">
            <v>24.295999999999999</v>
          </cell>
          <cell r="F209">
            <v>25.315999999999999</v>
          </cell>
          <cell r="G209">
            <v>47.423000000000002</v>
          </cell>
          <cell r="H209">
            <v>22.952000000000002</v>
          </cell>
          <cell r="I209">
            <v>31.422999999999998</v>
          </cell>
          <cell r="J209">
            <v>47.433</v>
          </cell>
          <cell r="K209">
            <v>23.859000000000002</v>
          </cell>
          <cell r="L209">
            <v>22.696000000000002</v>
          </cell>
          <cell r="M209">
            <v>43.563000000000002</v>
          </cell>
          <cell r="N209">
            <v>22.687999999999999</v>
          </cell>
          <cell r="O209">
            <v>49.076999999999998</v>
          </cell>
          <cell r="P209">
            <v>49.076999999999998</v>
          </cell>
          <cell r="R209">
            <v>60.195999999999998</v>
          </cell>
          <cell r="S209">
            <v>60.195999999999998</v>
          </cell>
          <cell r="U209">
            <v>60.225999999999999</v>
          </cell>
          <cell r="V209">
            <v>60.225999999999999</v>
          </cell>
        </row>
        <row r="210">
          <cell r="A210">
            <v>1997</v>
          </cell>
          <cell r="B210">
            <v>5</v>
          </cell>
          <cell r="C210">
            <v>49.109000000000002</v>
          </cell>
          <cell r="D210">
            <v>53.639000000000003</v>
          </cell>
          <cell r="E210">
            <v>26.17</v>
          </cell>
          <cell r="F210">
            <v>26.524999999999999</v>
          </cell>
          <cell r="G210">
            <v>46.767000000000003</v>
          </cell>
          <cell r="H210">
            <v>25.061</v>
          </cell>
          <cell r="I210">
            <v>31.132999999999999</v>
          </cell>
          <cell r="J210">
            <v>46.774000000000001</v>
          </cell>
          <cell r="K210">
            <v>25.885000000000002</v>
          </cell>
          <cell r="L210">
            <v>24.841000000000001</v>
          </cell>
          <cell r="M210">
            <v>44.518999999999998</v>
          </cell>
          <cell r="N210">
            <v>24.835000000000001</v>
          </cell>
          <cell r="O210">
            <v>50.314999999999998</v>
          </cell>
          <cell r="P210">
            <v>50.314999999999998</v>
          </cell>
          <cell r="R210">
            <v>62.325000000000003</v>
          </cell>
          <cell r="S210">
            <v>62.325000000000003</v>
          </cell>
          <cell r="U210">
            <v>62.381</v>
          </cell>
          <cell r="V210">
            <v>62.381</v>
          </cell>
        </row>
        <row r="211">
          <cell r="A211">
            <v>1997</v>
          </cell>
          <cell r="B211">
            <v>6</v>
          </cell>
          <cell r="C211">
            <v>48.046999999999997</v>
          </cell>
          <cell r="D211">
            <v>54.98</v>
          </cell>
          <cell r="E211">
            <v>26.763000000000002</v>
          </cell>
          <cell r="F211">
            <v>26.579000000000001</v>
          </cell>
          <cell r="G211">
            <v>46.542000000000002</v>
          </cell>
          <cell r="H211">
            <v>25.378</v>
          </cell>
          <cell r="I211">
            <v>30.84</v>
          </cell>
          <cell r="J211">
            <v>46.552</v>
          </cell>
          <cell r="K211">
            <v>26.51</v>
          </cell>
          <cell r="L211">
            <v>25.07</v>
          </cell>
          <cell r="M211">
            <v>44.116</v>
          </cell>
          <cell r="N211">
            <v>25.062999999999999</v>
          </cell>
          <cell r="O211">
            <v>53.594999999999999</v>
          </cell>
          <cell r="P211">
            <v>53.594999999999999</v>
          </cell>
          <cell r="R211">
            <v>66.424999999999997</v>
          </cell>
          <cell r="S211">
            <v>66.424999999999997</v>
          </cell>
          <cell r="U211">
            <v>66.504000000000005</v>
          </cell>
          <cell r="V211">
            <v>66.504000000000005</v>
          </cell>
        </row>
        <row r="212">
          <cell r="A212">
            <v>1997</v>
          </cell>
          <cell r="B212">
            <v>7</v>
          </cell>
          <cell r="C212">
            <v>47.023000000000003</v>
          </cell>
          <cell r="D212">
            <v>58.243000000000002</v>
          </cell>
          <cell r="E212">
            <v>25.456</v>
          </cell>
          <cell r="F212">
            <v>25.55</v>
          </cell>
          <cell r="G212">
            <v>47.344999999999999</v>
          </cell>
          <cell r="H212">
            <v>24.308</v>
          </cell>
          <cell r="I212">
            <v>30.584</v>
          </cell>
          <cell r="J212">
            <v>47.354999999999997</v>
          </cell>
          <cell r="K212">
            <v>25.102</v>
          </cell>
          <cell r="L212">
            <v>24.146000000000001</v>
          </cell>
          <cell r="M212">
            <v>44.569000000000003</v>
          </cell>
          <cell r="N212">
            <v>24.140999999999998</v>
          </cell>
          <cell r="O212">
            <v>52.369</v>
          </cell>
          <cell r="P212">
            <v>52.369</v>
          </cell>
          <cell r="R212">
            <v>74.204999999999998</v>
          </cell>
          <cell r="S212">
            <v>74.204999999999998</v>
          </cell>
          <cell r="U212">
            <v>74.478999999999999</v>
          </cell>
          <cell r="V212">
            <v>74.478999999999999</v>
          </cell>
        </row>
        <row r="213">
          <cell r="A213">
            <v>1997</v>
          </cell>
          <cell r="B213">
            <v>8</v>
          </cell>
          <cell r="C213">
            <v>48.261000000000003</v>
          </cell>
          <cell r="D213">
            <v>60.601999999999997</v>
          </cell>
          <cell r="E213">
            <v>28.207000000000001</v>
          </cell>
          <cell r="F213">
            <v>27.847000000000001</v>
          </cell>
          <cell r="G213">
            <v>47.646000000000001</v>
          </cell>
          <cell r="H213">
            <v>27.056000000000001</v>
          </cell>
          <cell r="I213">
            <v>31.271999999999998</v>
          </cell>
          <cell r="J213">
            <v>47.652999999999999</v>
          </cell>
          <cell r="K213">
            <v>27.861999999999998</v>
          </cell>
          <cell r="L213">
            <v>26.869</v>
          </cell>
          <cell r="M213">
            <v>45.384</v>
          </cell>
          <cell r="N213">
            <v>26.866</v>
          </cell>
          <cell r="O213">
            <v>3.976</v>
          </cell>
          <cell r="P213">
            <v>3.976</v>
          </cell>
          <cell r="R213">
            <v>74.722999999999999</v>
          </cell>
          <cell r="S213">
            <v>74.722999999999999</v>
          </cell>
          <cell r="U213">
            <v>74.888000000000005</v>
          </cell>
          <cell r="V213">
            <v>74.888000000000005</v>
          </cell>
        </row>
        <row r="214">
          <cell r="A214">
            <v>1997</v>
          </cell>
          <cell r="B214">
            <v>9</v>
          </cell>
          <cell r="C214">
            <v>48.722999999999999</v>
          </cell>
          <cell r="D214">
            <v>56.795000000000002</v>
          </cell>
          <cell r="E214">
            <v>30.382000000000001</v>
          </cell>
          <cell r="F214">
            <v>30.285</v>
          </cell>
          <cell r="G214">
            <v>46.381999999999998</v>
          </cell>
          <cell r="H214">
            <v>29.445</v>
          </cell>
          <cell r="I214">
            <v>33.243000000000002</v>
          </cell>
          <cell r="J214">
            <v>46.381999999999998</v>
          </cell>
          <cell r="K214">
            <v>30.050999999999998</v>
          </cell>
          <cell r="L214">
            <v>29.280999999999999</v>
          </cell>
          <cell r="M214">
            <v>46.238</v>
          </cell>
          <cell r="N214">
            <v>29.279</v>
          </cell>
          <cell r="O214">
            <v>60.613999999999997</v>
          </cell>
          <cell r="P214">
            <v>60.613999999999997</v>
          </cell>
          <cell r="R214">
            <v>71.590999999999994</v>
          </cell>
          <cell r="S214">
            <v>71.590999999999994</v>
          </cell>
          <cell r="U214">
            <v>71.802999999999997</v>
          </cell>
          <cell r="V214">
            <v>71.802999999999997</v>
          </cell>
        </row>
        <row r="215">
          <cell r="A215">
            <v>1997</v>
          </cell>
          <cell r="B215">
            <v>10</v>
          </cell>
          <cell r="C215">
            <v>48.655000000000001</v>
          </cell>
          <cell r="D215">
            <v>51.856000000000002</v>
          </cell>
          <cell r="E215">
            <v>35.837000000000003</v>
          </cell>
          <cell r="F215">
            <v>35.152000000000001</v>
          </cell>
          <cell r="G215">
            <v>44.89</v>
          </cell>
          <cell r="H215">
            <v>34.609000000000002</v>
          </cell>
          <cell r="I215">
            <v>37.341000000000001</v>
          </cell>
          <cell r="J215">
            <v>44.904000000000003</v>
          </cell>
          <cell r="K215">
            <v>35.203000000000003</v>
          </cell>
          <cell r="L215">
            <v>34.466000000000001</v>
          </cell>
          <cell r="M215">
            <v>41.613</v>
          </cell>
          <cell r="N215">
            <v>34.463999999999999</v>
          </cell>
          <cell r="O215">
            <v>54.811</v>
          </cell>
          <cell r="P215">
            <v>54.811</v>
          </cell>
          <cell r="R215">
            <v>65.055000000000007</v>
          </cell>
          <cell r="S215">
            <v>65.055000000000007</v>
          </cell>
          <cell r="U215">
            <v>65.191000000000003</v>
          </cell>
          <cell r="V215">
            <v>65.191000000000003</v>
          </cell>
        </row>
        <row r="216">
          <cell r="A216">
            <v>1997</v>
          </cell>
          <cell r="B216">
            <v>11</v>
          </cell>
          <cell r="C216">
            <v>48.593000000000004</v>
          </cell>
          <cell r="D216">
            <v>49.674999999999997</v>
          </cell>
          <cell r="E216">
            <v>35.648000000000003</v>
          </cell>
          <cell r="F216">
            <v>34.418999999999997</v>
          </cell>
          <cell r="G216">
            <v>42.045999999999999</v>
          </cell>
          <cell r="H216">
            <v>33.554000000000002</v>
          </cell>
          <cell r="I216">
            <v>37.360999999999997</v>
          </cell>
          <cell r="J216">
            <v>42.048000000000002</v>
          </cell>
          <cell r="K216">
            <v>34.606000000000002</v>
          </cell>
          <cell r="L216">
            <v>33.305</v>
          </cell>
          <cell r="M216">
            <v>40.966999999999999</v>
          </cell>
          <cell r="N216">
            <v>33.302999999999997</v>
          </cell>
          <cell r="O216">
            <v>47.305999999999997</v>
          </cell>
          <cell r="P216">
            <v>47.305999999999997</v>
          </cell>
          <cell r="R216">
            <v>58.213000000000001</v>
          </cell>
          <cell r="S216">
            <v>58.213000000000001</v>
          </cell>
          <cell r="U216">
            <v>58.264000000000003</v>
          </cell>
          <cell r="V216">
            <v>58.264000000000003</v>
          </cell>
        </row>
        <row r="217">
          <cell r="A217">
            <v>1997</v>
          </cell>
          <cell r="B217">
            <v>12</v>
          </cell>
          <cell r="C217">
            <v>48.841999999999999</v>
          </cell>
          <cell r="D217">
            <v>50.706000000000003</v>
          </cell>
          <cell r="E217">
            <v>28.148</v>
          </cell>
          <cell r="F217">
            <v>29.044</v>
          </cell>
          <cell r="G217">
            <v>44.706000000000003</v>
          </cell>
          <cell r="H217">
            <v>27.102</v>
          </cell>
          <cell r="I217">
            <v>34.460999999999999</v>
          </cell>
          <cell r="J217">
            <v>44.713000000000001</v>
          </cell>
          <cell r="K217">
            <v>28.268000000000001</v>
          </cell>
          <cell r="L217">
            <v>26.805</v>
          </cell>
          <cell r="M217">
            <v>40.988999999999997</v>
          </cell>
          <cell r="N217">
            <v>26.800999999999998</v>
          </cell>
          <cell r="O217">
            <v>46.973999999999997</v>
          </cell>
          <cell r="P217">
            <v>46.973999999999997</v>
          </cell>
          <cell r="R217">
            <v>58.052999999999997</v>
          </cell>
          <cell r="S217">
            <v>58.052999999999997</v>
          </cell>
          <cell r="U217">
            <v>58.079000000000001</v>
          </cell>
          <cell r="V217">
            <v>58.079000000000001</v>
          </cell>
        </row>
        <row r="218">
          <cell r="A218">
            <v>1998</v>
          </cell>
          <cell r="B218">
            <v>1</v>
          </cell>
          <cell r="C218">
            <v>52.264938932190418</v>
          </cell>
          <cell r="D218">
            <v>55.313297709785488</v>
          </cell>
          <cell r="E218">
            <v>24.61830058839524</v>
          </cell>
          <cell r="F218">
            <v>25.472305317904784</v>
          </cell>
          <cell r="G218">
            <v>50.827281844377111</v>
          </cell>
          <cell r="H218">
            <v>22.59328726817354</v>
          </cell>
          <cell r="I218">
            <v>33.112177874258236</v>
          </cell>
          <cell r="J218">
            <v>51.054079788868712</v>
          </cell>
          <cell r="K218">
            <v>23.815502797015149</v>
          </cell>
          <cell r="L218">
            <v>22.273844525055978</v>
          </cell>
          <cell r="M218">
            <v>32.530795545732268</v>
          </cell>
          <cell r="N218">
            <v>22.255645096005313</v>
          </cell>
          <cell r="O218">
            <v>52.677755235907391</v>
          </cell>
          <cell r="P218">
            <v>52.677755235907391</v>
          </cell>
          <cell r="R218">
            <v>59.647100297117873</v>
          </cell>
          <cell r="S218">
            <v>59.647100297117873</v>
          </cell>
          <cell r="U218">
            <v>59.512393214800156</v>
          </cell>
          <cell r="V218">
            <v>59.512393214800156</v>
          </cell>
        </row>
        <row r="219">
          <cell r="A219">
            <v>1998</v>
          </cell>
          <cell r="B219">
            <v>2</v>
          </cell>
          <cell r="C219">
            <v>52.651400019770826</v>
          </cell>
          <cell r="D219">
            <v>55.887801130795928</v>
          </cell>
          <cell r="E219">
            <v>25.620017185247562</v>
          </cell>
          <cell r="F219">
            <v>25.36397225613922</v>
          </cell>
          <cell r="G219">
            <v>49.652790337070194</v>
          </cell>
          <cell r="H219">
            <v>22.88015703922175</v>
          </cell>
          <cell r="I219">
            <v>33.081032495863454</v>
          </cell>
          <cell r="J219">
            <v>49.652787283482667</v>
          </cell>
          <cell r="K219">
            <v>24.88326353035783</v>
          </cell>
          <cell r="L219">
            <v>22.35816512918014</v>
          </cell>
          <cell r="M219">
            <v>0</v>
          </cell>
          <cell r="N219">
            <v>22.3581647355416</v>
          </cell>
          <cell r="O219">
            <v>52.948845917469583</v>
          </cell>
          <cell r="P219">
            <v>52.948845917469583</v>
          </cell>
          <cell r="R219">
            <v>62.978332698343173</v>
          </cell>
          <cell r="S219">
            <v>62.978332698343173</v>
          </cell>
          <cell r="U219">
            <v>62.972980820641432</v>
          </cell>
          <cell r="V219">
            <v>62.972980820641432</v>
          </cell>
        </row>
        <row r="220">
          <cell r="A220">
            <v>1998</v>
          </cell>
          <cell r="B220">
            <v>3</v>
          </cell>
          <cell r="C220">
            <v>50.001568504779975</v>
          </cell>
          <cell r="D220">
            <v>52.299826886791109</v>
          </cell>
          <cell r="E220">
            <v>26.495074355531944</v>
          </cell>
          <cell r="F220">
            <v>25.578447205973745</v>
          </cell>
          <cell r="G220">
            <v>45.988498034805843</v>
          </cell>
          <cell r="H220">
            <v>23.620828023303307</v>
          </cell>
          <cell r="I220">
            <v>31.925753301059377</v>
          </cell>
          <cell r="J220">
            <v>45.988498034805843</v>
          </cell>
          <cell r="K220">
            <v>25.305646663592903</v>
          </cell>
          <cell r="L220">
            <v>23.189715337595413</v>
          </cell>
          <cell r="M220">
            <v>41.649000000000001</v>
          </cell>
          <cell r="N220">
            <v>23.189715337595413</v>
          </cell>
          <cell r="O220">
            <v>47.983377062239121</v>
          </cell>
          <cell r="P220">
            <v>47.983377062239121</v>
          </cell>
          <cell r="R220">
            <v>58.814146596915322</v>
          </cell>
          <cell r="S220">
            <v>58.814146596915322</v>
          </cell>
          <cell r="U220">
            <v>58.839349697617727</v>
          </cell>
          <cell r="V220">
            <v>58.839349697617727</v>
          </cell>
        </row>
        <row r="221">
          <cell r="A221">
            <v>1998</v>
          </cell>
          <cell r="B221">
            <v>4</v>
          </cell>
          <cell r="C221">
            <v>54.58732500447222</v>
          </cell>
          <cell r="D221">
            <v>64.163939573671101</v>
          </cell>
          <cell r="E221">
            <v>31.049491073387703</v>
          </cell>
          <cell r="F221">
            <v>28.180116513106181</v>
          </cell>
          <cell r="G221">
            <v>57.737437532908345</v>
          </cell>
          <cell r="H221">
            <v>26.209814352919405</v>
          </cell>
          <cell r="I221">
            <v>35.728423414879174</v>
          </cell>
          <cell r="J221">
            <v>57.737437532908345</v>
          </cell>
          <cell r="K221">
            <v>29.330900099218798</v>
          </cell>
          <cell r="L221">
            <v>25.281078062616267</v>
          </cell>
          <cell r="M221">
            <v>40.795999999999999</v>
          </cell>
          <cell r="N221">
            <v>25.281078062616267</v>
          </cell>
          <cell r="O221">
            <v>63.44110323775827</v>
          </cell>
          <cell r="P221">
            <v>63.44110323775827</v>
          </cell>
          <cell r="Q221">
            <v>0</v>
          </cell>
          <cell r="R221">
            <v>70.96729213228862</v>
          </cell>
          <cell r="S221">
            <v>70.972212484767752</v>
          </cell>
          <cell r="T221">
            <v>60.182021100439989</v>
          </cell>
          <cell r="U221">
            <v>70.924925790520732</v>
          </cell>
          <cell r="V221">
            <v>70.93009678603562</v>
          </cell>
          <cell r="W221">
            <v>60.166779035083565</v>
          </cell>
        </row>
        <row r="222">
          <cell r="A222">
            <v>1998</v>
          </cell>
          <cell r="B222">
            <v>5</v>
          </cell>
          <cell r="C222">
            <v>51.150961101114277</v>
          </cell>
          <cell r="D222">
            <v>60.753726504617624</v>
          </cell>
          <cell r="E222">
            <v>28.535337802654201</v>
          </cell>
          <cell r="F222">
            <v>25.58324733072639</v>
          </cell>
          <cell r="G222">
            <v>53.768975684432483</v>
          </cell>
          <cell r="H222">
            <v>24.529821793347594</v>
          </cell>
          <cell r="I222">
            <v>30.724005987407356</v>
          </cell>
          <cell r="J222">
            <v>53.768975684432483</v>
          </cell>
          <cell r="K222">
            <v>26.913224974054053</v>
          </cell>
          <cell r="L222">
            <v>23.833834126756773</v>
          </cell>
          <cell r="M222">
            <v>0</v>
          </cell>
          <cell r="N222">
            <v>23.833834126756773</v>
          </cell>
          <cell r="O222">
            <v>42.245858598487217</v>
          </cell>
          <cell r="P222">
            <v>42.245858598487217</v>
          </cell>
          <cell r="Q222">
            <v>0</v>
          </cell>
          <cell r="R222">
            <v>92.423096891396696</v>
          </cell>
          <cell r="S222">
            <v>92.873095534536077</v>
          </cell>
          <cell r="T222">
            <v>61.657353847594621</v>
          </cell>
          <cell r="U222">
            <v>94.038832989327958</v>
          </cell>
          <cell r="V222">
            <v>94.547545791721518</v>
          </cell>
          <cell r="W222">
            <v>61.652457068410222</v>
          </cell>
        </row>
        <row r="223">
          <cell r="A223">
            <v>1998</v>
          </cell>
          <cell r="B223">
            <v>6</v>
          </cell>
          <cell r="C223">
            <v>43.982004024984533</v>
          </cell>
          <cell r="D223">
            <v>46.577423605536339</v>
          </cell>
          <cell r="E223">
            <v>32.806493313447852</v>
          </cell>
          <cell r="F223">
            <v>23.219977933182896</v>
          </cell>
          <cell r="G223">
            <v>38.359750274063074</v>
          </cell>
          <cell r="H223">
            <v>22.512025497443602</v>
          </cell>
          <cell r="I223">
            <v>26.698504761751156</v>
          </cell>
          <cell r="J223">
            <v>38.359750274063074</v>
          </cell>
          <cell r="K223">
            <v>24.488976395443977</v>
          </cell>
          <cell r="L223">
            <v>21.86427056418535</v>
          </cell>
          <cell r="M223">
            <v>40.872</v>
          </cell>
          <cell r="N223">
            <v>21.86427056418535</v>
          </cell>
          <cell r="O223">
            <v>210.22917817762507</v>
          </cell>
          <cell r="P223">
            <v>210.22917817762507</v>
          </cell>
          <cell r="Q223">
            <v>0</v>
          </cell>
          <cell r="R223">
            <v>69.250073748165491</v>
          </cell>
          <cell r="S223">
            <v>69.346360689939331</v>
          </cell>
          <cell r="T223">
            <v>62.125530784703727</v>
          </cell>
          <cell r="U223">
            <v>70.194544648633169</v>
          </cell>
          <cell r="V223">
            <v>70.312681431274356</v>
          </cell>
          <cell r="W223">
            <v>62.120049408728747</v>
          </cell>
        </row>
        <row r="224">
          <cell r="A224">
            <v>1998</v>
          </cell>
          <cell r="B224">
            <v>7</v>
          </cell>
          <cell r="C224">
            <v>41.742614680671998</v>
          </cell>
          <cell r="D224">
            <v>52.563462830799203</v>
          </cell>
          <cell r="E224">
            <v>27.897216916826697</v>
          </cell>
          <cell r="F224">
            <v>25.87032009938698</v>
          </cell>
          <cell r="G224">
            <v>39.092362324960597</v>
          </cell>
          <cell r="H224">
            <v>25.245369663459869</v>
          </cell>
          <cell r="I224">
            <v>31.639678741578173</v>
          </cell>
          <cell r="J224">
            <v>39.092362324960597</v>
          </cell>
          <cell r="K224">
            <v>29.007708608057026</v>
          </cell>
          <cell r="L224">
            <v>24.664019968917</v>
          </cell>
          <cell r="M224">
            <v>32.534999999999997</v>
          </cell>
          <cell r="N224">
            <v>24.664019968917</v>
          </cell>
          <cell r="O224">
            <v>214.58861481312522</v>
          </cell>
          <cell r="P224">
            <v>214.58861481312522</v>
          </cell>
          <cell r="Q224">
            <v>0</v>
          </cell>
          <cell r="R224">
            <v>75.107227071227186</v>
          </cell>
          <cell r="S224">
            <v>75.100628035376985</v>
          </cell>
          <cell r="T224">
            <v>77.156812783603968</v>
          </cell>
          <cell r="U224">
            <v>75.782625905223014</v>
          </cell>
          <cell r="V224">
            <v>75.777857440193117</v>
          </cell>
          <cell r="W224">
            <v>77.152254448221484</v>
          </cell>
        </row>
        <row r="225">
          <cell r="A225">
            <v>1998</v>
          </cell>
          <cell r="B225">
            <v>8</v>
          </cell>
          <cell r="C225">
            <v>51.945936145198161</v>
          </cell>
          <cell r="D225">
            <v>52.250393355372509</v>
          </cell>
          <cell r="E225">
            <v>48.978636863533879</v>
          </cell>
          <cell r="F225">
            <v>21.66499542320928</v>
          </cell>
          <cell r="G225">
            <v>38.777340391034777</v>
          </cell>
          <cell r="H225">
            <v>20.870318660109977</v>
          </cell>
          <cell r="I225">
            <v>24.471996489012053</v>
          </cell>
          <cell r="J225">
            <v>38.777340391034777</v>
          </cell>
          <cell r="K225">
            <v>21.97484665472609</v>
          </cell>
          <cell r="L225">
            <v>20.469973498827663</v>
          </cell>
          <cell r="M225">
            <v>26.486000000000001</v>
          </cell>
          <cell r="N225">
            <v>20.469973498827663</v>
          </cell>
          <cell r="O225">
            <v>1261.7391304347827</v>
          </cell>
          <cell r="P225">
            <v>1261.7391304347827</v>
          </cell>
          <cell r="Q225">
            <v>0</v>
          </cell>
          <cell r="R225">
            <v>69.251035028306234</v>
          </cell>
          <cell r="S225">
            <v>69.296494880455128</v>
          </cell>
          <cell r="T225">
            <v>62.76294335596068</v>
          </cell>
          <cell r="U225">
            <v>68.873743590107935</v>
          </cell>
          <cell r="V225">
            <v>68.918987511603788</v>
          </cell>
          <cell r="W225">
            <v>62.739670483282531</v>
          </cell>
        </row>
        <row r="226">
          <cell r="A226">
            <v>1998</v>
          </cell>
          <cell r="B226">
            <v>9</v>
          </cell>
          <cell r="C226">
            <v>36.746305180588578</v>
          </cell>
          <cell r="D226">
            <v>53.087594921199049</v>
          </cell>
          <cell r="E226">
            <v>18.497948087520683</v>
          </cell>
          <cell r="F226">
            <v>17.040443268059562</v>
          </cell>
          <cell r="G226">
            <v>39.931862182267125</v>
          </cell>
          <cell r="H226">
            <v>16.01396486517055</v>
          </cell>
          <cell r="I226">
            <v>20.644970880005406</v>
          </cell>
          <cell r="J226">
            <v>39.898011527250191</v>
          </cell>
          <cell r="K226">
            <v>17.40225476664034</v>
          </cell>
          <cell r="L226">
            <v>15.510242159851062</v>
          </cell>
          <cell r="M226">
            <v>23.67</v>
          </cell>
          <cell r="N226">
            <v>15.510242159851062</v>
          </cell>
          <cell r="O226">
            <v>915.92588255956912</v>
          </cell>
          <cell r="P226">
            <v>915.92588255956912</v>
          </cell>
          <cell r="Q226">
            <v>0</v>
          </cell>
          <cell r="R226">
            <v>66.142122689175352</v>
          </cell>
          <cell r="S226">
            <v>66.193015190445351</v>
          </cell>
          <cell r="T226">
            <v>58.064884465557007</v>
          </cell>
          <cell r="U226">
            <v>66.814514369732393</v>
          </cell>
          <cell r="V226">
            <v>66.87395329869689</v>
          </cell>
          <cell r="W226">
            <v>58.030969363830557</v>
          </cell>
        </row>
        <row r="227">
          <cell r="A227">
            <v>1998</v>
          </cell>
          <cell r="B227">
            <v>10</v>
          </cell>
          <cell r="C227">
            <v>40.120851106440369</v>
          </cell>
          <cell r="D227">
            <v>43.150752145823589</v>
          </cell>
          <cell r="E227">
            <v>31.488185264018703</v>
          </cell>
          <cell r="F227">
            <v>21.073116725080077</v>
          </cell>
          <cell r="G227">
            <v>37.290037421184195</v>
          </cell>
          <cell r="H227">
            <v>20.183668389389872</v>
          </cell>
          <cell r="I227">
            <v>26.493886577911443</v>
          </cell>
          <cell r="J227">
            <v>37.317766975330713</v>
          </cell>
          <cell r="K227">
            <v>23.394961515474971</v>
          </cell>
          <cell r="L227">
            <v>19.42270983905696</v>
          </cell>
          <cell r="M227">
            <v>117.61199999999999</v>
          </cell>
          <cell r="N227">
            <v>19.42270983905696</v>
          </cell>
          <cell r="O227">
            <v>28.41276853526448</v>
          </cell>
          <cell r="P227">
            <v>28.41276853526448</v>
          </cell>
          <cell r="Q227">
            <v>0</v>
          </cell>
          <cell r="R227">
            <v>51.341526161832483</v>
          </cell>
          <cell r="S227">
            <v>51.314599353757821</v>
          </cell>
          <cell r="T227">
            <v>54.339879805145522</v>
          </cell>
          <cell r="U227">
            <v>51.169940387488623</v>
          </cell>
          <cell r="V227">
            <v>51.140081958658556</v>
          </cell>
          <cell r="W227">
            <v>54.328371007994129</v>
          </cell>
        </row>
        <row r="228">
          <cell r="A228">
            <v>1998</v>
          </cell>
          <cell r="B228">
            <v>11</v>
          </cell>
          <cell r="C228">
            <v>37.126397335505217</v>
          </cell>
          <cell r="D228">
            <v>38.180063559098983</v>
          </cell>
          <cell r="E228">
            <v>33.252793055666892</v>
          </cell>
          <cell r="F228">
            <v>23.595374110707152</v>
          </cell>
          <cell r="G228">
            <v>33.062565617980425</v>
          </cell>
          <cell r="H228">
            <v>22.82393697770042</v>
          </cell>
          <cell r="I228">
            <v>27.738608932712786</v>
          </cell>
          <cell r="J228">
            <v>33.062565617980425</v>
          </cell>
          <cell r="K228">
            <v>25.760016860110895</v>
          </cell>
          <cell r="L228">
            <v>21.999384004063522</v>
          </cell>
          <cell r="M228">
            <v>26.338000000000001</v>
          </cell>
          <cell r="N228">
            <v>21.999384004063522</v>
          </cell>
          <cell r="O228">
            <v>30.793284695425562</v>
          </cell>
          <cell r="P228">
            <v>30.793284695425562</v>
          </cell>
          <cell r="Q228">
            <v>0</v>
          </cell>
          <cell r="R228">
            <v>47.92724794774356</v>
          </cell>
          <cell r="S228">
            <v>47.903921149500164</v>
          </cell>
          <cell r="T228">
            <v>50.877998105148215</v>
          </cell>
          <cell r="U228">
            <v>48.163525137569209</v>
          </cell>
          <cell r="V228">
            <v>48.141006615373222</v>
          </cell>
          <cell r="W228">
            <v>50.871090700997755</v>
          </cell>
        </row>
        <row r="229">
          <cell r="A229">
            <v>1998</v>
          </cell>
          <cell r="B229">
            <v>12</v>
          </cell>
          <cell r="C229">
            <v>39.138583509503071</v>
          </cell>
          <cell r="D229">
            <v>39.9088432725557</v>
          </cell>
          <cell r="E229">
            <v>36.074780205152024</v>
          </cell>
          <cell r="F229">
            <v>23.485663406892378</v>
          </cell>
          <cell r="G229">
            <v>37.448612366609083</v>
          </cell>
          <cell r="H229">
            <v>22.123638497283181</v>
          </cell>
          <cell r="I229">
            <v>28.985598064576262</v>
          </cell>
          <cell r="J229">
            <v>37.448612366609083</v>
          </cell>
          <cell r="K229">
            <v>25.28365855167181</v>
          </cell>
          <cell r="L229">
            <v>21.216711918226547</v>
          </cell>
          <cell r="M229">
            <v>28.984000000000002</v>
          </cell>
          <cell r="N229">
            <v>21.216711918226547</v>
          </cell>
          <cell r="O229">
            <v>36.945533962331901</v>
          </cell>
          <cell r="P229">
            <v>36.945533962331901</v>
          </cell>
          <cell r="Q229">
            <v>0</v>
          </cell>
          <cell r="R229">
            <v>51.552113947084202</v>
          </cell>
          <cell r="S229">
            <v>51.542793080414356</v>
          </cell>
          <cell r="T229">
            <v>53.040915519621876</v>
          </cell>
          <cell r="U229">
            <v>51.876216443273286</v>
          </cell>
          <cell r="V229">
            <v>51.868485626302636</v>
          </cell>
          <cell r="W229">
            <v>53.038344894678296</v>
          </cell>
        </row>
        <row r="230">
          <cell r="A230">
            <v>1999</v>
          </cell>
          <cell r="B230">
            <v>1</v>
          </cell>
          <cell r="C230">
            <v>44.853643636667037</v>
          </cell>
          <cell r="D230">
            <v>47.522287073888144</v>
          </cell>
          <cell r="E230">
            <v>34.174608959002306</v>
          </cell>
          <cell r="F230">
            <v>24.149852719667241</v>
          </cell>
          <cell r="G230">
            <v>45.485128120526959</v>
          </cell>
          <cell r="H230">
            <v>22.428462033783482</v>
          </cell>
          <cell r="I230">
            <v>30.656003328960306</v>
          </cell>
          <cell r="J230">
            <v>45.485128120526959</v>
          </cell>
          <cell r="K230">
            <v>25.282430654791924</v>
          </cell>
          <cell r="L230">
            <v>21.610996786814102</v>
          </cell>
          <cell r="M230">
            <v>24.702999999999999</v>
          </cell>
          <cell r="N230">
            <v>21.610996786814102</v>
          </cell>
          <cell r="O230">
            <v>41.205740692766824</v>
          </cell>
          <cell r="P230">
            <v>41.205740692766824</v>
          </cell>
          <cell r="Q230">
            <v>0</v>
          </cell>
          <cell r="R230">
            <v>56.053918031365015</v>
          </cell>
          <cell r="S230">
            <v>56.130356276765283</v>
          </cell>
          <cell r="T230">
            <v>49.234554677883288</v>
          </cell>
          <cell r="U230">
            <v>56.141110179436154</v>
          </cell>
          <cell r="V230">
            <v>56.222333663444672</v>
          </cell>
          <cell r="W230">
            <v>49.232288951980159</v>
          </cell>
        </row>
        <row r="231">
          <cell r="A231">
            <v>1999</v>
          </cell>
          <cell r="B231">
            <v>2</v>
          </cell>
          <cell r="C231">
            <v>47.747390111100515</v>
          </cell>
          <cell r="D231">
            <v>56.934902668931286</v>
          </cell>
          <cell r="E231">
            <v>28.425091452094144</v>
          </cell>
          <cell r="F231">
            <v>24.004184027147986</v>
          </cell>
          <cell r="G231">
            <v>49.95909973430642</v>
          </cell>
          <cell r="H231">
            <v>21.328480599944417</v>
          </cell>
          <cell r="I231">
            <v>34.832728286738423</v>
          </cell>
          <cell r="J231">
            <v>49.95909973430642</v>
          </cell>
          <cell r="K231">
            <v>26.675388262772351</v>
          </cell>
          <cell r="L231">
            <v>20.06477360374469</v>
          </cell>
          <cell r="M231">
            <v>26.574999999999999</v>
          </cell>
          <cell r="N231">
            <v>20.06477360374469</v>
          </cell>
          <cell r="O231">
            <v>55.394032721391973</v>
          </cell>
          <cell r="P231">
            <v>55.394032721391973</v>
          </cell>
          <cell r="Q231">
            <v>0</v>
          </cell>
          <cell r="R231">
            <v>55.655648792415867</v>
          </cell>
          <cell r="S231">
            <v>55.680745434629515</v>
          </cell>
          <cell r="T231">
            <v>51.005054662132608</v>
          </cell>
          <cell r="U231">
            <v>55.267525479151409</v>
          </cell>
          <cell r="V231">
            <v>55.291528671047516</v>
          </cell>
          <cell r="W231">
            <v>51.00161997118817</v>
          </cell>
        </row>
        <row r="232">
          <cell r="A232">
            <v>1999</v>
          </cell>
          <cell r="B232">
            <v>3</v>
          </cell>
          <cell r="C232">
            <v>44.285046455897302</v>
          </cell>
          <cell r="D232">
            <v>48.688904659873131</v>
          </cell>
          <cell r="E232">
            <v>26.632376482551145</v>
          </cell>
          <cell r="F232">
            <v>21.695407870951968</v>
          </cell>
          <cell r="G232">
            <v>42.55135634598485</v>
          </cell>
          <cell r="H232">
            <v>19.930335811035636</v>
          </cell>
          <cell r="I232">
            <v>28.308205256959198</v>
          </cell>
          <cell r="J232">
            <v>42.55135634598485</v>
          </cell>
          <cell r="K232">
            <v>22.92774154472384</v>
          </cell>
          <cell r="L232">
            <v>19.064923366085409</v>
          </cell>
          <cell r="M232">
            <v>21.529</v>
          </cell>
          <cell r="N232">
            <v>19.064923366085409</v>
          </cell>
          <cell r="O232">
            <v>40.365027392398446</v>
          </cell>
          <cell r="P232">
            <v>40.365027392398446</v>
          </cell>
          <cell r="Q232">
            <v>0</v>
          </cell>
          <cell r="R232">
            <v>53.690057153515227</v>
          </cell>
          <cell r="S232">
            <v>53.871467437937014</v>
          </cell>
          <cell r="T232">
            <v>25.881947071758358</v>
          </cell>
          <cell r="U232">
            <v>53.73376999977048</v>
          </cell>
          <cell r="V232">
            <v>53.92474689186875</v>
          </cell>
          <cell r="W232">
            <v>25.832241642742957</v>
          </cell>
        </row>
        <row r="233">
          <cell r="A233">
            <v>1999</v>
          </cell>
          <cell r="B233">
            <v>4</v>
          </cell>
          <cell r="C233">
            <v>47.23213947672977</v>
          </cell>
          <cell r="D233">
            <v>52.656978049024055</v>
          </cell>
          <cell r="E233">
            <v>33.756413621296794</v>
          </cell>
          <cell r="F233">
            <v>25.286234844455937</v>
          </cell>
          <cell r="G233">
            <v>43.770480887787961</v>
          </cell>
          <cell r="H233">
            <v>24.246814686510117</v>
          </cell>
          <cell r="I233">
            <v>31.491965070879516</v>
          </cell>
          <cell r="J233">
            <v>43.770480887787961</v>
          </cell>
          <cell r="K233">
            <v>27.958162642442289</v>
          </cell>
          <cell r="L233">
            <v>23.345581894571907</v>
          </cell>
          <cell r="M233">
            <v>25.850999999999999</v>
          </cell>
          <cell r="N233">
            <v>23.345581894571907</v>
          </cell>
          <cell r="O233">
            <v>53.038316796680114</v>
          </cell>
          <cell r="P233">
            <v>53.038316796680114</v>
          </cell>
          <cell r="Q233">
            <v>0</v>
          </cell>
          <cell r="R233">
            <v>62.782070700097144</v>
          </cell>
          <cell r="S233">
            <v>62.809082691821438</v>
          </cell>
          <cell r="T233">
            <v>58.604334227369058</v>
          </cell>
          <cell r="U233">
            <v>62.830110281119808</v>
          </cell>
          <cell r="V233">
            <v>62.858809166242779</v>
          </cell>
          <cell r="W233">
            <v>58.610130369170143</v>
          </cell>
        </row>
        <row r="234">
          <cell r="A234">
            <v>1999</v>
          </cell>
          <cell r="B234">
            <v>5</v>
          </cell>
          <cell r="C234">
            <v>48.613496713036554</v>
          </cell>
          <cell r="D234">
            <v>57.840159411514158</v>
          </cell>
          <cell r="E234">
            <v>34.781803243045516</v>
          </cell>
          <cell r="F234">
            <v>25.83571917318266</v>
          </cell>
          <cell r="G234">
            <v>50.911964969429008</v>
          </cell>
          <cell r="H234">
            <v>25.037030177049022</v>
          </cell>
          <cell r="I234">
            <v>31.774191743776324</v>
          </cell>
          <cell r="J234">
            <v>50.911964969429008</v>
          </cell>
          <cell r="K234">
            <v>28.528409731623441</v>
          </cell>
          <cell r="L234">
            <v>24.229759112012516</v>
          </cell>
          <cell r="M234">
            <v>30.79</v>
          </cell>
          <cell r="N234">
            <v>24.229759112012516</v>
          </cell>
          <cell r="O234">
            <v>54.259868664200802</v>
          </cell>
          <cell r="P234">
            <v>54.259868664200802</v>
          </cell>
          <cell r="Q234">
            <v>0</v>
          </cell>
          <cell r="R234">
            <v>72.650890372468453</v>
          </cell>
          <cell r="S234">
            <v>72.664833804646022</v>
          </cell>
          <cell r="T234">
            <v>71.345587133024708</v>
          </cell>
          <cell r="U234">
            <v>72.898674407738596</v>
          </cell>
          <cell r="V234">
            <v>72.915837432798085</v>
          </cell>
          <cell r="W234">
            <v>71.37996513304563</v>
          </cell>
        </row>
        <row r="235">
          <cell r="A235">
            <v>1999</v>
          </cell>
          <cell r="B235">
            <v>6</v>
          </cell>
          <cell r="C235">
            <v>58.381136760276419</v>
          </cell>
          <cell r="D235">
            <v>70.226871978181549</v>
          </cell>
          <cell r="E235">
            <v>39.322704749945508</v>
          </cell>
          <cell r="F235">
            <v>25.30121816453865</v>
          </cell>
          <cell r="G235">
            <v>39.61525902905413</v>
          </cell>
          <cell r="H235">
            <v>24.588723536652921</v>
          </cell>
          <cell r="I235">
            <v>29.772064210063032</v>
          </cell>
          <cell r="J235">
            <v>39.61525902905413</v>
          </cell>
          <cell r="K235">
            <v>27.293581770550993</v>
          </cell>
          <cell r="L235">
            <v>23.922272647142183</v>
          </cell>
          <cell r="M235">
            <v>29.268000000000001</v>
          </cell>
          <cell r="N235">
            <v>23.922272647142183</v>
          </cell>
          <cell r="O235">
            <v>56.698892997724037</v>
          </cell>
          <cell r="P235">
            <v>56.698892997724037</v>
          </cell>
          <cell r="Q235">
            <v>0</v>
          </cell>
          <cell r="R235">
            <v>69.852496742951871</v>
          </cell>
          <cell r="S235">
            <v>69.783406423869067</v>
          </cell>
          <cell r="T235">
            <v>74.038124621589688</v>
          </cell>
          <cell r="U235">
            <v>70.343676173932849</v>
          </cell>
          <cell r="V235">
            <v>70.278420550401933</v>
          </cell>
          <cell r="W235">
            <v>74.059725733733316</v>
          </cell>
        </row>
        <row r="236">
          <cell r="A236">
            <v>1999</v>
          </cell>
          <cell r="B236">
            <v>7</v>
          </cell>
          <cell r="C236">
            <v>45.786063971066959</v>
          </cell>
          <cell r="D236">
            <v>54.848989201916048</v>
          </cell>
          <cell r="E236">
            <v>32.142189635004527</v>
          </cell>
          <cell r="F236">
            <v>25.459940318710554</v>
          </cell>
          <cell r="G236">
            <v>41.626794360640844</v>
          </cell>
          <cell r="H236">
            <v>24.784408893079512</v>
          </cell>
          <cell r="I236">
            <v>30.050514310061534</v>
          </cell>
          <cell r="J236">
            <v>41.626794360640844</v>
          </cell>
          <cell r="K236">
            <v>27.388074066135793</v>
          </cell>
          <cell r="L236">
            <v>24.206350616313003</v>
          </cell>
          <cell r="M236">
            <v>29.914000000000001</v>
          </cell>
          <cell r="N236">
            <v>24.206350616313003</v>
          </cell>
          <cell r="O236">
            <v>59.233869953148513</v>
          </cell>
          <cell r="P236">
            <v>59.233869953148513</v>
          </cell>
          <cell r="Q236">
            <v>0</v>
          </cell>
          <cell r="R236">
            <v>68.637026633555067</v>
          </cell>
          <cell r="S236">
            <v>68.611023752600261</v>
          </cell>
          <cell r="T236">
            <v>69.673237763788421</v>
          </cell>
          <cell r="U236">
            <v>68.796422381039406</v>
          </cell>
          <cell r="V236">
            <v>68.773641328423011</v>
          </cell>
          <cell r="W236">
            <v>69.656961955537156</v>
          </cell>
        </row>
        <row r="237">
          <cell r="A237">
            <v>1999</v>
          </cell>
          <cell r="B237">
            <v>8</v>
          </cell>
          <cell r="C237">
            <v>44.601208286277696</v>
          </cell>
          <cell r="D237">
            <v>51.406001138059949</v>
          </cell>
          <cell r="E237">
            <v>36.892182468727938</v>
          </cell>
          <cell r="F237">
            <v>29.495997901749128</v>
          </cell>
          <cell r="G237">
            <v>36.06400089952335</v>
          </cell>
          <cell r="H237">
            <v>29.243846079937342</v>
          </cell>
          <cell r="I237">
            <v>31.77127451576041</v>
          </cell>
          <cell r="J237">
            <v>36.06400089952335</v>
          </cell>
          <cell r="K237">
            <v>30.976182445804202</v>
          </cell>
          <cell r="L237">
            <v>28.790892598883225</v>
          </cell>
          <cell r="M237">
            <v>33</v>
          </cell>
          <cell r="N237">
            <v>28.790892598883225</v>
          </cell>
          <cell r="O237">
            <v>57.514565126924687</v>
          </cell>
          <cell r="P237">
            <v>57.514565126924687</v>
          </cell>
          <cell r="Q237">
            <v>0</v>
          </cell>
          <cell r="R237">
            <v>65.004609102837236</v>
          </cell>
          <cell r="S237">
            <v>64.805393653752546</v>
          </cell>
          <cell r="T237">
            <v>75.289003929755239</v>
          </cell>
          <cell r="U237">
            <v>65.095038906244753</v>
          </cell>
          <cell r="V237">
            <v>64.889159022829105</v>
          </cell>
          <cell r="W237">
            <v>75.224372123475192</v>
          </cell>
        </row>
        <row r="238">
          <cell r="A238">
            <v>1999</v>
          </cell>
          <cell r="B238">
            <v>9</v>
          </cell>
          <cell r="C238">
            <v>43.246526505703592</v>
          </cell>
          <cell r="D238">
            <v>49.963992142919487</v>
          </cell>
          <cell r="E238">
            <v>35.022861533731515</v>
          </cell>
          <cell r="F238">
            <v>29.527250393154254</v>
          </cell>
          <cell r="G238">
            <v>37.501569786174549</v>
          </cell>
          <cell r="H238">
            <v>29.154525555030411</v>
          </cell>
          <cell r="I238">
            <v>32.652512248451515</v>
          </cell>
          <cell r="J238">
            <v>37.501569786174549</v>
          </cell>
          <cell r="K238">
            <v>31.497787445816808</v>
          </cell>
          <cell r="L238">
            <v>28.58227134613907</v>
          </cell>
          <cell r="M238">
            <v>36.072000000000003</v>
          </cell>
          <cell r="N238">
            <v>28.58227134613907</v>
          </cell>
          <cell r="O238">
            <v>55.55484726050328</v>
          </cell>
          <cell r="P238">
            <v>55.55484726050328</v>
          </cell>
          <cell r="Q238">
            <v>0</v>
          </cell>
          <cell r="R238">
            <v>64.766735289518763</v>
          </cell>
          <cell r="S238">
            <v>64.81606788549314</v>
          </cell>
          <cell r="T238">
            <v>63.072973868011658</v>
          </cell>
          <cell r="U238">
            <v>64.78470487884978</v>
          </cell>
          <cell r="V238">
            <v>64.84070733482865</v>
          </cell>
          <cell r="W238">
            <v>62.961304243079191</v>
          </cell>
        </row>
        <row r="239">
          <cell r="A239">
            <v>1999</v>
          </cell>
          <cell r="B239">
            <v>10</v>
          </cell>
          <cell r="C239">
            <v>40.80059175049454</v>
          </cell>
          <cell r="D239">
            <v>42.307484046896619</v>
          </cell>
          <cell r="E239">
            <v>38.067610522559498</v>
          </cell>
          <cell r="F239">
            <v>29.455339578696606</v>
          </cell>
          <cell r="G239">
            <v>38.743738188432722</v>
          </cell>
          <cell r="H239">
            <v>29.021441033454288</v>
          </cell>
          <cell r="I239">
            <v>33.146875500828983</v>
          </cell>
          <cell r="J239">
            <v>38.743738188432722</v>
          </cell>
          <cell r="K239">
            <v>31.765394764018858</v>
          </cell>
          <cell r="L239">
            <v>28.380910809087883</v>
          </cell>
          <cell r="M239">
            <v>34.194000000000003</v>
          </cell>
          <cell r="N239">
            <v>28.380910809087883</v>
          </cell>
          <cell r="O239">
            <v>47.127913657450272</v>
          </cell>
          <cell r="P239">
            <v>47.127913657450272</v>
          </cell>
          <cell r="Q239">
            <v>0</v>
          </cell>
          <cell r="R239">
            <v>50.744398670877352</v>
          </cell>
          <cell r="S239">
            <v>50.621286548160036</v>
          </cell>
          <cell r="T239">
            <v>56.186699112581053</v>
          </cell>
          <cell r="U239">
            <v>50.531618672320256</v>
          </cell>
          <cell r="V239">
            <v>50.400978272848256</v>
          </cell>
          <cell r="W239">
            <v>56.08492870254203</v>
          </cell>
        </row>
        <row r="240">
          <cell r="A240">
            <v>1999</v>
          </cell>
          <cell r="B240">
            <v>11</v>
          </cell>
          <cell r="C240">
            <v>42.389207974672402</v>
          </cell>
          <cell r="D240">
            <v>42.111692908862707</v>
          </cell>
          <cell r="E240">
            <v>43.169655761236783</v>
          </cell>
          <cell r="F240">
            <v>32.095752336396664</v>
          </cell>
          <cell r="G240">
            <v>37.985023907857645</v>
          </cell>
          <cell r="H240">
            <v>31.693255825499367</v>
          </cell>
          <cell r="I240">
            <v>34.617309582362417</v>
          </cell>
          <cell r="J240">
            <v>37.985023907857645</v>
          </cell>
          <cell r="K240">
            <v>33.608252335150588</v>
          </cell>
          <cell r="L240">
            <v>31.127374510337951</v>
          </cell>
          <cell r="M240">
            <v>33.323</v>
          </cell>
          <cell r="N240">
            <v>31.127374510337951</v>
          </cell>
          <cell r="O240">
            <v>38.26423592706081</v>
          </cell>
          <cell r="P240">
            <v>38.26423592706081</v>
          </cell>
          <cell r="Q240">
            <v>0</v>
          </cell>
          <cell r="R240">
            <v>50.75926015359601</v>
          </cell>
          <cell r="S240">
            <v>50.539793657257185</v>
          </cell>
          <cell r="T240">
            <v>58.908996172311163</v>
          </cell>
          <cell r="U240">
            <v>50.805080982699991</v>
          </cell>
          <cell r="V240">
            <v>50.577087622191151</v>
          </cell>
          <cell r="W240">
            <v>58.867298638364169</v>
          </cell>
        </row>
        <row r="241">
          <cell r="A241">
            <v>1999</v>
          </cell>
          <cell r="B241">
            <v>12</v>
          </cell>
          <cell r="C241">
            <v>41.485431346171822</v>
          </cell>
          <cell r="D241">
            <v>43.754411000225183</v>
          </cell>
          <cell r="E241">
            <v>33.794919338274262</v>
          </cell>
          <cell r="F241">
            <v>23.125913903626095</v>
          </cell>
          <cell r="G241">
            <v>35.931233804690649</v>
          </cell>
          <cell r="H241">
            <v>21.963208505515166</v>
          </cell>
          <cell r="I241">
            <v>27.710540146218403</v>
          </cell>
          <cell r="J241">
            <v>35.931233804690649</v>
          </cell>
          <cell r="K241">
            <v>24.534906557684518</v>
          </cell>
          <cell r="L241">
            <v>21.172996973134804</v>
          </cell>
          <cell r="M241">
            <v>23.846</v>
          </cell>
          <cell r="N241">
            <v>21.172996973134804</v>
          </cell>
          <cell r="O241">
            <v>39.175420844797138</v>
          </cell>
          <cell r="P241">
            <v>39.175420844797138</v>
          </cell>
          <cell r="Q241">
            <v>0</v>
          </cell>
          <cell r="R241">
            <v>47.263236012390962</v>
          </cell>
          <cell r="S241">
            <v>47.261877517211957</v>
          </cell>
          <cell r="T241">
            <v>47.31044392684074</v>
          </cell>
          <cell r="U241">
            <v>47.243799150221811</v>
          </cell>
          <cell r="V241">
            <v>47.242947726192469</v>
          </cell>
          <cell r="W241">
            <v>47.272058325828361</v>
          </cell>
        </row>
        <row r="242">
          <cell r="A242">
            <v>2000</v>
          </cell>
          <cell r="B242">
            <v>1</v>
          </cell>
          <cell r="C242">
            <v>44.051606850058953</v>
          </cell>
          <cell r="D242">
            <v>45.353181060852656</v>
          </cell>
          <cell r="E242">
            <v>39.333470134645616</v>
          </cell>
          <cell r="F242">
            <v>27.832484076074692</v>
          </cell>
          <cell r="G242">
            <v>38.496295574764709</v>
          </cell>
          <cell r="H242">
            <v>26.706787576135483</v>
          </cell>
          <cell r="I242">
            <v>32.463867077380336</v>
          </cell>
          <cell r="J242">
            <v>38.496295574764709</v>
          </cell>
          <cell r="K242">
            <v>29.730338098407991</v>
          </cell>
          <cell r="L242">
            <v>25.788507082150314</v>
          </cell>
          <cell r="M242">
            <v>27.850999999999999</v>
          </cell>
          <cell r="N242">
            <v>25.788507082150314</v>
          </cell>
          <cell r="O242">
            <v>39.621768596783035</v>
          </cell>
          <cell r="P242">
            <v>39.621768596783035</v>
          </cell>
          <cell r="Q242">
            <v>0</v>
          </cell>
          <cell r="R242">
            <v>51.398822123400265</v>
          </cell>
          <cell r="S242">
            <v>51.354793886640039</v>
          </cell>
          <cell r="T242">
            <v>53.117437291386359</v>
          </cell>
          <cell r="U242">
            <v>51.368612094653272</v>
          </cell>
          <cell r="V242">
            <v>51.322560664406993</v>
          </cell>
          <cell r="W242">
            <v>53.091986100910219</v>
          </cell>
        </row>
        <row r="243">
          <cell r="A243">
            <v>2000</v>
          </cell>
          <cell r="B243">
            <v>2</v>
          </cell>
          <cell r="C243">
            <v>56.661497026120443</v>
          </cell>
          <cell r="D243">
            <v>62.064250789894231</v>
          </cell>
          <cell r="E243">
            <v>40.622734599689792</v>
          </cell>
          <cell r="F243">
            <v>28.652319523043172</v>
          </cell>
          <cell r="G243">
            <v>57.313106329658034</v>
          </cell>
          <cell r="H243">
            <v>26.327052846538617</v>
          </cell>
          <cell r="I243">
            <v>37.857025887686582</v>
          </cell>
          <cell r="J243">
            <v>57.313106329658034</v>
          </cell>
          <cell r="K243">
            <v>30.560077186631261</v>
          </cell>
          <cell r="L243">
            <v>25.158599744298279</v>
          </cell>
          <cell r="M243">
            <v>40.734000000000002</v>
          </cell>
          <cell r="N243">
            <v>25.158599744298279</v>
          </cell>
          <cell r="O243">
            <v>58.959929079233831</v>
          </cell>
          <cell r="P243">
            <v>58.959929079233831</v>
          </cell>
          <cell r="Q243">
            <v>0</v>
          </cell>
          <cell r="R243">
            <v>68.65328263938008</v>
          </cell>
          <cell r="S243">
            <v>68.934667516369728</v>
          </cell>
          <cell r="T243">
            <v>57.979673129370994</v>
          </cell>
          <cell r="U243">
            <v>68.69844768569746</v>
          </cell>
          <cell r="V243">
            <v>68.993147165838806</v>
          </cell>
          <cell r="W243">
            <v>57.974839829513449</v>
          </cell>
        </row>
        <row r="244">
          <cell r="A244">
            <v>2000</v>
          </cell>
          <cell r="B244">
            <v>3</v>
          </cell>
          <cell r="C244">
            <v>56.64939998024574</v>
          </cell>
          <cell r="D244">
            <v>61.231080670012993</v>
          </cell>
          <cell r="E244">
            <v>44.029019596995369</v>
          </cell>
          <cell r="F244">
            <v>31.909361539866598</v>
          </cell>
          <cell r="G244">
            <v>49.622310445137444</v>
          </cell>
          <cell r="H244">
            <v>30.577702255136384</v>
          </cell>
          <cell r="I244">
            <v>38.490974932702201</v>
          </cell>
          <cell r="J244">
            <v>49.622310445137444</v>
          </cell>
          <cell r="K244">
            <v>34.493518439428925</v>
          </cell>
          <cell r="L244">
            <v>29.54088576001201</v>
          </cell>
          <cell r="N244">
            <v>29.54088576001201</v>
          </cell>
          <cell r="O244">
            <v>55.055069895411158</v>
          </cell>
          <cell r="P244">
            <v>55.055069895411158</v>
          </cell>
          <cell r="R244">
            <v>66.566957474622939</v>
          </cell>
          <cell r="S244">
            <v>66.594970909220947</v>
          </cell>
          <cell r="T244">
            <v>65.400421579873495</v>
          </cell>
          <cell r="U244">
            <v>66.597990438014435</v>
          </cell>
          <cell r="V244">
            <v>66.628648796404974</v>
          </cell>
          <cell r="W244">
            <v>65.377802321113435</v>
          </cell>
        </row>
        <row r="245">
          <cell r="A245">
            <v>2000</v>
          </cell>
          <cell r="B245">
            <v>4</v>
          </cell>
          <cell r="C245">
            <v>54.463132245372705</v>
          </cell>
          <cell r="D245">
            <v>57.673750917320859</v>
          </cell>
          <cell r="E245">
            <v>45.356295828118775</v>
          </cell>
          <cell r="F245">
            <v>32.840189514082454</v>
          </cell>
          <cell r="G245">
            <v>50.046755712460453</v>
          </cell>
          <cell r="H245">
            <v>31.761785842866967</v>
          </cell>
          <cell r="I245">
            <v>38.98473889758661</v>
          </cell>
          <cell r="J245">
            <v>50.046755712460453</v>
          </cell>
          <cell r="K245">
            <v>35.549703704634382</v>
          </cell>
          <cell r="L245">
            <v>30.803937891013561</v>
          </cell>
          <cell r="N245">
            <v>30.803937891013561</v>
          </cell>
          <cell r="O245">
            <v>53.433746203793348</v>
          </cell>
          <cell r="P245">
            <v>53.433746203793348</v>
          </cell>
          <cell r="R245">
            <v>65.117603755708657</v>
          </cell>
          <cell r="S245">
            <v>65.170359196451116</v>
          </cell>
          <cell r="T245">
            <v>63.012196282522069</v>
          </cell>
          <cell r="U245">
            <v>65.231033396703026</v>
          </cell>
          <cell r="V245">
            <v>65.289830375333779</v>
          </cell>
          <cell r="W245">
            <v>62.990809150149737</v>
          </cell>
        </row>
        <row r="246">
          <cell r="A246">
            <v>2000</v>
          </cell>
          <cell r="B246">
            <v>5</v>
          </cell>
          <cell r="C246">
            <v>63.621582091075275</v>
          </cell>
          <cell r="D246">
            <v>74.580597204693589</v>
          </cell>
          <cell r="E246">
            <v>45.174349146404772</v>
          </cell>
          <cell r="F246">
            <v>38.898472905025599</v>
          </cell>
          <cell r="G246">
            <v>64.829712975643815</v>
          </cell>
          <cell r="H246">
            <v>37.871817680720859</v>
          </cell>
          <cell r="I246">
            <v>44.268993433707912</v>
          </cell>
          <cell r="J246">
            <v>64.829712975643815</v>
          </cell>
          <cell r="K246">
            <v>40.348362806029151</v>
          </cell>
          <cell r="L246">
            <v>37.222884076540723</v>
          </cell>
          <cell r="N246">
            <v>37.222884076540723</v>
          </cell>
          <cell r="O246">
            <v>54.048241368404199</v>
          </cell>
          <cell r="P246">
            <v>54.048241368404199</v>
          </cell>
          <cell r="R246">
            <v>90.214225584251935</v>
          </cell>
          <cell r="S246">
            <v>90.658846095795454</v>
          </cell>
          <cell r="T246">
            <v>69.583611164189776</v>
          </cell>
          <cell r="U246">
            <v>90.648099726328581</v>
          </cell>
          <cell r="V246">
            <v>91.128165601717441</v>
          </cell>
          <cell r="W246">
            <v>69.497016859917878</v>
          </cell>
        </row>
        <row r="247">
          <cell r="A247">
            <v>2000</v>
          </cell>
          <cell r="B247">
            <v>6</v>
          </cell>
          <cell r="C247">
            <v>66.108720841544567</v>
          </cell>
          <cell r="D247">
            <v>71.501351226316132</v>
          </cell>
          <cell r="E247">
            <v>56.552107977860402</v>
          </cell>
          <cell r="F247">
            <v>46.130359584568012</v>
          </cell>
          <cell r="G247">
            <v>49.789602415168702</v>
          </cell>
          <cell r="H247">
            <v>45.939656857736558</v>
          </cell>
          <cell r="I247">
            <v>49.191909801877792</v>
          </cell>
          <cell r="J247">
            <v>49.789602415168702</v>
          </cell>
          <cell r="K247">
            <v>49.016636133193295</v>
          </cell>
          <cell r="L247">
            <v>45.27464453676405</v>
          </cell>
          <cell r="N247">
            <v>45.27464453676405</v>
          </cell>
          <cell r="O247">
            <v>77.675758645314332</v>
          </cell>
          <cell r="P247">
            <v>77.675758645314332</v>
          </cell>
          <cell r="R247">
            <v>90.928324291236748</v>
          </cell>
          <cell r="S247">
            <v>91.056697043041112</v>
          </cell>
          <cell r="T247">
            <v>84.864070417094453</v>
          </cell>
          <cell r="U247">
            <v>91.413688951262628</v>
          </cell>
          <cell r="V247">
            <v>91.562233256629582</v>
          </cell>
          <cell r="W247">
            <v>84.756975058786225</v>
          </cell>
        </row>
        <row r="248">
          <cell r="A248">
            <v>2000</v>
          </cell>
          <cell r="B248">
            <v>7</v>
          </cell>
          <cell r="C248">
            <v>69.443534705958029</v>
          </cell>
          <cell r="D248">
            <v>78.836280780420879</v>
          </cell>
          <cell r="E248">
            <v>54.499863043733782</v>
          </cell>
          <cell r="F248">
            <v>45.566838497857574</v>
          </cell>
          <cell r="G248">
            <v>55.64605437782906</v>
          </cell>
          <cell r="H248">
            <v>44.985172873189462</v>
          </cell>
          <cell r="I248">
            <v>49.026712471200604</v>
          </cell>
          <cell r="J248">
            <v>55.64605437782906</v>
          </cell>
          <cell r="K248">
            <v>47.051206910901996</v>
          </cell>
          <cell r="L248">
            <v>44.489899591740048</v>
          </cell>
          <cell r="N248">
            <v>44.489899591740048</v>
          </cell>
          <cell r="O248">
            <v>75.685536131606611</v>
          </cell>
          <cell r="P248">
            <v>75.685536131606611</v>
          </cell>
          <cell r="R248">
            <v>91.612198551706612</v>
          </cell>
          <cell r="S248">
            <v>91.715030211200556</v>
          </cell>
          <cell r="T248">
            <v>86.76530523051305</v>
          </cell>
          <cell r="U248">
            <v>92.128633895517169</v>
          </cell>
          <cell r="V248">
            <v>92.250299798207934</v>
          </cell>
          <cell r="W248">
            <v>86.700850459716563</v>
          </cell>
        </row>
        <row r="249">
          <cell r="A249">
            <v>2000</v>
          </cell>
          <cell r="B249">
            <v>8</v>
          </cell>
          <cell r="C249">
            <v>65.585898580085427</v>
          </cell>
          <cell r="D249">
            <v>69.779186596473295</v>
          </cell>
          <cell r="E249">
            <v>57.001503708346853</v>
          </cell>
          <cell r="F249">
            <v>45.153803317701822</v>
          </cell>
          <cell r="G249">
            <v>54.897644636060924</v>
          </cell>
          <cell r="H249">
            <v>44.674851160024161</v>
          </cell>
          <cell r="I249">
            <v>49.175381455743832</v>
          </cell>
          <cell r="J249">
            <v>54.897644636060924</v>
          </cell>
          <cell r="K249">
            <v>47.648529039278657</v>
          </cell>
          <cell r="L249">
            <v>44.003340910207527</v>
          </cell>
          <cell r="N249">
            <v>44.003340910207527</v>
          </cell>
          <cell r="O249">
            <v>97.000710804224198</v>
          </cell>
          <cell r="P249">
            <v>97.000710804224198</v>
          </cell>
          <cell r="R249">
            <v>90.315588000213879</v>
          </cell>
          <cell r="S249">
            <v>90.410385402123794</v>
          </cell>
          <cell r="T249">
            <v>86.195425330481442</v>
          </cell>
          <cell r="U249">
            <v>90.267656000916517</v>
          </cell>
          <cell r="V249">
            <v>90.370068693614428</v>
          </cell>
          <cell r="W249">
            <v>86.015135471925618</v>
          </cell>
        </row>
        <row r="250">
          <cell r="A250">
            <v>2000</v>
          </cell>
          <cell r="B250">
            <v>9</v>
          </cell>
          <cell r="C250">
            <v>63.156012485076218</v>
          </cell>
          <cell r="D250">
            <v>63.156012485076218</v>
          </cell>
          <cell r="F250">
            <v>45.540742362661682</v>
          </cell>
          <cell r="G250">
            <v>45.540742362661682</v>
          </cell>
          <cell r="I250">
            <v>45.540742362661682</v>
          </cell>
          <cell r="J250">
            <v>45.540742362661682</v>
          </cell>
          <cell r="O250">
            <v>41.216049153011902</v>
          </cell>
          <cell r="P250">
            <v>41.216049153011902</v>
          </cell>
          <cell r="R250">
            <v>73.822245623466742</v>
          </cell>
          <cell r="S250">
            <v>73.822245623466742</v>
          </cell>
          <cell r="U250">
            <v>73.906774039179609</v>
          </cell>
          <cell r="V250">
            <v>73.906774039179609</v>
          </cell>
        </row>
        <row r="251">
          <cell r="A251">
            <v>2000</v>
          </cell>
          <cell r="B251">
            <v>10</v>
          </cell>
          <cell r="C251">
            <v>71.655178291396737</v>
          </cell>
          <cell r="D251">
            <v>71.655178291396737</v>
          </cell>
          <cell r="F251">
            <v>69.847439109710706</v>
          </cell>
          <cell r="G251">
            <v>69.847439109710706</v>
          </cell>
          <cell r="I251">
            <v>69.847439109710706</v>
          </cell>
          <cell r="J251">
            <v>69.847439109710706</v>
          </cell>
          <cell r="O251">
            <v>80.144036209233121</v>
          </cell>
          <cell r="P251">
            <v>80.144036209233121</v>
          </cell>
          <cell r="R251">
            <v>83.457724689095414</v>
          </cell>
          <cell r="S251">
            <v>83.457724689095414</v>
          </cell>
          <cell r="U251">
            <v>83.457548128222868</v>
          </cell>
          <cell r="V251">
            <v>83.457548128222868</v>
          </cell>
        </row>
        <row r="252">
          <cell r="A252">
            <v>2000</v>
          </cell>
          <cell r="B252">
            <v>11</v>
          </cell>
          <cell r="C252">
            <v>51.483842248907486</v>
          </cell>
          <cell r="D252">
            <v>51.483842248907486</v>
          </cell>
          <cell r="F252">
            <v>44.926972717071877</v>
          </cell>
          <cell r="G252">
            <v>44.926972717071877</v>
          </cell>
          <cell r="I252">
            <v>44.926972717071877</v>
          </cell>
          <cell r="J252">
            <v>44.926972717071877</v>
          </cell>
          <cell r="O252">
            <v>46.718852108391928</v>
          </cell>
          <cell r="P252">
            <v>46.718852108391928</v>
          </cell>
          <cell r="R252">
            <v>58.80773421568518</v>
          </cell>
          <cell r="S252">
            <v>58.80773421568518</v>
          </cell>
          <cell r="U252">
            <v>58.727443398203256</v>
          </cell>
          <cell r="V252">
            <v>58.727443398203256</v>
          </cell>
        </row>
        <row r="253">
          <cell r="A253">
            <v>2000</v>
          </cell>
          <cell r="B253">
            <v>12</v>
          </cell>
          <cell r="C253">
            <v>60.590410630662817</v>
          </cell>
          <cell r="D253">
            <v>60.590410630662817</v>
          </cell>
          <cell r="F253">
            <v>41.753321360233038</v>
          </cell>
          <cell r="G253">
            <v>41.753321360233038</v>
          </cell>
          <cell r="I253">
            <v>41.753321360233038</v>
          </cell>
          <cell r="J253">
            <v>41.753321360233038</v>
          </cell>
          <cell r="O253">
            <v>61.81781496574515</v>
          </cell>
          <cell r="P253">
            <v>61.81781496574515</v>
          </cell>
          <cell r="R253">
            <v>70.369453208297358</v>
          </cell>
          <cell r="S253">
            <v>70.369453208297358</v>
          </cell>
          <cell r="U253">
            <v>70.352030901963076</v>
          </cell>
          <cell r="V253">
            <v>70.352030901963076</v>
          </cell>
        </row>
        <row r="254">
          <cell r="A254">
            <v>2001</v>
          </cell>
          <cell r="B254">
            <v>1</v>
          </cell>
          <cell r="C254">
            <v>105.27769322891956</v>
          </cell>
          <cell r="D254">
            <v>105.27769322891956</v>
          </cell>
          <cell r="F254">
            <v>106.7271759269842</v>
          </cell>
          <cell r="G254">
            <v>106.7271759269842</v>
          </cell>
          <cell r="I254">
            <v>106.7271759269842</v>
          </cell>
          <cell r="J254">
            <v>106.7271759269842</v>
          </cell>
          <cell r="O254">
            <v>95.4965910152237</v>
          </cell>
          <cell r="P254">
            <v>95.4965910152237</v>
          </cell>
          <cell r="R254">
            <v>109.60286492742367</v>
          </cell>
          <cell r="S254">
            <v>109.60286492742367</v>
          </cell>
          <cell r="U254">
            <v>109.50073749792013</v>
          </cell>
          <cell r="V254">
            <v>109.50073749792013</v>
          </cell>
        </row>
        <row r="255">
          <cell r="A255">
            <v>2001</v>
          </cell>
          <cell r="B255">
            <v>2</v>
          </cell>
          <cell r="C255">
            <v>104.7740280715358</v>
          </cell>
          <cell r="D255">
            <v>104.7740280715358</v>
          </cell>
          <cell r="F255">
            <v>94.762558070624792</v>
          </cell>
          <cell r="G255">
            <v>94.762558070624792</v>
          </cell>
          <cell r="I255">
            <v>94.762558070624792</v>
          </cell>
          <cell r="J255">
            <v>94.762558070624792</v>
          </cell>
          <cell r="O255">
            <v>115.04399073513085</v>
          </cell>
          <cell r="P255">
            <v>115.04399073513085</v>
          </cell>
          <cell r="R255">
            <v>109.32261977546914</v>
          </cell>
          <cell r="S255">
            <v>109.32261977546914</v>
          </cell>
          <cell r="U255">
            <v>109.24905420058556</v>
          </cell>
          <cell r="V255">
            <v>109.24905420058556</v>
          </cell>
        </row>
        <row r="256">
          <cell r="A256">
            <v>2001</v>
          </cell>
          <cell r="B256">
            <v>3</v>
          </cell>
          <cell r="C256">
            <v>113.75434368209839</v>
          </cell>
          <cell r="D256">
            <v>113.75434368209839</v>
          </cell>
          <cell r="F256">
            <v>121.11407032012757</v>
          </cell>
          <cell r="G256">
            <v>121.11407032012757</v>
          </cell>
          <cell r="I256">
            <v>121.11407032012757</v>
          </cell>
          <cell r="J256">
            <v>121.11407032012757</v>
          </cell>
          <cell r="O256">
            <v>121.50033382408327</v>
          </cell>
          <cell r="P256">
            <v>121.50033382408327</v>
          </cell>
          <cell r="R256">
            <v>116.89343754618358</v>
          </cell>
          <cell r="S256">
            <v>116.89343754618358</v>
          </cell>
          <cell r="U256">
            <v>116.12351669662237</v>
          </cell>
          <cell r="V256">
            <v>116.12351669662237</v>
          </cell>
        </row>
        <row r="257">
          <cell r="A257">
            <v>2001</v>
          </cell>
          <cell r="B257">
            <v>4</v>
          </cell>
          <cell r="C257">
            <v>143.48651255058255</v>
          </cell>
          <cell r="D257">
            <v>143.48651255058255</v>
          </cell>
          <cell r="F257">
            <v>116.59512541997907</v>
          </cell>
          <cell r="G257">
            <v>116.59512541997907</v>
          </cell>
          <cell r="I257">
            <v>116.59512541997907</v>
          </cell>
          <cell r="J257">
            <v>116.59512541997907</v>
          </cell>
          <cell r="O257">
            <v>91.55264185645386</v>
          </cell>
          <cell r="P257">
            <v>91.55264185645386</v>
          </cell>
          <cell r="R257">
            <v>149.16173116083664</v>
          </cell>
          <cell r="S257">
            <v>149.16173116083664</v>
          </cell>
          <cell r="U257">
            <v>151.35716033528544</v>
          </cell>
          <cell r="V257">
            <v>151.35716033528544</v>
          </cell>
        </row>
        <row r="258">
          <cell r="A258">
            <v>2001</v>
          </cell>
          <cell r="B258">
            <v>5</v>
          </cell>
          <cell r="C258">
            <v>116.63318422932387</v>
          </cell>
          <cell r="D258">
            <v>116.63318422932387</v>
          </cell>
          <cell r="F258">
            <v>114.91034558147086</v>
          </cell>
          <cell r="G258">
            <v>114.91034558147086</v>
          </cell>
          <cell r="I258">
            <v>114.91034558147086</v>
          </cell>
          <cell r="J258">
            <v>114.91034558147086</v>
          </cell>
          <cell r="O258">
            <v>91.961885617437233</v>
          </cell>
          <cell r="P258">
            <v>91.961885617437233</v>
          </cell>
          <cell r="R258">
            <v>139.36761653682527</v>
          </cell>
          <cell r="S258">
            <v>139.36761653682527</v>
          </cell>
          <cell r="U258">
            <v>141.62739191964482</v>
          </cell>
          <cell r="V258">
            <v>141.62739191964482</v>
          </cell>
        </row>
        <row r="259">
          <cell r="A259">
            <v>2001</v>
          </cell>
          <cell r="B259">
            <v>6</v>
          </cell>
          <cell r="C259">
            <v>94.849248514677342</v>
          </cell>
          <cell r="D259">
            <v>94.849248514677342</v>
          </cell>
          <cell r="F259">
            <v>95.024641110279831</v>
          </cell>
          <cell r="G259">
            <v>95.024641110279831</v>
          </cell>
          <cell r="I259">
            <v>95.024641110279831</v>
          </cell>
          <cell r="J259">
            <v>95.024641110279831</v>
          </cell>
          <cell r="O259">
            <v>89.310341197401797</v>
          </cell>
          <cell r="P259">
            <v>89.310341197401797</v>
          </cell>
          <cell r="R259">
            <v>125.93863986402729</v>
          </cell>
          <cell r="S259">
            <v>125.93863986402729</v>
          </cell>
          <cell r="U259">
            <v>127.84285086972385</v>
          </cell>
          <cell r="V259">
            <v>127.84285086972385</v>
          </cell>
        </row>
        <row r="260">
          <cell r="A260">
            <v>2001</v>
          </cell>
          <cell r="B260">
            <v>7</v>
          </cell>
          <cell r="C260">
            <v>62.654825107919009</v>
          </cell>
          <cell r="D260">
            <v>62.654825107919009</v>
          </cell>
          <cell r="F260">
            <v>73.424086954103188</v>
          </cell>
          <cell r="G260">
            <v>73.424086954103188</v>
          </cell>
          <cell r="I260">
            <v>83.308873383454127</v>
          </cell>
          <cell r="J260">
            <v>83.308873383454127</v>
          </cell>
          <cell r="L260">
            <v>1.9133173155118541</v>
          </cell>
          <cell r="M260">
            <v>1.9133173155118541</v>
          </cell>
          <cell r="O260">
            <v>241.21495327102807</v>
          </cell>
          <cell r="P260">
            <v>241.21495327102807</v>
          </cell>
          <cell r="R260">
            <v>92.922024197909295</v>
          </cell>
          <cell r="S260">
            <v>92.922024197909295</v>
          </cell>
          <cell r="U260">
            <v>93.027400577186441</v>
          </cell>
          <cell r="V260">
            <v>93.027400577186441</v>
          </cell>
        </row>
        <row r="261">
          <cell r="A261">
            <v>2001</v>
          </cell>
          <cell r="B261">
            <v>8</v>
          </cell>
          <cell r="C261">
            <v>77.802333268367988</v>
          </cell>
          <cell r="D261">
            <v>77.802333268367988</v>
          </cell>
          <cell r="F261">
            <v>42.308577435926523</v>
          </cell>
          <cell r="G261">
            <v>42.308577435926523</v>
          </cell>
          <cell r="I261">
            <v>42.308577435926523</v>
          </cell>
          <cell r="J261">
            <v>42.308577435926523</v>
          </cell>
          <cell r="O261">
            <v>88.330858637507859</v>
          </cell>
          <cell r="P261">
            <v>88.330858637507859</v>
          </cell>
          <cell r="R261">
            <v>94.707824717002808</v>
          </cell>
          <cell r="S261">
            <v>94.707824717002808</v>
          </cell>
          <cell r="U261">
            <v>94.864854967577244</v>
          </cell>
          <cell r="V261">
            <v>94.864854967577244</v>
          </cell>
        </row>
        <row r="262">
          <cell r="A262">
            <v>2001</v>
          </cell>
          <cell r="B262">
            <v>9</v>
          </cell>
          <cell r="C262">
            <v>65.466056309958603</v>
          </cell>
          <cell r="D262">
            <v>65.466056309958603</v>
          </cell>
          <cell r="F262">
            <v>39.431308574284714</v>
          </cell>
          <cell r="G262">
            <v>39.431308574284714</v>
          </cell>
          <cell r="I262">
            <v>39.431308574284714</v>
          </cell>
          <cell r="J262">
            <v>39.431308574284714</v>
          </cell>
          <cell r="O262">
            <v>62.306852260701703</v>
          </cell>
          <cell r="P262">
            <v>62.306852260701703</v>
          </cell>
          <cell r="R262">
            <v>70.651799291848192</v>
          </cell>
          <cell r="S262">
            <v>70.651799291848192</v>
          </cell>
          <cell r="U262">
            <v>70.426498624800601</v>
          </cell>
          <cell r="V262">
            <v>70.426498624800601</v>
          </cell>
        </row>
        <row r="263">
          <cell r="A263">
            <v>2001</v>
          </cell>
          <cell r="B263">
            <v>10</v>
          </cell>
          <cell r="C263">
            <v>53.922340539270834</v>
          </cell>
          <cell r="D263">
            <v>53.922340539270834</v>
          </cell>
          <cell r="F263">
            <v>30.435051071367575</v>
          </cell>
          <cell r="G263">
            <v>30.435051071367575</v>
          </cell>
          <cell r="I263">
            <v>30.435051071367575</v>
          </cell>
          <cell r="J263">
            <v>30.435051071367575</v>
          </cell>
          <cell r="O263">
            <v>46.494774818081268</v>
          </cell>
          <cell r="P263">
            <v>46.494774818081268</v>
          </cell>
          <cell r="R263">
            <v>57.201527677114804</v>
          </cell>
          <cell r="S263">
            <v>57.201527677114804</v>
          </cell>
          <cell r="U263">
            <v>57.172985815636025</v>
          </cell>
          <cell r="V263">
            <v>57.172985815636025</v>
          </cell>
        </row>
        <row r="264">
          <cell r="A264">
            <v>2001</v>
          </cell>
          <cell r="B264">
            <v>11</v>
          </cell>
          <cell r="C264">
            <v>124.47972423475282</v>
          </cell>
          <cell r="D264">
            <v>124.47972423475282</v>
          </cell>
          <cell r="F264">
            <v>-219.30431647975092</v>
          </cell>
          <cell r="G264">
            <v>-219.30431647975092</v>
          </cell>
          <cell r="I264">
            <v>-219.30431647975092</v>
          </cell>
          <cell r="J264">
            <v>-219.30431647975092</v>
          </cell>
          <cell r="O264">
            <v>229.85867133331857</v>
          </cell>
          <cell r="P264">
            <v>229.85867133331857</v>
          </cell>
          <cell r="R264">
            <v>341.52420610833531</v>
          </cell>
          <cell r="S264">
            <v>341.52420610833531</v>
          </cell>
          <cell r="U264">
            <v>369.35685813878649</v>
          </cell>
          <cell r="V264">
            <v>369.35685813878649</v>
          </cell>
        </row>
        <row r="265">
          <cell r="A265">
            <v>2001</v>
          </cell>
          <cell r="B265">
            <v>12</v>
          </cell>
          <cell r="C265">
            <v>51.670435123481539</v>
          </cell>
          <cell r="D265">
            <v>51.670435123481539</v>
          </cell>
          <cell r="F265">
            <v>23.971264664218065</v>
          </cell>
          <cell r="G265">
            <v>23.971264664218065</v>
          </cell>
          <cell r="I265">
            <v>23.971264664218065</v>
          </cell>
          <cell r="J265">
            <v>23.971264664218065</v>
          </cell>
          <cell r="O265">
            <v>47.372882295156295</v>
          </cell>
          <cell r="P265">
            <v>47.372882295156295</v>
          </cell>
          <cell r="R265">
            <v>53.521256870494042</v>
          </cell>
          <cell r="S265">
            <v>53.521256870494042</v>
          </cell>
          <cell r="U265">
            <v>53.392521988399523</v>
          </cell>
          <cell r="V265">
            <v>53.392521988399523</v>
          </cell>
        </row>
        <row r="266">
          <cell r="A266">
            <v>2002</v>
          </cell>
          <cell r="B266">
            <v>1</v>
          </cell>
          <cell r="C266">
            <v>75.557852238410888</v>
          </cell>
          <cell r="D266">
            <v>75.557852238410888</v>
          </cell>
          <cell r="F266">
            <v>83.089209485973043</v>
          </cell>
          <cell r="G266">
            <v>83.089209485973043</v>
          </cell>
          <cell r="I266">
            <v>83.089209485973043</v>
          </cell>
          <cell r="J266">
            <v>83.089209485973043</v>
          </cell>
          <cell r="O266">
            <v>63.455470765219005</v>
          </cell>
          <cell r="P266">
            <v>63.455470765219005</v>
          </cell>
          <cell r="R266">
            <v>71.077027761748397</v>
          </cell>
          <cell r="S266">
            <v>71.077027761748397</v>
          </cell>
          <cell r="U266">
            <v>70.912531679621523</v>
          </cell>
          <cell r="V266">
            <v>70.912531679621523</v>
          </cell>
        </row>
        <row r="267">
          <cell r="A267">
            <v>2002</v>
          </cell>
          <cell r="B267">
            <v>2</v>
          </cell>
          <cell r="C267">
            <v>54.135031314716095</v>
          </cell>
          <cell r="D267">
            <v>54.135031314716095</v>
          </cell>
          <cell r="F267">
            <v>48.62608442760002</v>
          </cell>
          <cell r="G267">
            <v>48.62608442760002</v>
          </cell>
          <cell r="I267">
            <v>48.62608442760002</v>
          </cell>
          <cell r="J267">
            <v>48.62608442760002</v>
          </cell>
          <cell r="O267">
            <v>54.347701170869307</v>
          </cell>
          <cell r="P267">
            <v>54.347701170869307</v>
          </cell>
          <cell r="R267">
            <v>60.969014304429344</v>
          </cell>
          <cell r="S267">
            <v>60.969014304429344</v>
          </cell>
          <cell r="U267">
            <v>60.889093147948401</v>
          </cell>
          <cell r="V267">
            <v>60.889093147948401</v>
          </cell>
        </row>
        <row r="268">
          <cell r="A268">
            <v>2002</v>
          </cell>
          <cell r="B268">
            <v>3</v>
          </cell>
          <cell r="C268">
            <v>51.825710640936293</v>
          </cell>
          <cell r="D268">
            <v>51.825710640936293</v>
          </cell>
          <cell r="F268">
            <v>37.739456986606129</v>
          </cell>
          <cell r="G268">
            <v>37.739456986606129</v>
          </cell>
          <cell r="I268">
            <v>37.739456986606129</v>
          </cell>
          <cell r="J268">
            <v>37.739456986606129</v>
          </cell>
          <cell r="O268">
            <v>49.193078172818986</v>
          </cell>
          <cell r="P268">
            <v>49.193078172818986</v>
          </cell>
          <cell r="R268">
            <v>56.396626030667697</v>
          </cell>
          <cell r="S268">
            <v>56.396626030667697</v>
          </cell>
          <cell r="U268">
            <v>56.379050542493573</v>
          </cell>
          <cell r="V268">
            <v>56.379050542493573</v>
          </cell>
        </row>
        <row r="269">
          <cell r="A269">
            <v>2002</v>
          </cell>
          <cell r="B269">
            <v>4</v>
          </cell>
          <cell r="C269">
            <v>82.892770229332854</v>
          </cell>
          <cell r="D269">
            <v>82.892770229332854</v>
          </cell>
          <cell r="F269">
            <v>77.629547848343037</v>
          </cell>
          <cell r="G269">
            <v>77.629547848343037</v>
          </cell>
          <cell r="I269">
            <v>77.629547848343037</v>
          </cell>
          <cell r="J269">
            <v>77.629547848343037</v>
          </cell>
          <cell r="O269">
            <v>92.769517087892808</v>
          </cell>
          <cell r="P269">
            <v>92.769517087892808</v>
          </cell>
          <cell r="R269">
            <v>85.071142151648729</v>
          </cell>
          <cell r="S269">
            <v>85.071142151648729</v>
          </cell>
          <cell r="U269">
            <v>85.036055389502735</v>
          </cell>
          <cell r="V269">
            <v>85.036055389502735</v>
          </cell>
        </row>
        <row r="270">
          <cell r="A270">
            <v>2002</v>
          </cell>
          <cell r="B270">
            <v>5</v>
          </cell>
          <cell r="C270">
            <v>77.090544148890444</v>
          </cell>
          <cell r="D270">
            <v>77.090544148890444</v>
          </cell>
          <cell r="F270">
            <v>79.527030967165032</v>
          </cell>
          <cell r="G270">
            <v>79.527030967165032</v>
          </cell>
          <cell r="I270">
            <v>79.527030967165032</v>
          </cell>
          <cell r="J270">
            <v>79.527030967165032</v>
          </cell>
          <cell r="O270">
            <v>59.79912227025391</v>
          </cell>
          <cell r="P270">
            <v>59.79912227025391</v>
          </cell>
          <cell r="R270">
            <v>86.602305560006684</v>
          </cell>
          <cell r="S270">
            <v>86.602305560006684</v>
          </cell>
          <cell r="U270">
            <v>86.62628430848045</v>
          </cell>
          <cell r="V270">
            <v>86.62628430848045</v>
          </cell>
        </row>
        <row r="271">
          <cell r="A271">
            <v>2002</v>
          </cell>
          <cell r="B271">
            <v>6</v>
          </cell>
          <cell r="C271">
            <v>84.445564145877626</v>
          </cell>
          <cell r="D271">
            <v>84.445564145877626</v>
          </cell>
          <cell r="F271">
            <v>56.41092484793554</v>
          </cell>
          <cell r="G271">
            <v>56.41092484793554</v>
          </cell>
          <cell r="I271">
            <v>56.41092484793554</v>
          </cell>
          <cell r="J271">
            <v>56.41092484793554</v>
          </cell>
          <cell r="O271">
            <v>76.469700974271575</v>
          </cell>
          <cell r="P271">
            <v>76.469700974271575</v>
          </cell>
          <cell r="R271">
            <v>123.44575914884919</v>
          </cell>
          <cell r="S271">
            <v>123.44575914884919</v>
          </cell>
          <cell r="U271">
            <v>124.25510690363646</v>
          </cell>
          <cell r="V271">
            <v>124.25510690363646</v>
          </cell>
        </row>
        <row r="272">
          <cell r="A272">
            <v>2002</v>
          </cell>
          <cell r="B272">
            <v>7</v>
          </cell>
          <cell r="C272">
            <v>69.018093255379554</v>
          </cell>
          <cell r="D272">
            <v>69.018093255379554</v>
          </cell>
          <cell r="F272">
            <v>46.948155695940933</v>
          </cell>
          <cell r="G272">
            <v>46.948155695940933</v>
          </cell>
          <cell r="I272">
            <v>46.948155695940933</v>
          </cell>
          <cell r="J272">
            <v>46.948155695940933</v>
          </cell>
          <cell r="O272">
            <v>73.237366254180017</v>
          </cell>
          <cell r="P272">
            <v>73.237366254180017</v>
          </cell>
          <cell r="R272">
            <v>95.77513329839465</v>
          </cell>
          <cell r="S272">
            <v>95.77513329839465</v>
          </cell>
          <cell r="U272">
            <v>96.240477409590028</v>
          </cell>
          <cell r="V272">
            <v>96.240477409590028</v>
          </cell>
        </row>
        <row r="273">
          <cell r="A273">
            <v>2002</v>
          </cell>
          <cell r="B273">
            <v>8</v>
          </cell>
          <cell r="C273">
            <v>60.652410182140216</v>
          </cell>
          <cell r="D273">
            <v>60.652410182140216</v>
          </cell>
          <cell r="F273">
            <v>46.484200157358991</v>
          </cell>
          <cell r="G273">
            <v>46.484200157358991</v>
          </cell>
          <cell r="I273">
            <v>46.484200157358991</v>
          </cell>
          <cell r="J273">
            <v>46.484200157358991</v>
          </cell>
          <cell r="O273">
            <v>66.033323142769788</v>
          </cell>
          <cell r="P273">
            <v>66.033323142769788</v>
          </cell>
          <cell r="R273">
            <v>72.793654534573861</v>
          </cell>
          <cell r="S273">
            <v>72.793654534573861</v>
          </cell>
          <cell r="U273">
            <v>72.608785265395284</v>
          </cell>
          <cell r="V273">
            <v>72.608785265395284</v>
          </cell>
        </row>
        <row r="274">
          <cell r="A274">
            <v>2002</v>
          </cell>
          <cell r="B274">
            <v>9</v>
          </cell>
          <cell r="C274">
            <v>65.011369635211864</v>
          </cell>
          <cell r="D274">
            <v>65.011369635211864</v>
          </cell>
          <cell r="F274">
            <v>37.983213063282882</v>
          </cell>
          <cell r="G274">
            <v>37.983213063282882</v>
          </cell>
          <cell r="I274">
            <v>37.983213063282882</v>
          </cell>
          <cell r="J274">
            <v>37.983213063282882</v>
          </cell>
          <cell r="O274">
            <v>63.912374462472698</v>
          </cell>
          <cell r="P274">
            <v>63.912374462472698</v>
          </cell>
          <cell r="R274">
            <v>78.791786279389711</v>
          </cell>
          <cell r="S274">
            <v>78.791786279389711</v>
          </cell>
          <cell r="U274">
            <v>78.632977810605908</v>
          </cell>
          <cell r="V274">
            <v>78.632977810605908</v>
          </cell>
        </row>
        <row r="275">
          <cell r="A275">
            <v>2002</v>
          </cell>
          <cell r="B275">
            <v>10</v>
          </cell>
          <cell r="C275">
            <v>53.321351027683527</v>
          </cell>
          <cell r="D275">
            <v>53.321351027683527</v>
          </cell>
          <cell r="F275">
            <v>40.756144432611286</v>
          </cell>
          <cell r="G275">
            <v>40.756144432611286</v>
          </cell>
          <cell r="I275">
            <v>40.756144432611286</v>
          </cell>
          <cell r="J275">
            <v>40.756144432611286</v>
          </cell>
          <cell r="O275">
            <v>52.274839815630635</v>
          </cell>
          <cell r="P275">
            <v>52.274839815630635</v>
          </cell>
          <cell r="R275">
            <v>59.10362625078524</v>
          </cell>
          <cell r="S275">
            <v>59.10362625078524</v>
          </cell>
          <cell r="U275">
            <v>59.157838303624892</v>
          </cell>
          <cell r="V275">
            <v>59.157838303624892</v>
          </cell>
        </row>
        <row r="276">
          <cell r="A276">
            <v>2002</v>
          </cell>
          <cell r="B276">
            <v>11</v>
          </cell>
          <cell r="C276">
            <v>61.358324763027852</v>
          </cell>
          <cell r="D276">
            <v>61.358324763027852</v>
          </cell>
          <cell r="F276">
            <v>47.136717613426597</v>
          </cell>
          <cell r="G276">
            <v>47.136717613426597</v>
          </cell>
          <cell r="I276">
            <v>47.136717613426597</v>
          </cell>
          <cell r="J276">
            <v>47.136717613426597</v>
          </cell>
          <cell r="O276">
            <v>57.429261276514879</v>
          </cell>
          <cell r="P276">
            <v>57.429261276514879</v>
          </cell>
          <cell r="R276">
            <v>70.169536247211312</v>
          </cell>
          <cell r="S276">
            <v>70.169536247211312</v>
          </cell>
          <cell r="U276">
            <v>70.181550647953173</v>
          </cell>
          <cell r="V276">
            <v>70.181550647953173</v>
          </cell>
        </row>
        <row r="277">
          <cell r="A277">
            <v>2002</v>
          </cell>
          <cell r="B277">
            <v>12</v>
          </cell>
          <cell r="C277">
            <v>74.145805449676701</v>
          </cell>
          <cell r="D277">
            <v>74.145805449676701</v>
          </cell>
          <cell r="F277">
            <v>61.513196368985021</v>
          </cell>
          <cell r="G277">
            <v>61.513196368985021</v>
          </cell>
          <cell r="I277">
            <v>61.513196368985021</v>
          </cell>
          <cell r="J277">
            <v>61.513196368985021</v>
          </cell>
          <cell r="O277">
            <v>68.212501564466194</v>
          </cell>
          <cell r="P277">
            <v>68.212501564466194</v>
          </cell>
          <cell r="R277">
            <v>80.758492741811679</v>
          </cell>
          <cell r="S277">
            <v>80.758492741811679</v>
          </cell>
          <cell r="U277">
            <v>80.717576199578801</v>
          </cell>
          <cell r="V277">
            <v>80.717576199578801</v>
          </cell>
        </row>
        <row r="278">
          <cell r="A278">
            <v>2003</v>
          </cell>
          <cell r="B278">
            <v>1</v>
          </cell>
          <cell r="C278">
            <v>81.114636582612732</v>
          </cell>
          <cell r="D278">
            <v>81.114636582612732</v>
          </cell>
          <cell r="F278">
            <v>74.024509699598511</v>
          </cell>
          <cell r="G278">
            <v>74.024509699598511</v>
          </cell>
          <cell r="I278">
            <v>74.024509699598511</v>
          </cell>
          <cell r="J278">
            <v>74.024509699598511</v>
          </cell>
          <cell r="O278">
            <v>84.931547596691928</v>
          </cell>
          <cell r="P278">
            <v>84.931547596691928</v>
          </cell>
          <cell r="R278">
            <v>84.479123266826136</v>
          </cell>
          <cell r="S278">
            <v>84.479123266826136</v>
          </cell>
          <cell r="U278">
            <v>84.38102509863684</v>
          </cell>
          <cell r="V278">
            <v>84.38102509863684</v>
          </cell>
        </row>
        <row r="279">
          <cell r="A279">
            <v>2003</v>
          </cell>
          <cell r="B279">
            <v>2</v>
          </cell>
          <cell r="C279">
            <v>83.426690546342783</v>
          </cell>
          <cell r="D279">
            <v>83.426690546342783</v>
          </cell>
          <cell r="F279">
            <v>81.668421464583545</v>
          </cell>
          <cell r="G279">
            <v>81.668421464583545</v>
          </cell>
          <cell r="I279">
            <v>81.668421464583545</v>
          </cell>
          <cell r="J279">
            <v>81.668421464583545</v>
          </cell>
          <cell r="O279">
            <v>89.826651697423003</v>
          </cell>
          <cell r="P279">
            <v>89.826651697423003</v>
          </cell>
          <cell r="R279">
            <v>97.933954489574162</v>
          </cell>
          <cell r="S279">
            <v>97.933954489574162</v>
          </cell>
          <cell r="U279">
            <v>98.08017784099421</v>
          </cell>
          <cell r="V279">
            <v>98.08017784099421</v>
          </cell>
        </row>
        <row r="280">
          <cell r="A280">
            <v>2003</v>
          </cell>
          <cell r="B280">
            <v>3</v>
          </cell>
          <cell r="C280">
            <v>108.8211755628558</v>
          </cell>
          <cell r="D280">
            <v>108.8211755628558</v>
          </cell>
          <cell r="F280">
            <v>110.27613847008085</v>
          </cell>
          <cell r="G280">
            <v>110.27613847008085</v>
          </cell>
          <cell r="I280">
            <v>110.27613847008085</v>
          </cell>
          <cell r="J280">
            <v>110.27613847008085</v>
          </cell>
          <cell r="O280">
            <v>126.4944236868606</v>
          </cell>
          <cell r="P280">
            <v>126.4944236868606</v>
          </cell>
          <cell r="R280">
            <v>132.9544752205216</v>
          </cell>
          <cell r="S280">
            <v>132.9544752205216</v>
          </cell>
          <cell r="U280">
            <v>133.31743037244019</v>
          </cell>
          <cell r="V280">
            <v>133.31743037244019</v>
          </cell>
        </row>
        <row r="281">
          <cell r="A281">
            <v>2003</v>
          </cell>
          <cell r="B281">
            <v>4</v>
          </cell>
          <cell r="C281">
            <v>114.76961757322943</v>
          </cell>
          <cell r="D281">
            <v>114.76961757322943</v>
          </cell>
          <cell r="F281">
            <v>100.28200078113362</v>
          </cell>
          <cell r="G281">
            <v>100.28200078113362</v>
          </cell>
          <cell r="I281">
            <v>100.28200078113362</v>
          </cell>
          <cell r="J281">
            <v>100.28200078113362</v>
          </cell>
          <cell r="O281">
            <v>121.54313719016753</v>
          </cell>
          <cell r="P281">
            <v>121.54313719016753</v>
          </cell>
          <cell r="R281">
            <v>124.81247229008618</v>
          </cell>
          <cell r="S281">
            <v>124.81247229008618</v>
          </cell>
          <cell r="U281">
            <v>126.89459216512503</v>
          </cell>
          <cell r="V281">
            <v>126.89459216512503</v>
          </cell>
        </row>
        <row r="282">
          <cell r="A282">
            <v>2003</v>
          </cell>
          <cell r="B282">
            <v>5</v>
          </cell>
          <cell r="C282">
            <v>101.35964277976548</v>
          </cell>
          <cell r="D282">
            <v>101.35964277976548</v>
          </cell>
          <cell r="F282">
            <v>67.666049747254959</v>
          </cell>
          <cell r="G282">
            <v>67.666049747254959</v>
          </cell>
          <cell r="I282">
            <v>67.666049747254959</v>
          </cell>
          <cell r="J282">
            <v>67.666049747254959</v>
          </cell>
          <cell r="O282">
            <v>60.288818959420944</v>
          </cell>
          <cell r="P282">
            <v>60.288818959420944</v>
          </cell>
          <cell r="R282">
            <v>118.94663455498554</v>
          </cell>
          <cell r="S282">
            <v>118.94663455498554</v>
          </cell>
          <cell r="U282">
            <v>119.16916002715723</v>
          </cell>
          <cell r="V282">
            <v>119.16916002715723</v>
          </cell>
        </row>
      </sheetData>
      <sheetData sheetId="4">
        <row r="1">
          <cell r="A1" t="str">
            <v>YEAR</v>
          </cell>
          <cell r="B1" t="str">
            <v>MONTH</v>
          </cell>
          <cell r="C1" t="str">
            <v>BASE_GAS_COM</v>
          </cell>
          <cell r="D1" t="str">
            <v>BASE_GAS_COMS</v>
          </cell>
          <cell r="E1" t="str">
            <v>BASE_GAS_COMT</v>
          </cell>
          <cell r="F1" t="str">
            <v>BASE_GAS_IND</v>
          </cell>
          <cell r="G1" t="str">
            <v>BASE_GAS_INDS</v>
          </cell>
          <cell r="H1" t="str">
            <v>BASE_GAS_INDT</v>
          </cell>
          <cell r="I1" t="str">
            <v>BASE_GAS_ISM</v>
          </cell>
          <cell r="J1" t="str">
            <v>BASE_GAS_ISMS</v>
          </cell>
          <cell r="K1" t="str">
            <v>BASE_GAS_ISMT</v>
          </cell>
          <cell r="L1" t="str">
            <v>BASE_GAS_ISYS1</v>
          </cell>
          <cell r="M1" t="str">
            <v>BASE_GAS_ISYS1S</v>
          </cell>
          <cell r="N1" t="str">
            <v>BASE_GAS_ISYS1T</v>
          </cell>
          <cell r="O1" t="str">
            <v>BASE_GAS_PA</v>
          </cell>
          <cell r="P1" t="str">
            <v>BASE_GAS_PAS</v>
          </cell>
          <cell r="Q1" t="str">
            <v>BASE_GAS_PAT</v>
          </cell>
          <cell r="R1" t="str">
            <v>BASE_GAS_RES</v>
          </cell>
          <cell r="S1" t="str">
            <v>BASE_GAS_RESS</v>
          </cell>
          <cell r="T1" t="str">
            <v>BASE_GAS_REST</v>
          </cell>
          <cell r="U1" t="str">
            <v>BASE_GAS_RH</v>
          </cell>
          <cell r="V1" t="str">
            <v>BASE_GAS_RHS</v>
          </cell>
          <cell r="W1" t="str">
            <v>BASE_GAS_RHT</v>
          </cell>
        </row>
        <row r="2">
          <cell r="A2">
            <v>1980</v>
          </cell>
          <cell r="B2">
            <v>1</v>
          </cell>
          <cell r="C2">
            <v>10.002000000000001</v>
          </cell>
          <cell r="D2">
            <v>10.002000000000001</v>
          </cell>
          <cell r="F2">
            <v>10.000999999999999</v>
          </cell>
          <cell r="G2">
            <v>10.000999999999999</v>
          </cell>
          <cell r="I2">
            <v>10.002000000000001</v>
          </cell>
          <cell r="J2">
            <v>10.002000000000001</v>
          </cell>
          <cell r="L2">
            <v>10.000999999999999</v>
          </cell>
          <cell r="M2">
            <v>10.000999999999999</v>
          </cell>
          <cell r="O2">
            <v>10</v>
          </cell>
          <cell r="P2">
            <v>10</v>
          </cell>
          <cell r="R2">
            <v>10</v>
          </cell>
          <cell r="S2">
            <v>10</v>
          </cell>
          <cell r="U2">
            <v>10</v>
          </cell>
          <cell r="V2">
            <v>10</v>
          </cell>
        </row>
        <row r="3">
          <cell r="A3">
            <v>1980</v>
          </cell>
          <cell r="B3">
            <v>2</v>
          </cell>
          <cell r="C3">
            <v>10.002000000000001</v>
          </cell>
          <cell r="D3">
            <v>10.002000000000001</v>
          </cell>
          <cell r="F3">
            <v>10.000999999999999</v>
          </cell>
          <cell r="G3">
            <v>10.000999999999999</v>
          </cell>
          <cell r="I3">
            <v>10.002000000000001</v>
          </cell>
          <cell r="J3">
            <v>10.002000000000001</v>
          </cell>
          <cell r="L3">
            <v>10.000999999999999</v>
          </cell>
          <cell r="M3">
            <v>10.000999999999999</v>
          </cell>
          <cell r="O3">
            <v>10</v>
          </cell>
          <cell r="P3">
            <v>10</v>
          </cell>
          <cell r="R3">
            <v>10</v>
          </cell>
          <cell r="S3">
            <v>10</v>
          </cell>
          <cell r="U3">
            <v>10</v>
          </cell>
          <cell r="V3">
            <v>10</v>
          </cell>
        </row>
        <row r="4">
          <cell r="A4">
            <v>1980</v>
          </cell>
          <cell r="B4">
            <v>3</v>
          </cell>
          <cell r="C4">
            <v>10.002000000000001</v>
          </cell>
          <cell r="D4">
            <v>10.002000000000001</v>
          </cell>
          <cell r="F4">
            <v>10.000999999999999</v>
          </cell>
          <cell r="G4">
            <v>10.000999999999999</v>
          </cell>
          <cell r="I4">
            <v>10.002000000000001</v>
          </cell>
          <cell r="J4">
            <v>10.002000000000001</v>
          </cell>
          <cell r="L4">
            <v>10.000999999999999</v>
          </cell>
          <cell r="M4">
            <v>10.000999999999999</v>
          </cell>
          <cell r="O4">
            <v>10</v>
          </cell>
          <cell r="P4">
            <v>10</v>
          </cell>
          <cell r="R4">
            <v>10</v>
          </cell>
          <cell r="S4">
            <v>10</v>
          </cell>
          <cell r="U4">
            <v>10</v>
          </cell>
          <cell r="V4">
            <v>10</v>
          </cell>
        </row>
        <row r="5">
          <cell r="A5">
            <v>1980</v>
          </cell>
          <cell r="B5">
            <v>4</v>
          </cell>
          <cell r="C5">
            <v>10.003</v>
          </cell>
          <cell r="D5">
            <v>10.003</v>
          </cell>
          <cell r="F5">
            <v>10.000999999999999</v>
          </cell>
          <cell r="G5">
            <v>10.000999999999999</v>
          </cell>
          <cell r="I5">
            <v>10.002000000000001</v>
          </cell>
          <cell r="J5">
            <v>10.002000000000001</v>
          </cell>
          <cell r="L5">
            <v>10.000999999999999</v>
          </cell>
          <cell r="M5">
            <v>10.000999999999999</v>
          </cell>
          <cell r="O5">
            <v>10</v>
          </cell>
          <cell r="P5">
            <v>10</v>
          </cell>
          <cell r="R5">
            <v>10.000999999999999</v>
          </cell>
          <cell r="S5">
            <v>10.000999999999999</v>
          </cell>
          <cell r="U5">
            <v>10</v>
          </cell>
          <cell r="V5">
            <v>10</v>
          </cell>
        </row>
        <row r="6">
          <cell r="A6">
            <v>1980</v>
          </cell>
          <cell r="B6">
            <v>5</v>
          </cell>
          <cell r="C6">
            <v>10.006</v>
          </cell>
          <cell r="D6">
            <v>10.006</v>
          </cell>
          <cell r="F6">
            <v>10.000999999999999</v>
          </cell>
          <cell r="G6">
            <v>10.000999999999999</v>
          </cell>
          <cell r="I6">
            <v>10.003</v>
          </cell>
          <cell r="J6">
            <v>10.003</v>
          </cell>
          <cell r="L6">
            <v>10.000999999999999</v>
          </cell>
          <cell r="M6">
            <v>10.000999999999999</v>
          </cell>
          <cell r="O6">
            <v>10</v>
          </cell>
          <cell r="P6">
            <v>10</v>
          </cell>
          <cell r="R6">
            <v>10.000999999999999</v>
          </cell>
          <cell r="S6">
            <v>10.000999999999999</v>
          </cell>
          <cell r="U6">
            <v>10</v>
          </cell>
          <cell r="V6">
            <v>10</v>
          </cell>
        </row>
        <row r="7">
          <cell r="A7">
            <v>1980</v>
          </cell>
          <cell r="B7">
            <v>6</v>
          </cell>
          <cell r="C7">
            <v>10.01</v>
          </cell>
          <cell r="D7">
            <v>10.01</v>
          </cell>
          <cell r="F7">
            <v>10.000999999999999</v>
          </cell>
          <cell r="G7">
            <v>10.000999999999999</v>
          </cell>
          <cell r="I7">
            <v>10.004</v>
          </cell>
          <cell r="J7">
            <v>10.004</v>
          </cell>
          <cell r="L7">
            <v>10.000999999999999</v>
          </cell>
          <cell r="M7">
            <v>10.000999999999999</v>
          </cell>
          <cell r="O7">
            <v>10</v>
          </cell>
          <cell r="P7">
            <v>10</v>
          </cell>
          <cell r="R7">
            <v>10.002000000000001</v>
          </cell>
          <cell r="S7">
            <v>10.002000000000001</v>
          </cell>
          <cell r="U7">
            <v>10</v>
          </cell>
          <cell r="V7">
            <v>10</v>
          </cell>
        </row>
        <row r="8">
          <cell r="A8">
            <v>1980</v>
          </cell>
          <cell r="B8">
            <v>7</v>
          </cell>
          <cell r="C8">
            <v>10.015000000000001</v>
          </cell>
          <cell r="D8">
            <v>10.015000000000001</v>
          </cell>
          <cell r="F8">
            <v>10.000999999999999</v>
          </cell>
          <cell r="G8">
            <v>10.000999999999999</v>
          </cell>
          <cell r="I8">
            <v>10.004</v>
          </cell>
          <cell r="J8">
            <v>10.004</v>
          </cell>
          <cell r="L8">
            <v>10.000999999999999</v>
          </cell>
          <cell r="M8">
            <v>10.000999999999999</v>
          </cell>
          <cell r="O8">
            <v>10</v>
          </cell>
          <cell r="P8">
            <v>10</v>
          </cell>
          <cell r="R8">
            <v>10.003</v>
          </cell>
          <cell r="S8">
            <v>10.003</v>
          </cell>
          <cell r="U8">
            <v>10</v>
          </cell>
          <cell r="V8">
            <v>10</v>
          </cell>
        </row>
        <row r="9">
          <cell r="A9">
            <v>1980</v>
          </cell>
          <cell r="B9">
            <v>8</v>
          </cell>
          <cell r="C9">
            <v>10.016999999999999</v>
          </cell>
          <cell r="D9">
            <v>10.016999999999999</v>
          </cell>
          <cell r="F9">
            <v>10.000999999999999</v>
          </cell>
          <cell r="G9">
            <v>10.000999999999999</v>
          </cell>
          <cell r="I9">
            <v>10.004</v>
          </cell>
          <cell r="J9">
            <v>10.004</v>
          </cell>
          <cell r="L9">
            <v>10.000999999999999</v>
          </cell>
          <cell r="M9">
            <v>10.000999999999999</v>
          </cell>
          <cell r="O9">
            <v>10</v>
          </cell>
          <cell r="P9">
            <v>10</v>
          </cell>
          <cell r="R9">
            <v>10.003</v>
          </cell>
          <cell r="S9">
            <v>10.003</v>
          </cell>
          <cell r="U9">
            <v>10</v>
          </cell>
          <cell r="V9">
            <v>10</v>
          </cell>
        </row>
        <row r="10">
          <cell r="A10">
            <v>1980</v>
          </cell>
          <cell r="B10">
            <v>9</v>
          </cell>
          <cell r="C10">
            <v>10.016</v>
          </cell>
          <cell r="D10">
            <v>10.016</v>
          </cell>
          <cell r="F10">
            <v>10.000999999999999</v>
          </cell>
          <cell r="G10">
            <v>10.000999999999999</v>
          </cell>
          <cell r="I10">
            <v>10.004</v>
          </cell>
          <cell r="J10">
            <v>10.004</v>
          </cell>
          <cell r="L10">
            <v>10.000999999999999</v>
          </cell>
          <cell r="M10">
            <v>10.000999999999999</v>
          </cell>
          <cell r="O10">
            <v>10</v>
          </cell>
          <cell r="P10">
            <v>10</v>
          </cell>
          <cell r="R10">
            <v>10.003</v>
          </cell>
          <cell r="S10">
            <v>10.003</v>
          </cell>
          <cell r="U10">
            <v>10</v>
          </cell>
          <cell r="V10">
            <v>10</v>
          </cell>
        </row>
        <row r="11">
          <cell r="A11">
            <v>1980</v>
          </cell>
          <cell r="B11">
            <v>10</v>
          </cell>
          <cell r="C11">
            <v>10.009</v>
          </cell>
          <cell r="D11">
            <v>10.009</v>
          </cell>
          <cell r="F11">
            <v>10.000999999999999</v>
          </cell>
          <cell r="G11">
            <v>10.000999999999999</v>
          </cell>
          <cell r="I11">
            <v>10.003</v>
          </cell>
          <cell r="J11">
            <v>10.003</v>
          </cell>
          <cell r="L11">
            <v>10.000999999999999</v>
          </cell>
          <cell r="M11">
            <v>10.000999999999999</v>
          </cell>
          <cell r="O11">
            <v>10</v>
          </cell>
          <cell r="P11">
            <v>10</v>
          </cell>
          <cell r="R11">
            <v>10.002000000000001</v>
          </cell>
          <cell r="S11">
            <v>10.002000000000001</v>
          </cell>
          <cell r="U11">
            <v>10</v>
          </cell>
          <cell r="V11">
            <v>10</v>
          </cell>
        </row>
        <row r="12">
          <cell r="A12">
            <v>1980</v>
          </cell>
          <cell r="B12">
            <v>11</v>
          </cell>
          <cell r="C12">
            <v>10.004</v>
          </cell>
          <cell r="D12">
            <v>10.004</v>
          </cell>
          <cell r="F12">
            <v>10.000999999999999</v>
          </cell>
          <cell r="G12">
            <v>10.000999999999999</v>
          </cell>
          <cell r="I12">
            <v>10.003</v>
          </cell>
          <cell r="J12">
            <v>10.003</v>
          </cell>
          <cell r="L12">
            <v>10.000999999999999</v>
          </cell>
          <cell r="M12">
            <v>10.000999999999999</v>
          </cell>
          <cell r="O12">
            <v>10</v>
          </cell>
          <cell r="P12">
            <v>10</v>
          </cell>
          <cell r="R12">
            <v>10.000999999999999</v>
          </cell>
          <cell r="S12">
            <v>10.000999999999999</v>
          </cell>
          <cell r="U12">
            <v>10</v>
          </cell>
          <cell r="V12">
            <v>10</v>
          </cell>
        </row>
        <row r="13">
          <cell r="A13">
            <v>1980</v>
          </cell>
          <cell r="B13">
            <v>12</v>
          </cell>
          <cell r="C13">
            <v>10.003</v>
          </cell>
          <cell r="D13">
            <v>10.003</v>
          </cell>
          <cell r="F13">
            <v>10.000999999999999</v>
          </cell>
          <cell r="G13">
            <v>10.000999999999999</v>
          </cell>
          <cell r="I13">
            <v>10.002000000000001</v>
          </cell>
          <cell r="J13">
            <v>10.002000000000001</v>
          </cell>
          <cell r="L13">
            <v>10.000999999999999</v>
          </cell>
          <cell r="M13">
            <v>10.000999999999999</v>
          </cell>
          <cell r="O13">
            <v>10</v>
          </cell>
          <cell r="P13">
            <v>10</v>
          </cell>
          <cell r="R13">
            <v>10.000999999999999</v>
          </cell>
          <cell r="S13">
            <v>10.000999999999999</v>
          </cell>
          <cell r="U13">
            <v>10</v>
          </cell>
          <cell r="V13">
            <v>10</v>
          </cell>
        </row>
        <row r="14">
          <cell r="A14">
            <v>1981</v>
          </cell>
          <cell r="B14">
            <v>1</v>
          </cell>
          <cell r="C14">
            <v>10.002000000000001</v>
          </cell>
          <cell r="D14">
            <v>10.002000000000001</v>
          </cell>
          <cell r="F14">
            <v>10.000999999999999</v>
          </cell>
          <cell r="G14">
            <v>10.000999999999999</v>
          </cell>
          <cell r="I14">
            <v>10.002000000000001</v>
          </cell>
          <cell r="J14">
            <v>10.002000000000001</v>
          </cell>
          <cell r="L14">
            <v>10.000999999999999</v>
          </cell>
          <cell r="M14">
            <v>10.000999999999999</v>
          </cell>
          <cell r="O14">
            <v>10</v>
          </cell>
          <cell r="P14">
            <v>10</v>
          </cell>
          <cell r="R14">
            <v>10</v>
          </cell>
          <cell r="S14">
            <v>10</v>
          </cell>
          <cell r="U14">
            <v>10</v>
          </cell>
          <cell r="V14">
            <v>10</v>
          </cell>
        </row>
        <row r="15">
          <cell r="A15">
            <v>1981</v>
          </cell>
          <cell r="B15">
            <v>2</v>
          </cell>
          <cell r="C15">
            <v>10.002000000000001</v>
          </cell>
          <cell r="D15">
            <v>10.002000000000001</v>
          </cell>
          <cell r="F15">
            <v>10.000999999999999</v>
          </cell>
          <cell r="G15">
            <v>10.000999999999999</v>
          </cell>
          <cell r="I15">
            <v>10.002000000000001</v>
          </cell>
          <cell r="J15">
            <v>10.002000000000001</v>
          </cell>
          <cell r="L15">
            <v>10.000999999999999</v>
          </cell>
          <cell r="M15">
            <v>10.000999999999999</v>
          </cell>
          <cell r="O15">
            <v>10</v>
          </cell>
          <cell r="P15">
            <v>10</v>
          </cell>
          <cell r="R15">
            <v>10</v>
          </cell>
          <cell r="S15">
            <v>10</v>
          </cell>
          <cell r="U15">
            <v>10</v>
          </cell>
          <cell r="V15">
            <v>10</v>
          </cell>
        </row>
        <row r="16">
          <cell r="A16">
            <v>1981</v>
          </cell>
          <cell r="B16">
            <v>3</v>
          </cell>
          <cell r="C16">
            <v>10.003</v>
          </cell>
          <cell r="D16">
            <v>10.003</v>
          </cell>
          <cell r="F16">
            <v>10.000999999999999</v>
          </cell>
          <cell r="G16">
            <v>10.000999999999999</v>
          </cell>
          <cell r="I16">
            <v>10.002000000000001</v>
          </cell>
          <cell r="J16">
            <v>10.002000000000001</v>
          </cell>
          <cell r="L16">
            <v>10.000999999999999</v>
          </cell>
          <cell r="M16">
            <v>10.000999999999999</v>
          </cell>
          <cell r="O16">
            <v>10</v>
          </cell>
          <cell r="P16">
            <v>10</v>
          </cell>
          <cell r="R16">
            <v>10.000999999999999</v>
          </cell>
          <cell r="S16">
            <v>10.000999999999999</v>
          </cell>
          <cell r="U16">
            <v>10</v>
          </cell>
          <cell r="V16">
            <v>10</v>
          </cell>
        </row>
        <row r="17">
          <cell r="A17">
            <v>1981</v>
          </cell>
          <cell r="B17">
            <v>4</v>
          </cell>
          <cell r="C17">
            <v>10.004</v>
          </cell>
          <cell r="D17">
            <v>10.004</v>
          </cell>
          <cell r="F17">
            <v>10.000999999999999</v>
          </cell>
          <cell r="G17">
            <v>10.000999999999999</v>
          </cell>
          <cell r="I17">
            <v>10.003</v>
          </cell>
          <cell r="J17">
            <v>10.003</v>
          </cell>
          <cell r="L17">
            <v>10.000999999999999</v>
          </cell>
          <cell r="M17">
            <v>10.000999999999999</v>
          </cell>
          <cell r="O17">
            <v>10</v>
          </cell>
          <cell r="P17">
            <v>10</v>
          </cell>
          <cell r="R17">
            <v>10.000999999999999</v>
          </cell>
          <cell r="S17">
            <v>10.000999999999999</v>
          </cell>
          <cell r="U17">
            <v>10</v>
          </cell>
          <cell r="V17">
            <v>10</v>
          </cell>
        </row>
        <row r="18">
          <cell r="A18">
            <v>1981</v>
          </cell>
          <cell r="B18">
            <v>5</v>
          </cell>
          <cell r="C18">
            <v>10.006</v>
          </cell>
          <cell r="D18">
            <v>10.006</v>
          </cell>
          <cell r="F18">
            <v>10.000999999999999</v>
          </cell>
          <cell r="G18">
            <v>10.000999999999999</v>
          </cell>
          <cell r="I18">
            <v>10.003</v>
          </cell>
          <cell r="J18">
            <v>10.003</v>
          </cell>
          <cell r="L18">
            <v>10.000999999999999</v>
          </cell>
          <cell r="M18">
            <v>10.000999999999999</v>
          </cell>
          <cell r="O18">
            <v>10</v>
          </cell>
          <cell r="P18">
            <v>10</v>
          </cell>
          <cell r="R18">
            <v>10.000999999999999</v>
          </cell>
          <cell r="S18">
            <v>10.000999999999999</v>
          </cell>
          <cell r="U18">
            <v>10</v>
          </cell>
          <cell r="V18">
            <v>10</v>
          </cell>
        </row>
        <row r="19">
          <cell r="A19">
            <v>1981</v>
          </cell>
          <cell r="B19">
            <v>6</v>
          </cell>
          <cell r="C19">
            <v>10.01</v>
          </cell>
          <cell r="D19">
            <v>10.01</v>
          </cell>
          <cell r="F19">
            <v>10.000999999999999</v>
          </cell>
          <cell r="G19">
            <v>10.000999999999999</v>
          </cell>
          <cell r="I19">
            <v>10.003</v>
          </cell>
          <cell r="J19">
            <v>10.003</v>
          </cell>
          <cell r="L19">
            <v>10.000999999999999</v>
          </cell>
          <cell r="M19">
            <v>10.000999999999999</v>
          </cell>
          <cell r="O19">
            <v>10</v>
          </cell>
          <cell r="P19">
            <v>10</v>
          </cell>
          <cell r="R19">
            <v>10.002000000000001</v>
          </cell>
          <cell r="S19">
            <v>10.002000000000001</v>
          </cell>
          <cell r="U19">
            <v>10</v>
          </cell>
          <cell r="V19">
            <v>10</v>
          </cell>
        </row>
        <row r="20">
          <cell r="A20">
            <v>1981</v>
          </cell>
          <cell r="B20">
            <v>7</v>
          </cell>
          <cell r="C20">
            <v>10.015000000000001</v>
          </cell>
          <cell r="D20">
            <v>10.015000000000001</v>
          </cell>
          <cell r="F20">
            <v>10.000999999999999</v>
          </cell>
          <cell r="G20">
            <v>10.000999999999999</v>
          </cell>
          <cell r="I20">
            <v>10.004</v>
          </cell>
          <cell r="J20">
            <v>10.004</v>
          </cell>
          <cell r="L20">
            <v>10.000999999999999</v>
          </cell>
          <cell r="M20">
            <v>10.000999999999999</v>
          </cell>
          <cell r="O20">
            <v>10</v>
          </cell>
          <cell r="P20">
            <v>10</v>
          </cell>
          <cell r="R20">
            <v>10.003</v>
          </cell>
          <cell r="S20">
            <v>10.003</v>
          </cell>
          <cell r="U20">
            <v>10</v>
          </cell>
          <cell r="V20">
            <v>10</v>
          </cell>
        </row>
        <row r="21">
          <cell r="A21">
            <v>1981</v>
          </cell>
          <cell r="B21">
            <v>8</v>
          </cell>
          <cell r="C21">
            <v>10.015000000000001</v>
          </cell>
          <cell r="D21">
            <v>10.015000000000001</v>
          </cell>
          <cell r="F21">
            <v>10.000999999999999</v>
          </cell>
          <cell r="G21">
            <v>10.000999999999999</v>
          </cell>
          <cell r="I21">
            <v>10.004</v>
          </cell>
          <cell r="J21">
            <v>10.004</v>
          </cell>
          <cell r="L21">
            <v>10.000999999999999</v>
          </cell>
          <cell r="M21">
            <v>10.000999999999999</v>
          </cell>
          <cell r="O21">
            <v>10</v>
          </cell>
          <cell r="P21">
            <v>10</v>
          </cell>
          <cell r="R21">
            <v>10.003</v>
          </cell>
          <cell r="S21">
            <v>10.003</v>
          </cell>
          <cell r="U21">
            <v>10</v>
          </cell>
          <cell r="V21">
            <v>10</v>
          </cell>
        </row>
        <row r="22">
          <cell r="A22">
            <v>1981</v>
          </cell>
          <cell r="B22">
            <v>9</v>
          </cell>
          <cell r="C22">
            <v>10.013999999999999</v>
          </cell>
          <cell r="D22">
            <v>10.013999999999999</v>
          </cell>
          <cell r="F22">
            <v>10.000999999999999</v>
          </cell>
          <cell r="G22">
            <v>10.000999999999999</v>
          </cell>
          <cell r="I22">
            <v>10.004</v>
          </cell>
          <cell r="J22">
            <v>10.004</v>
          </cell>
          <cell r="L22">
            <v>10.000999999999999</v>
          </cell>
          <cell r="M22">
            <v>10.000999999999999</v>
          </cell>
          <cell r="O22">
            <v>10</v>
          </cell>
          <cell r="P22">
            <v>10</v>
          </cell>
          <cell r="R22">
            <v>10.003</v>
          </cell>
          <cell r="S22">
            <v>10.003</v>
          </cell>
          <cell r="U22">
            <v>10</v>
          </cell>
          <cell r="V22">
            <v>10</v>
          </cell>
        </row>
        <row r="23">
          <cell r="A23">
            <v>1981</v>
          </cell>
          <cell r="B23">
            <v>10</v>
          </cell>
          <cell r="C23">
            <v>10.007999999999999</v>
          </cell>
          <cell r="D23">
            <v>10.007999999999999</v>
          </cell>
          <cell r="F23">
            <v>10.000999999999999</v>
          </cell>
          <cell r="G23">
            <v>10.000999999999999</v>
          </cell>
          <cell r="I23">
            <v>10.003</v>
          </cell>
          <cell r="J23">
            <v>10.003</v>
          </cell>
          <cell r="L23">
            <v>10.000999999999999</v>
          </cell>
          <cell r="M23">
            <v>10.000999999999999</v>
          </cell>
          <cell r="O23">
            <v>10</v>
          </cell>
          <cell r="P23">
            <v>10</v>
          </cell>
          <cell r="R23">
            <v>10.002000000000001</v>
          </cell>
          <cell r="S23">
            <v>10.002000000000001</v>
          </cell>
          <cell r="U23">
            <v>10</v>
          </cell>
          <cell r="V23">
            <v>10</v>
          </cell>
        </row>
        <row r="24">
          <cell r="A24">
            <v>1981</v>
          </cell>
          <cell r="B24">
            <v>11</v>
          </cell>
          <cell r="C24">
            <v>10.004</v>
          </cell>
          <cell r="D24">
            <v>10.004</v>
          </cell>
          <cell r="F24">
            <v>10.000999999999999</v>
          </cell>
          <cell r="G24">
            <v>10.000999999999999</v>
          </cell>
          <cell r="I24">
            <v>10.003</v>
          </cell>
          <cell r="J24">
            <v>10.003</v>
          </cell>
          <cell r="L24">
            <v>10.000999999999999</v>
          </cell>
          <cell r="M24">
            <v>10.000999999999999</v>
          </cell>
          <cell r="O24">
            <v>10</v>
          </cell>
          <cell r="P24">
            <v>10</v>
          </cell>
          <cell r="R24">
            <v>10.000999999999999</v>
          </cell>
          <cell r="S24">
            <v>10.000999999999999</v>
          </cell>
          <cell r="U24">
            <v>10</v>
          </cell>
          <cell r="V24">
            <v>10</v>
          </cell>
        </row>
        <row r="25">
          <cell r="A25">
            <v>1981</v>
          </cell>
          <cell r="B25">
            <v>12</v>
          </cell>
          <cell r="C25">
            <v>10.003</v>
          </cell>
          <cell r="D25">
            <v>10.003</v>
          </cell>
          <cell r="F25">
            <v>10.000999999999999</v>
          </cell>
          <cell r="G25">
            <v>10.000999999999999</v>
          </cell>
          <cell r="I25">
            <v>10.002000000000001</v>
          </cell>
          <cell r="J25">
            <v>10.002000000000001</v>
          </cell>
          <cell r="L25">
            <v>10.000999999999999</v>
          </cell>
          <cell r="M25">
            <v>10.000999999999999</v>
          </cell>
          <cell r="O25">
            <v>10</v>
          </cell>
          <cell r="P25">
            <v>10</v>
          </cell>
          <cell r="R25">
            <v>10.000999999999999</v>
          </cell>
          <cell r="S25">
            <v>10.000999999999999</v>
          </cell>
          <cell r="U25">
            <v>10</v>
          </cell>
          <cell r="V25">
            <v>10</v>
          </cell>
        </row>
        <row r="26">
          <cell r="A26">
            <v>1982</v>
          </cell>
          <cell r="B26">
            <v>1</v>
          </cell>
          <cell r="C26">
            <v>10.002000000000001</v>
          </cell>
          <cell r="D26">
            <v>10.002000000000001</v>
          </cell>
          <cell r="F26">
            <v>10.000999999999999</v>
          </cell>
          <cell r="G26">
            <v>10.000999999999999</v>
          </cell>
          <cell r="I26">
            <v>10.002000000000001</v>
          </cell>
          <cell r="J26">
            <v>10.002000000000001</v>
          </cell>
          <cell r="L26">
            <v>10.000999999999999</v>
          </cell>
          <cell r="M26">
            <v>10.000999999999999</v>
          </cell>
          <cell r="O26">
            <v>10</v>
          </cell>
          <cell r="P26">
            <v>10</v>
          </cell>
          <cell r="R26">
            <v>10</v>
          </cell>
          <cell r="S26">
            <v>10</v>
          </cell>
          <cell r="U26">
            <v>10</v>
          </cell>
          <cell r="V26">
            <v>10</v>
          </cell>
        </row>
        <row r="27">
          <cell r="A27">
            <v>1982</v>
          </cell>
          <cell r="B27">
            <v>2</v>
          </cell>
          <cell r="C27">
            <v>10.002000000000001</v>
          </cell>
          <cell r="D27">
            <v>10.002000000000001</v>
          </cell>
          <cell r="F27">
            <v>10.000999999999999</v>
          </cell>
          <cell r="G27">
            <v>10.000999999999999</v>
          </cell>
          <cell r="I27">
            <v>10.002000000000001</v>
          </cell>
          <cell r="J27">
            <v>10.002000000000001</v>
          </cell>
          <cell r="L27">
            <v>10.000999999999999</v>
          </cell>
          <cell r="M27">
            <v>10.000999999999999</v>
          </cell>
          <cell r="O27">
            <v>10</v>
          </cell>
          <cell r="P27">
            <v>10</v>
          </cell>
          <cell r="R27">
            <v>10</v>
          </cell>
          <cell r="S27">
            <v>10</v>
          </cell>
          <cell r="U27">
            <v>10</v>
          </cell>
          <cell r="V27">
            <v>10</v>
          </cell>
        </row>
        <row r="28">
          <cell r="A28">
            <v>1982</v>
          </cell>
          <cell r="B28">
            <v>3</v>
          </cell>
          <cell r="C28">
            <v>10.002000000000001</v>
          </cell>
          <cell r="D28">
            <v>10.002000000000001</v>
          </cell>
          <cell r="F28">
            <v>10.000999999999999</v>
          </cell>
          <cell r="G28">
            <v>10.000999999999999</v>
          </cell>
          <cell r="I28">
            <v>10.002000000000001</v>
          </cell>
          <cell r="J28">
            <v>10.002000000000001</v>
          </cell>
          <cell r="L28">
            <v>10.000999999999999</v>
          </cell>
          <cell r="M28">
            <v>10.000999999999999</v>
          </cell>
          <cell r="O28">
            <v>10</v>
          </cell>
          <cell r="P28">
            <v>10</v>
          </cell>
          <cell r="R28">
            <v>10</v>
          </cell>
          <cell r="S28">
            <v>10</v>
          </cell>
          <cell r="U28">
            <v>10</v>
          </cell>
          <cell r="V28">
            <v>10</v>
          </cell>
        </row>
        <row r="29">
          <cell r="A29">
            <v>1982</v>
          </cell>
          <cell r="B29">
            <v>4</v>
          </cell>
          <cell r="C29">
            <v>10.003</v>
          </cell>
          <cell r="D29">
            <v>10.003</v>
          </cell>
          <cell r="F29">
            <v>10.000999999999999</v>
          </cell>
          <cell r="G29">
            <v>10.000999999999999</v>
          </cell>
          <cell r="I29">
            <v>10.002000000000001</v>
          </cell>
          <cell r="J29">
            <v>10.002000000000001</v>
          </cell>
          <cell r="L29">
            <v>10.000999999999999</v>
          </cell>
          <cell r="M29">
            <v>10.000999999999999</v>
          </cell>
          <cell r="O29">
            <v>10</v>
          </cell>
          <cell r="P29">
            <v>10</v>
          </cell>
          <cell r="R29">
            <v>10.000999999999999</v>
          </cell>
          <cell r="S29">
            <v>10.000999999999999</v>
          </cell>
          <cell r="U29">
            <v>10</v>
          </cell>
          <cell r="V29">
            <v>10</v>
          </cell>
        </row>
        <row r="30">
          <cell r="A30">
            <v>1982</v>
          </cell>
          <cell r="B30">
            <v>5</v>
          </cell>
          <cell r="C30">
            <v>10.006</v>
          </cell>
          <cell r="D30">
            <v>10.006</v>
          </cell>
          <cell r="F30">
            <v>10.000999999999999</v>
          </cell>
          <cell r="G30">
            <v>10.000999999999999</v>
          </cell>
          <cell r="I30">
            <v>10.003</v>
          </cell>
          <cell r="J30">
            <v>10.003</v>
          </cell>
          <cell r="L30">
            <v>10.000999999999999</v>
          </cell>
          <cell r="M30">
            <v>10.000999999999999</v>
          </cell>
          <cell r="O30">
            <v>10</v>
          </cell>
          <cell r="P30">
            <v>10</v>
          </cell>
          <cell r="R30">
            <v>10.000999999999999</v>
          </cell>
          <cell r="S30">
            <v>10.000999999999999</v>
          </cell>
          <cell r="U30">
            <v>10</v>
          </cell>
          <cell r="V30">
            <v>10</v>
          </cell>
        </row>
        <row r="31">
          <cell r="A31">
            <v>1982</v>
          </cell>
          <cell r="B31">
            <v>6</v>
          </cell>
          <cell r="C31">
            <v>10.013</v>
          </cell>
          <cell r="D31">
            <v>10.013</v>
          </cell>
          <cell r="F31">
            <v>10.000999999999999</v>
          </cell>
          <cell r="G31">
            <v>10.000999999999999</v>
          </cell>
          <cell r="I31">
            <v>10.004</v>
          </cell>
          <cell r="J31">
            <v>10.004</v>
          </cell>
          <cell r="L31">
            <v>10.000999999999999</v>
          </cell>
          <cell r="M31">
            <v>10.000999999999999</v>
          </cell>
          <cell r="O31">
            <v>10</v>
          </cell>
          <cell r="P31">
            <v>10</v>
          </cell>
          <cell r="R31">
            <v>9.984</v>
          </cell>
          <cell r="S31">
            <v>9.984</v>
          </cell>
          <cell r="U31">
            <v>10</v>
          </cell>
          <cell r="V31">
            <v>10</v>
          </cell>
        </row>
        <row r="32">
          <cell r="A32">
            <v>1982</v>
          </cell>
          <cell r="B32">
            <v>7</v>
          </cell>
          <cell r="C32">
            <v>10.013999999999999</v>
          </cell>
          <cell r="D32">
            <v>10.013999999999999</v>
          </cell>
          <cell r="F32">
            <v>10.000999999999999</v>
          </cell>
          <cell r="G32">
            <v>10.000999999999999</v>
          </cell>
          <cell r="I32">
            <v>10.005000000000001</v>
          </cell>
          <cell r="J32">
            <v>10.005000000000001</v>
          </cell>
          <cell r="L32">
            <v>10.000999999999999</v>
          </cell>
          <cell r="M32">
            <v>10.000999999999999</v>
          </cell>
          <cell r="O32">
            <v>10</v>
          </cell>
          <cell r="P32">
            <v>10</v>
          </cell>
          <cell r="R32">
            <v>9.9809999999999999</v>
          </cell>
          <cell r="S32">
            <v>9.9809999999999999</v>
          </cell>
          <cell r="U32">
            <v>10</v>
          </cell>
          <cell r="V32">
            <v>10</v>
          </cell>
        </row>
        <row r="33">
          <cell r="A33">
            <v>1982</v>
          </cell>
          <cell r="B33">
            <v>8</v>
          </cell>
          <cell r="C33">
            <v>21.1</v>
          </cell>
          <cell r="D33">
            <v>21.1</v>
          </cell>
          <cell r="F33">
            <v>21.68</v>
          </cell>
          <cell r="G33">
            <v>21.68</v>
          </cell>
          <cell r="I33">
            <v>20.881</v>
          </cell>
          <cell r="J33">
            <v>20.881</v>
          </cell>
          <cell r="L33">
            <v>21.885999999999999</v>
          </cell>
          <cell r="M33">
            <v>21.885999999999999</v>
          </cell>
          <cell r="O33">
            <v>21.884</v>
          </cell>
          <cell r="P33">
            <v>21.884</v>
          </cell>
          <cell r="R33">
            <v>21.890999999999998</v>
          </cell>
          <cell r="S33">
            <v>21.890999999999998</v>
          </cell>
          <cell r="U33">
            <v>21.884</v>
          </cell>
          <cell r="V33">
            <v>21.884</v>
          </cell>
        </row>
        <row r="34">
          <cell r="A34">
            <v>1982</v>
          </cell>
          <cell r="B34">
            <v>9</v>
          </cell>
          <cell r="C34">
            <v>28.454000000000001</v>
          </cell>
          <cell r="D34">
            <v>28.454000000000001</v>
          </cell>
          <cell r="F34">
            <v>28.422000000000001</v>
          </cell>
          <cell r="G34">
            <v>28.422000000000001</v>
          </cell>
          <cell r="I34">
            <v>28.43</v>
          </cell>
          <cell r="J34">
            <v>28.43</v>
          </cell>
          <cell r="L34">
            <v>28.422999999999998</v>
          </cell>
          <cell r="M34">
            <v>28.422999999999998</v>
          </cell>
          <cell r="O34">
            <v>28.42</v>
          </cell>
          <cell r="P34">
            <v>28.42</v>
          </cell>
          <cell r="R34">
            <v>28.428999999999998</v>
          </cell>
          <cell r="S34">
            <v>28.428999999999998</v>
          </cell>
          <cell r="U34">
            <v>28.42</v>
          </cell>
          <cell r="V34">
            <v>28.42</v>
          </cell>
        </row>
        <row r="35">
          <cell r="A35">
            <v>1982</v>
          </cell>
          <cell r="B35">
            <v>10</v>
          </cell>
          <cell r="C35">
            <v>28.44</v>
          </cell>
          <cell r="D35">
            <v>28.44</v>
          </cell>
          <cell r="F35">
            <v>28.422000000000001</v>
          </cell>
          <cell r="G35">
            <v>28.422000000000001</v>
          </cell>
          <cell r="I35">
            <v>28.428999999999998</v>
          </cell>
          <cell r="J35">
            <v>28.428999999999998</v>
          </cell>
          <cell r="L35">
            <v>28.422999999999998</v>
          </cell>
          <cell r="M35">
            <v>28.422999999999998</v>
          </cell>
          <cell r="O35">
            <v>28.42</v>
          </cell>
          <cell r="P35">
            <v>28.42</v>
          </cell>
          <cell r="R35">
            <v>28.425999999999998</v>
          </cell>
          <cell r="S35">
            <v>28.425999999999998</v>
          </cell>
          <cell r="U35">
            <v>28.42</v>
          </cell>
          <cell r="V35">
            <v>28.42</v>
          </cell>
        </row>
        <row r="36">
          <cell r="A36">
            <v>1982</v>
          </cell>
          <cell r="B36">
            <v>11</v>
          </cell>
          <cell r="C36">
            <v>28.428999999999998</v>
          </cell>
          <cell r="D36">
            <v>28.428999999999998</v>
          </cell>
          <cell r="F36">
            <v>28.422000000000001</v>
          </cell>
          <cell r="G36">
            <v>28.422000000000001</v>
          </cell>
          <cell r="I36">
            <v>28.427</v>
          </cell>
          <cell r="J36">
            <v>28.427</v>
          </cell>
          <cell r="L36">
            <v>28.422000000000001</v>
          </cell>
          <cell r="M36">
            <v>28.422000000000001</v>
          </cell>
          <cell r="O36">
            <v>28.42</v>
          </cell>
          <cell r="P36">
            <v>28.42</v>
          </cell>
          <cell r="R36">
            <v>28.422000000000001</v>
          </cell>
          <cell r="S36">
            <v>28.422000000000001</v>
          </cell>
          <cell r="U36">
            <v>28.42</v>
          </cell>
          <cell r="V36">
            <v>28.42</v>
          </cell>
        </row>
        <row r="37">
          <cell r="A37">
            <v>1982</v>
          </cell>
          <cell r="B37">
            <v>12</v>
          </cell>
          <cell r="C37">
            <v>28.427</v>
          </cell>
          <cell r="D37">
            <v>28.427</v>
          </cell>
          <cell r="F37">
            <v>28.422000000000001</v>
          </cell>
          <cell r="G37">
            <v>28.422000000000001</v>
          </cell>
          <cell r="I37">
            <v>28.425999999999998</v>
          </cell>
          <cell r="J37">
            <v>28.425999999999998</v>
          </cell>
          <cell r="L37">
            <v>28.422000000000001</v>
          </cell>
          <cell r="M37">
            <v>28.422000000000001</v>
          </cell>
          <cell r="O37">
            <v>28.42</v>
          </cell>
          <cell r="P37">
            <v>28.42</v>
          </cell>
          <cell r="R37">
            <v>28.422000000000001</v>
          </cell>
          <cell r="S37">
            <v>28.422000000000001</v>
          </cell>
          <cell r="U37">
            <v>28.42</v>
          </cell>
          <cell r="V37">
            <v>28.42</v>
          </cell>
        </row>
        <row r="38">
          <cell r="A38">
            <v>1983</v>
          </cell>
          <cell r="B38">
            <v>1</v>
          </cell>
          <cell r="C38">
            <v>28.425999999999998</v>
          </cell>
          <cell r="D38">
            <v>28.425999999999998</v>
          </cell>
          <cell r="F38">
            <v>28.422000000000001</v>
          </cell>
          <cell r="G38">
            <v>28.422000000000001</v>
          </cell>
          <cell r="I38">
            <v>28.425000000000001</v>
          </cell>
          <cell r="J38">
            <v>28.425000000000001</v>
          </cell>
          <cell r="L38">
            <v>28.422000000000001</v>
          </cell>
          <cell r="M38">
            <v>28.422000000000001</v>
          </cell>
          <cell r="O38">
            <v>28.42</v>
          </cell>
          <cell r="P38">
            <v>28.42</v>
          </cell>
          <cell r="R38">
            <v>28.422000000000001</v>
          </cell>
          <cell r="S38">
            <v>28.422000000000001</v>
          </cell>
          <cell r="U38">
            <v>28.42</v>
          </cell>
          <cell r="V38">
            <v>28.42</v>
          </cell>
        </row>
        <row r="39">
          <cell r="A39">
            <v>1983</v>
          </cell>
          <cell r="B39">
            <v>2</v>
          </cell>
          <cell r="C39">
            <v>28.425000000000001</v>
          </cell>
          <cell r="D39">
            <v>28.425000000000001</v>
          </cell>
          <cell r="F39">
            <v>28.422000000000001</v>
          </cell>
          <cell r="G39">
            <v>28.422000000000001</v>
          </cell>
          <cell r="I39">
            <v>28.425000000000001</v>
          </cell>
          <cell r="J39">
            <v>28.425000000000001</v>
          </cell>
          <cell r="L39">
            <v>28.422000000000001</v>
          </cell>
          <cell r="M39">
            <v>28.422000000000001</v>
          </cell>
          <cell r="O39">
            <v>28.42</v>
          </cell>
          <cell r="P39">
            <v>28.42</v>
          </cell>
          <cell r="R39">
            <v>28.420999999999999</v>
          </cell>
          <cell r="S39">
            <v>28.420999999999999</v>
          </cell>
          <cell r="U39">
            <v>28.42</v>
          </cell>
          <cell r="V39">
            <v>28.42</v>
          </cell>
        </row>
        <row r="40">
          <cell r="A40">
            <v>1983</v>
          </cell>
          <cell r="B40">
            <v>3</v>
          </cell>
          <cell r="C40">
            <v>28.427</v>
          </cell>
          <cell r="D40">
            <v>28.427</v>
          </cell>
          <cell r="F40">
            <v>28.422000000000001</v>
          </cell>
          <cell r="G40">
            <v>28.422000000000001</v>
          </cell>
          <cell r="I40">
            <v>28.425999999999998</v>
          </cell>
          <cell r="J40">
            <v>28.425999999999998</v>
          </cell>
          <cell r="L40">
            <v>28.422999999999998</v>
          </cell>
          <cell r="M40">
            <v>28.422999999999998</v>
          </cell>
          <cell r="O40">
            <v>28.42</v>
          </cell>
          <cell r="P40">
            <v>28.42</v>
          </cell>
          <cell r="R40">
            <v>28.422000000000001</v>
          </cell>
          <cell r="S40">
            <v>28.422000000000001</v>
          </cell>
          <cell r="U40">
            <v>28.42</v>
          </cell>
          <cell r="V40">
            <v>28.42</v>
          </cell>
        </row>
        <row r="41">
          <cell r="A41">
            <v>1983</v>
          </cell>
          <cell r="B41">
            <v>4</v>
          </cell>
          <cell r="C41">
            <v>28.427</v>
          </cell>
          <cell r="D41">
            <v>28.427</v>
          </cell>
          <cell r="F41">
            <v>28.422000000000001</v>
          </cell>
          <cell r="G41">
            <v>28.422000000000001</v>
          </cell>
          <cell r="I41">
            <v>28.425999999999998</v>
          </cell>
          <cell r="J41">
            <v>28.425999999999998</v>
          </cell>
          <cell r="L41">
            <v>28.422999999999998</v>
          </cell>
          <cell r="M41">
            <v>28.422999999999998</v>
          </cell>
          <cell r="O41">
            <v>28.42</v>
          </cell>
          <cell r="P41">
            <v>28.42</v>
          </cell>
          <cell r="R41">
            <v>28.422000000000001</v>
          </cell>
          <cell r="S41">
            <v>28.422000000000001</v>
          </cell>
          <cell r="U41">
            <v>28.42</v>
          </cell>
          <cell r="V41">
            <v>28.42</v>
          </cell>
        </row>
        <row r="42">
          <cell r="A42">
            <v>1983</v>
          </cell>
          <cell r="B42">
            <v>5</v>
          </cell>
          <cell r="C42">
            <v>28.431999999999999</v>
          </cell>
          <cell r="D42">
            <v>28.431999999999999</v>
          </cell>
          <cell r="F42">
            <v>28.422000000000001</v>
          </cell>
          <cell r="G42">
            <v>28.422000000000001</v>
          </cell>
          <cell r="I42">
            <v>28.428000000000001</v>
          </cell>
          <cell r="J42">
            <v>28.428000000000001</v>
          </cell>
          <cell r="L42">
            <v>28.422999999999998</v>
          </cell>
          <cell r="M42">
            <v>28.422999999999998</v>
          </cell>
          <cell r="O42">
            <v>28.42</v>
          </cell>
          <cell r="P42">
            <v>28.42</v>
          </cell>
          <cell r="R42">
            <v>28.422999999999998</v>
          </cell>
          <cell r="S42">
            <v>28.422999999999998</v>
          </cell>
          <cell r="U42">
            <v>28.42</v>
          </cell>
          <cell r="V42">
            <v>28.42</v>
          </cell>
        </row>
        <row r="43">
          <cell r="A43">
            <v>1983</v>
          </cell>
          <cell r="B43">
            <v>6</v>
          </cell>
          <cell r="C43">
            <v>28.443000000000001</v>
          </cell>
          <cell r="D43">
            <v>28.443000000000001</v>
          </cell>
          <cell r="F43">
            <v>28.422999999999998</v>
          </cell>
          <cell r="G43">
            <v>28.422999999999998</v>
          </cell>
          <cell r="I43">
            <v>28.43</v>
          </cell>
          <cell r="J43">
            <v>28.43</v>
          </cell>
          <cell r="L43">
            <v>28.423999999999999</v>
          </cell>
          <cell r="M43">
            <v>28.423999999999999</v>
          </cell>
          <cell r="O43">
            <v>28.42</v>
          </cell>
          <cell r="P43">
            <v>28.42</v>
          </cell>
          <cell r="R43">
            <v>28.425000000000001</v>
          </cell>
          <cell r="S43">
            <v>28.425000000000001</v>
          </cell>
          <cell r="U43">
            <v>28.42</v>
          </cell>
          <cell r="V43">
            <v>28.42</v>
          </cell>
        </row>
        <row r="44">
          <cell r="A44">
            <v>1983</v>
          </cell>
          <cell r="B44">
            <v>7</v>
          </cell>
          <cell r="C44">
            <v>28.454000000000001</v>
          </cell>
          <cell r="D44">
            <v>28.454000000000001</v>
          </cell>
          <cell r="F44">
            <v>28.422999999999998</v>
          </cell>
          <cell r="G44">
            <v>28.422999999999998</v>
          </cell>
          <cell r="I44">
            <v>28.431999999999999</v>
          </cell>
          <cell r="J44">
            <v>28.431999999999999</v>
          </cell>
          <cell r="L44">
            <v>28.423999999999999</v>
          </cell>
          <cell r="M44">
            <v>28.423999999999999</v>
          </cell>
          <cell r="O44">
            <v>28.42</v>
          </cell>
          <cell r="P44">
            <v>28.42</v>
          </cell>
          <cell r="R44">
            <v>28.428999999999998</v>
          </cell>
          <cell r="S44">
            <v>28.428999999999998</v>
          </cell>
          <cell r="U44">
            <v>28.42</v>
          </cell>
          <cell r="V44">
            <v>28.42</v>
          </cell>
        </row>
        <row r="45">
          <cell r="A45">
            <v>1983</v>
          </cell>
          <cell r="B45">
            <v>8</v>
          </cell>
          <cell r="C45">
            <v>28.457999999999998</v>
          </cell>
          <cell r="D45">
            <v>28.457999999999998</v>
          </cell>
          <cell r="F45">
            <v>28.422999999999998</v>
          </cell>
          <cell r="G45">
            <v>28.422999999999998</v>
          </cell>
          <cell r="I45">
            <v>28.431000000000001</v>
          </cell>
          <cell r="J45">
            <v>28.431000000000001</v>
          </cell>
          <cell r="L45">
            <v>28.422999999999998</v>
          </cell>
          <cell r="M45">
            <v>28.422999999999998</v>
          </cell>
          <cell r="O45">
            <v>28.42</v>
          </cell>
          <cell r="P45">
            <v>28.42</v>
          </cell>
          <cell r="R45">
            <v>28.43</v>
          </cell>
          <cell r="S45">
            <v>28.43</v>
          </cell>
          <cell r="U45">
            <v>28.42</v>
          </cell>
          <cell r="V45">
            <v>28.42</v>
          </cell>
        </row>
        <row r="46">
          <cell r="A46">
            <v>1983</v>
          </cell>
          <cell r="B46">
            <v>9</v>
          </cell>
          <cell r="C46">
            <v>28.456</v>
          </cell>
          <cell r="D46">
            <v>28.456</v>
          </cell>
          <cell r="F46">
            <v>28.422000000000001</v>
          </cell>
          <cell r="G46">
            <v>28.422000000000001</v>
          </cell>
          <cell r="I46">
            <v>28.43</v>
          </cell>
          <cell r="J46">
            <v>28.43</v>
          </cell>
          <cell r="L46">
            <v>28.422000000000001</v>
          </cell>
          <cell r="M46">
            <v>28.422000000000001</v>
          </cell>
          <cell r="O46">
            <v>28.42</v>
          </cell>
          <cell r="P46">
            <v>28.42</v>
          </cell>
          <cell r="R46">
            <v>28.43</v>
          </cell>
          <cell r="S46">
            <v>28.43</v>
          </cell>
          <cell r="U46">
            <v>28.42</v>
          </cell>
          <cell r="V46">
            <v>28.42</v>
          </cell>
        </row>
        <row r="47">
          <cell r="A47">
            <v>1983</v>
          </cell>
          <cell r="B47">
            <v>10</v>
          </cell>
          <cell r="C47">
            <v>28.440999999999999</v>
          </cell>
          <cell r="D47">
            <v>28.440999999999999</v>
          </cell>
          <cell r="F47">
            <v>28.422000000000001</v>
          </cell>
          <cell r="G47">
            <v>28.422000000000001</v>
          </cell>
          <cell r="I47">
            <v>28.428999999999998</v>
          </cell>
          <cell r="J47">
            <v>28.428999999999998</v>
          </cell>
          <cell r="L47">
            <v>28.422000000000001</v>
          </cell>
          <cell r="M47">
            <v>28.422000000000001</v>
          </cell>
          <cell r="O47">
            <v>28.42</v>
          </cell>
          <cell r="P47">
            <v>28.42</v>
          </cell>
          <cell r="R47">
            <v>28.425999999999998</v>
          </cell>
          <cell r="S47">
            <v>28.425999999999998</v>
          </cell>
          <cell r="U47">
            <v>28.42</v>
          </cell>
          <cell r="V47">
            <v>28.42</v>
          </cell>
        </row>
        <row r="48">
          <cell r="A48">
            <v>1983</v>
          </cell>
          <cell r="B48">
            <v>11</v>
          </cell>
          <cell r="C48">
            <v>28.431999999999999</v>
          </cell>
          <cell r="D48">
            <v>28.431999999999999</v>
          </cell>
          <cell r="F48">
            <v>28.422000000000001</v>
          </cell>
          <cell r="G48">
            <v>28.422000000000001</v>
          </cell>
          <cell r="I48">
            <v>28.427</v>
          </cell>
          <cell r="J48">
            <v>28.427</v>
          </cell>
          <cell r="L48">
            <v>28.422000000000001</v>
          </cell>
          <cell r="M48">
            <v>28.422000000000001</v>
          </cell>
          <cell r="O48">
            <v>28.42</v>
          </cell>
          <cell r="P48">
            <v>28.42</v>
          </cell>
          <cell r="R48">
            <v>28.422999999999998</v>
          </cell>
          <cell r="S48">
            <v>28.422999999999998</v>
          </cell>
          <cell r="U48">
            <v>28.42</v>
          </cell>
          <cell r="V48">
            <v>28.42</v>
          </cell>
        </row>
        <row r="49">
          <cell r="A49">
            <v>1983</v>
          </cell>
          <cell r="B49">
            <v>12</v>
          </cell>
          <cell r="C49">
            <v>28.751000000000001</v>
          </cell>
          <cell r="D49">
            <v>28.751000000000001</v>
          </cell>
          <cell r="F49">
            <v>18.434000000000001</v>
          </cell>
          <cell r="G49">
            <v>18.434000000000001</v>
          </cell>
          <cell r="I49">
            <v>28.306000000000001</v>
          </cell>
          <cell r="J49">
            <v>28.306000000000001</v>
          </cell>
          <cell r="L49">
            <v>15.236000000000001</v>
          </cell>
          <cell r="M49">
            <v>15.236000000000001</v>
          </cell>
          <cell r="O49">
            <v>28.62</v>
          </cell>
          <cell r="P49">
            <v>28.62</v>
          </cell>
          <cell r="R49">
            <v>28.922000000000001</v>
          </cell>
          <cell r="S49">
            <v>28.922000000000001</v>
          </cell>
          <cell r="U49">
            <v>28.92</v>
          </cell>
          <cell r="V49">
            <v>28.92</v>
          </cell>
        </row>
        <row r="50">
          <cell r="A50">
            <v>1984</v>
          </cell>
          <cell r="B50">
            <v>1</v>
          </cell>
          <cell r="C50">
            <v>28.765000000000001</v>
          </cell>
          <cell r="D50">
            <v>28.765000000000001</v>
          </cell>
          <cell r="F50">
            <v>18.23</v>
          </cell>
          <cell r="G50">
            <v>18.23</v>
          </cell>
          <cell r="I50">
            <v>28.349</v>
          </cell>
          <cell r="J50">
            <v>28.349</v>
          </cell>
          <cell r="L50">
            <v>14.048999999999999</v>
          </cell>
          <cell r="M50">
            <v>14.048999999999999</v>
          </cell>
          <cell r="O50">
            <v>28.62</v>
          </cell>
          <cell r="P50">
            <v>28.62</v>
          </cell>
          <cell r="R50">
            <v>28.920999999999999</v>
          </cell>
          <cell r="S50">
            <v>28.920999999999999</v>
          </cell>
          <cell r="U50">
            <v>28.92</v>
          </cell>
          <cell r="V50">
            <v>28.92</v>
          </cell>
        </row>
        <row r="51">
          <cell r="A51">
            <v>1984</v>
          </cell>
          <cell r="B51">
            <v>2</v>
          </cell>
          <cell r="C51">
            <v>28.748999999999999</v>
          </cell>
          <cell r="D51">
            <v>28.748999999999999</v>
          </cell>
          <cell r="F51">
            <v>17.672000000000001</v>
          </cell>
          <cell r="G51">
            <v>17.672000000000001</v>
          </cell>
          <cell r="I51">
            <v>28.318000000000001</v>
          </cell>
          <cell r="J51">
            <v>28.318000000000001</v>
          </cell>
          <cell r="L51">
            <v>13.244999999999999</v>
          </cell>
          <cell r="M51">
            <v>13.244999999999999</v>
          </cell>
          <cell r="O51">
            <v>28.62</v>
          </cell>
          <cell r="P51">
            <v>28.62</v>
          </cell>
          <cell r="R51">
            <v>28.920999999999999</v>
          </cell>
          <cell r="S51">
            <v>28.920999999999999</v>
          </cell>
          <cell r="U51">
            <v>28.92</v>
          </cell>
          <cell r="V51">
            <v>28.92</v>
          </cell>
        </row>
        <row r="52">
          <cell r="A52">
            <v>1984</v>
          </cell>
          <cell r="B52">
            <v>3</v>
          </cell>
          <cell r="C52">
            <v>28.744</v>
          </cell>
          <cell r="D52">
            <v>28.744</v>
          </cell>
          <cell r="F52">
            <v>17.058</v>
          </cell>
          <cell r="G52">
            <v>17.058</v>
          </cell>
          <cell r="I52">
            <v>28.321999999999999</v>
          </cell>
          <cell r="J52">
            <v>28.321999999999999</v>
          </cell>
          <cell r="L52">
            <v>13.061999999999999</v>
          </cell>
          <cell r="M52">
            <v>13.061999999999999</v>
          </cell>
          <cell r="O52">
            <v>28.62</v>
          </cell>
          <cell r="P52">
            <v>28.62</v>
          </cell>
          <cell r="R52">
            <v>28.920999999999999</v>
          </cell>
          <cell r="S52">
            <v>28.920999999999999</v>
          </cell>
          <cell r="U52">
            <v>28.92</v>
          </cell>
          <cell r="V52">
            <v>28.92</v>
          </cell>
        </row>
        <row r="53">
          <cell r="A53">
            <v>1984</v>
          </cell>
          <cell r="B53">
            <v>4</v>
          </cell>
          <cell r="C53">
            <v>28.738</v>
          </cell>
          <cell r="D53">
            <v>28.738</v>
          </cell>
          <cell r="F53">
            <v>13.452999999999999</v>
          </cell>
          <cell r="G53">
            <v>13.452999999999999</v>
          </cell>
          <cell r="I53">
            <v>28.306999999999999</v>
          </cell>
          <cell r="J53">
            <v>28.306999999999999</v>
          </cell>
          <cell r="L53">
            <v>8.2430000000000003</v>
          </cell>
          <cell r="M53">
            <v>8.2430000000000003</v>
          </cell>
          <cell r="O53">
            <v>28.62</v>
          </cell>
          <cell r="P53">
            <v>28.62</v>
          </cell>
          <cell r="R53">
            <v>28.922000000000001</v>
          </cell>
          <cell r="S53">
            <v>28.922000000000001</v>
          </cell>
          <cell r="U53">
            <v>28.919</v>
          </cell>
          <cell r="V53">
            <v>28.919</v>
          </cell>
        </row>
        <row r="54">
          <cell r="A54">
            <v>1984</v>
          </cell>
          <cell r="B54">
            <v>5</v>
          </cell>
          <cell r="C54">
            <v>28.684000000000001</v>
          </cell>
          <cell r="D54">
            <v>28.684000000000001</v>
          </cell>
          <cell r="F54">
            <v>14.917</v>
          </cell>
          <cell r="G54">
            <v>14.917</v>
          </cell>
          <cell r="I54">
            <v>28.25</v>
          </cell>
          <cell r="J54">
            <v>28.25</v>
          </cell>
          <cell r="L54">
            <v>11.433</v>
          </cell>
          <cell r="M54">
            <v>11.433</v>
          </cell>
          <cell r="O54">
            <v>28.62</v>
          </cell>
          <cell r="P54">
            <v>28.62</v>
          </cell>
          <cell r="R54">
            <v>28.922999999999998</v>
          </cell>
          <cell r="S54">
            <v>28.922999999999998</v>
          </cell>
          <cell r="U54">
            <v>28.92</v>
          </cell>
          <cell r="V54">
            <v>28.92</v>
          </cell>
        </row>
        <row r="55">
          <cell r="A55">
            <v>1984</v>
          </cell>
          <cell r="B55">
            <v>6</v>
          </cell>
          <cell r="C55">
            <v>28.588000000000001</v>
          </cell>
          <cell r="D55">
            <v>28.588000000000001</v>
          </cell>
          <cell r="F55">
            <v>13.407999999999999</v>
          </cell>
          <cell r="G55">
            <v>13.407999999999999</v>
          </cell>
          <cell r="I55">
            <v>28.196000000000002</v>
          </cell>
          <cell r="J55">
            <v>28.196000000000002</v>
          </cell>
          <cell r="L55">
            <v>9.673</v>
          </cell>
          <cell r="M55">
            <v>9.673</v>
          </cell>
          <cell r="O55">
            <v>28.62</v>
          </cell>
          <cell r="P55">
            <v>28.62</v>
          </cell>
          <cell r="R55">
            <v>28.925999999999998</v>
          </cell>
          <cell r="S55">
            <v>28.925999999999998</v>
          </cell>
          <cell r="U55">
            <v>28.92</v>
          </cell>
          <cell r="V55">
            <v>28.92</v>
          </cell>
        </row>
        <row r="56">
          <cell r="A56">
            <v>1984</v>
          </cell>
          <cell r="B56">
            <v>7</v>
          </cell>
          <cell r="C56">
            <v>28.518999999999998</v>
          </cell>
          <cell r="D56">
            <v>28.518999999999998</v>
          </cell>
          <cell r="F56">
            <v>11.994999999999999</v>
          </cell>
          <cell r="G56">
            <v>11.994999999999999</v>
          </cell>
          <cell r="I56">
            <v>28.187999999999999</v>
          </cell>
          <cell r="J56">
            <v>28.187999999999999</v>
          </cell>
          <cell r="L56">
            <v>8.2870000000000008</v>
          </cell>
          <cell r="M56">
            <v>8.2870000000000008</v>
          </cell>
          <cell r="O56">
            <v>28.62</v>
          </cell>
          <cell r="P56">
            <v>28.62</v>
          </cell>
          <cell r="R56">
            <v>28.928999999999998</v>
          </cell>
          <cell r="S56">
            <v>28.928999999999998</v>
          </cell>
          <cell r="U56">
            <v>28.92</v>
          </cell>
          <cell r="V56">
            <v>28.92</v>
          </cell>
        </row>
        <row r="57">
          <cell r="A57">
            <v>1984</v>
          </cell>
          <cell r="B57">
            <v>8</v>
          </cell>
          <cell r="C57">
            <v>28.484000000000002</v>
          </cell>
          <cell r="D57">
            <v>28.484000000000002</v>
          </cell>
          <cell r="F57">
            <v>12.64</v>
          </cell>
          <cell r="G57">
            <v>12.64</v>
          </cell>
          <cell r="I57">
            <v>28.175000000000001</v>
          </cell>
          <cell r="J57">
            <v>28.175000000000001</v>
          </cell>
          <cell r="L57">
            <v>9.0719999999999992</v>
          </cell>
          <cell r="M57">
            <v>9.0719999999999992</v>
          </cell>
          <cell r="O57">
            <v>28.62</v>
          </cell>
          <cell r="P57">
            <v>28.62</v>
          </cell>
          <cell r="R57">
            <v>28.93</v>
          </cell>
          <cell r="S57">
            <v>28.93</v>
          </cell>
          <cell r="U57">
            <v>28.92</v>
          </cell>
          <cell r="V57">
            <v>28.92</v>
          </cell>
        </row>
        <row r="58">
          <cell r="A58">
            <v>1984</v>
          </cell>
          <cell r="B58">
            <v>9</v>
          </cell>
          <cell r="C58">
            <v>28.513000000000002</v>
          </cell>
          <cell r="D58">
            <v>28.513000000000002</v>
          </cell>
          <cell r="E58">
            <v>0</v>
          </cell>
          <cell r="F58">
            <v>11.702999999999999</v>
          </cell>
          <cell r="G58">
            <v>10.382999999999999</v>
          </cell>
          <cell r="H58">
            <v>35</v>
          </cell>
          <cell r="I58">
            <v>28.398</v>
          </cell>
          <cell r="J58">
            <v>28.398</v>
          </cell>
          <cell r="K58">
            <v>0</v>
          </cell>
          <cell r="L58">
            <v>7.0890000000000004</v>
          </cell>
          <cell r="M58">
            <v>5.0380000000000003</v>
          </cell>
          <cell r="N58">
            <v>35</v>
          </cell>
          <cell r="O58">
            <v>28.92</v>
          </cell>
          <cell r="P58">
            <v>28.92</v>
          </cell>
          <cell r="R58">
            <v>28.93</v>
          </cell>
          <cell r="S58">
            <v>28.93</v>
          </cell>
          <cell r="U58">
            <v>28.92</v>
          </cell>
          <cell r="V58">
            <v>28.92</v>
          </cell>
        </row>
        <row r="59">
          <cell r="A59">
            <v>1984</v>
          </cell>
          <cell r="B59">
            <v>10</v>
          </cell>
          <cell r="C59">
            <v>28.484999999999999</v>
          </cell>
          <cell r="D59">
            <v>28.484999999999999</v>
          </cell>
          <cell r="E59">
            <v>0</v>
          </cell>
          <cell r="F59">
            <v>11.872</v>
          </cell>
          <cell r="G59">
            <v>10.65</v>
          </cell>
          <cell r="H59">
            <v>35</v>
          </cell>
          <cell r="I59">
            <v>28.384</v>
          </cell>
          <cell r="J59">
            <v>28.384</v>
          </cell>
          <cell r="K59">
            <v>0</v>
          </cell>
          <cell r="L59">
            <v>6.766</v>
          </cell>
          <cell r="M59">
            <v>4.78</v>
          </cell>
          <cell r="N59">
            <v>35</v>
          </cell>
          <cell r="O59">
            <v>28.92</v>
          </cell>
          <cell r="P59">
            <v>28.92</v>
          </cell>
          <cell r="R59">
            <v>28.925999999999998</v>
          </cell>
          <cell r="S59">
            <v>28.925999999999998</v>
          </cell>
          <cell r="U59">
            <v>28.92</v>
          </cell>
          <cell r="V59">
            <v>28.92</v>
          </cell>
        </row>
        <row r="60">
          <cell r="A60">
            <v>1984</v>
          </cell>
          <cell r="B60">
            <v>11</v>
          </cell>
          <cell r="C60">
            <v>28.49</v>
          </cell>
          <cell r="D60">
            <v>28.49</v>
          </cell>
          <cell r="E60">
            <v>0</v>
          </cell>
          <cell r="F60">
            <v>12.351000000000001</v>
          </cell>
          <cell r="G60">
            <v>11.308</v>
          </cell>
          <cell r="H60">
            <v>35</v>
          </cell>
          <cell r="I60">
            <v>28.387</v>
          </cell>
          <cell r="J60">
            <v>28.387</v>
          </cell>
          <cell r="K60">
            <v>0</v>
          </cell>
          <cell r="L60">
            <v>6.4530000000000003</v>
          </cell>
          <cell r="M60">
            <v>4.6230000000000002</v>
          </cell>
          <cell r="N60">
            <v>35</v>
          </cell>
          <cell r="O60">
            <v>28.92</v>
          </cell>
          <cell r="P60">
            <v>28.92</v>
          </cell>
          <cell r="R60">
            <v>28.922999999999998</v>
          </cell>
          <cell r="S60">
            <v>28.922999999999998</v>
          </cell>
          <cell r="U60">
            <v>28.92</v>
          </cell>
          <cell r="V60">
            <v>28.92</v>
          </cell>
        </row>
        <row r="61">
          <cell r="A61">
            <v>1984</v>
          </cell>
          <cell r="B61">
            <v>12</v>
          </cell>
          <cell r="C61">
            <v>28.494</v>
          </cell>
          <cell r="D61">
            <v>28.494</v>
          </cell>
          <cell r="E61">
            <v>0</v>
          </cell>
          <cell r="F61">
            <v>13.308</v>
          </cell>
          <cell r="G61">
            <v>12.361000000000001</v>
          </cell>
          <cell r="H61">
            <v>35</v>
          </cell>
          <cell r="I61">
            <v>28.414000000000001</v>
          </cell>
          <cell r="J61">
            <v>28.414000000000001</v>
          </cell>
          <cell r="K61">
            <v>0</v>
          </cell>
          <cell r="L61">
            <v>7.2080000000000002</v>
          </cell>
          <cell r="M61">
            <v>5.4740000000000002</v>
          </cell>
          <cell r="N61">
            <v>35</v>
          </cell>
          <cell r="O61">
            <v>28.92</v>
          </cell>
          <cell r="P61">
            <v>28.92</v>
          </cell>
          <cell r="R61">
            <v>28.922000000000001</v>
          </cell>
          <cell r="S61">
            <v>28.922000000000001</v>
          </cell>
          <cell r="U61">
            <v>28.92</v>
          </cell>
          <cell r="V61">
            <v>28.92</v>
          </cell>
        </row>
        <row r="62">
          <cell r="A62">
            <v>1985</v>
          </cell>
          <cell r="B62">
            <v>1</v>
          </cell>
          <cell r="C62">
            <v>28.494</v>
          </cell>
          <cell r="D62">
            <v>28.494</v>
          </cell>
          <cell r="E62">
            <v>0</v>
          </cell>
          <cell r="F62">
            <v>13.7</v>
          </cell>
          <cell r="G62">
            <v>12.41</v>
          </cell>
          <cell r="H62">
            <v>35</v>
          </cell>
          <cell r="I62">
            <v>28.436</v>
          </cell>
          <cell r="J62">
            <v>28.436</v>
          </cell>
          <cell r="K62">
            <v>0</v>
          </cell>
          <cell r="L62">
            <v>7.96</v>
          </cell>
          <cell r="M62">
            <v>5.6289999999999996</v>
          </cell>
          <cell r="N62">
            <v>35</v>
          </cell>
          <cell r="O62">
            <v>28.92</v>
          </cell>
          <cell r="P62">
            <v>28.92</v>
          </cell>
          <cell r="R62">
            <v>28.920999999999999</v>
          </cell>
          <cell r="S62">
            <v>28.920999999999999</v>
          </cell>
          <cell r="U62">
            <v>28.92</v>
          </cell>
          <cell r="V62">
            <v>28.92</v>
          </cell>
        </row>
        <row r="63">
          <cell r="A63">
            <v>1985</v>
          </cell>
          <cell r="B63">
            <v>2</v>
          </cell>
          <cell r="C63">
            <v>28.492000000000001</v>
          </cell>
          <cell r="D63">
            <v>28.492000000000001</v>
          </cell>
          <cell r="E63">
            <v>0</v>
          </cell>
          <cell r="F63">
            <v>15.66</v>
          </cell>
          <cell r="G63">
            <v>13.932</v>
          </cell>
          <cell r="H63">
            <v>35.423999999999999</v>
          </cell>
          <cell r="I63">
            <v>28.439</v>
          </cell>
          <cell r="J63">
            <v>28.439</v>
          </cell>
          <cell r="K63">
            <v>0</v>
          </cell>
          <cell r="L63">
            <v>9.1460000000000008</v>
          </cell>
          <cell r="M63">
            <v>5.516</v>
          </cell>
          <cell r="N63">
            <v>35.423999999999999</v>
          </cell>
          <cell r="O63">
            <v>28.92</v>
          </cell>
          <cell r="P63">
            <v>28.92</v>
          </cell>
          <cell r="R63">
            <v>28.920999999999999</v>
          </cell>
          <cell r="S63">
            <v>28.920999999999999</v>
          </cell>
          <cell r="U63">
            <v>28.92</v>
          </cell>
          <cell r="V63">
            <v>28.92</v>
          </cell>
        </row>
        <row r="64">
          <cell r="A64">
            <v>1985</v>
          </cell>
          <cell r="B64">
            <v>3</v>
          </cell>
          <cell r="C64">
            <v>28.49</v>
          </cell>
          <cell r="D64">
            <v>28.49</v>
          </cell>
          <cell r="E64">
            <v>0</v>
          </cell>
          <cell r="F64">
            <v>14.468999999999999</v>
          </cell>
          <cell r="G64">
            <v>11.625999999999999</v>
          </cell>
          <cell r="H64">
            <v>35.408999999999999</v>
          </cell>
          <cell r="I64">
            <v>28.439</v>
          </cell>
          <cell r="J64">
            <v>28.439</v>
          </cell>
          <cell r="K64">
            <v>0</v>
          </cell>
          <cell r="L64">
            <v>8.7249999999999996</v>
          </cell>
          <cell r="M64">
            <v>3.3090000000000002</v>
          </cell>
          <cell r="N64">
            <v>35.408999999999999</v>
          </cell>
          <cell r="O64">
            <v>28.92</v>
          </cell>
          <cell r="P64">
            <v>28.92</v>
          </cell>
          <cell r="R64">
            <v>28.922000000000001</v>
          </cell>
          <cell r="S64">
            <v>28.922000000000001</v>
          </cell>
          <cell r="U64">
            <v>28.92</v>
          </cell>
          <cell r="V64">
            <v>28.92</v>
          </cell>
        </row>
        <row r="65">
          <cell r="A65">
            <v>1985</v>
          </cell>
          <cell r="B65">
            <v>4</v>
          </cell>
          <cell r="C65">
            <v>28.497</v>
          </cell>
          <cell r="D65">
            <v>28.497</v>
          </cell>
          <cell r="E65">
            <v>0</v>
          </cell>
          <cell r="F65">
            <v>13.814</v>
          </cell>
          <cell r="G65">
            <v>10.275</v>
          </cell>
          <cell r="H65">
            <v>32.552</v>
          </cell>
          <cell r="I65">
            <v>28.442</v>
          </cell>
          <cell r="J65">
            <v>28.442</v>
          </cell>
          <cell r="K65">
            <v>0</v>
          </cell>
          <cell r="L65">
            <v>8.7200000000000006</v>
          </cell>
          <cell r="M65">
            <v>2.2229999999999999</v>
          </cell>
          <cell r="N65">
            <v>32.552</v>
          </cell>
          <cell r="O65">
            <v>28.92</v>
          </cell>
          <cell r="P65">
            <v>28.92</v>
          </cell>
          <cell r="R65">
            <v>28.922000000000001</v>
          </cell>
          <cell r="S65">
            <v>28.922000000000001</v>
          </cell>
          <cell r="U65">
            <v>28.92</v>
          </cell>
          <cell r="V65">
            <v>28.92</v>
          </cell>
        </row>
        <row r="66">
          <cell r="A66">
            <v>1985</v>
          </cell>
          <cell r="B66">
            <v>5</v>
          </cell>
          <cell r="C66">
            <v>28.504999999999999</v>
          </cell>
          <cell r="D66">
            <v>28.504999999999999</v>
          </cell>
          <cell r="E66">
            <v>0</v>
          </cell>
          <cell r="F66">
            <v>12.654999999999999</v>
          </cell>
          <cell r="G66">
            <v>8.3810000000000002</v>
          </cell>
          <cell r="H66">
            <v>32.19</v>
          </cell>
          <cell r="I66">
            <v>28.489000000000001</v>
          </cell>
          <cell r="J66">
            <v>28.428999999999998</v>
          </cell>
          <cell r="K66">
            <v>32.19</v>
          </cell>
          <cell r="L66">
            <v>8.4169999999999998</v>
          </cell>
          <cell r="M66">
            <v>1.581</v>
          </cell>
          <cell r="N66">
            <v>32.19</v>
          </cell>
          <cell r="O66">
            <v>28.92</v>
          </cell>
          <cell r="P66">
            <v>28.92</v>
          </cell>
          <cell r="R66">
            <v>28.925000000000001</v>
          </cell>
          <cell r="S66">
            <v>28.925000000000001</v>
          </cell>
          <cell r="U66">
            <v>28.92</v>
          </cell>
          <cell r="V66">
            <v>28.92</v>
          </cell>
        </row>
        <row r="67">
          <cell r="A67">
            <v>1985</v>
          </cell>
          <cell r="B67">
            <v>6</v>
          </cell>
          <cell r="C67">
            <v>23.206</v>
          </cell>
          <cell r="D67">
            <v>23.206</v>
          </cell>
          <cell r="E67">
            <v>0</v>
          </cell>
          <cell r="F67">
            <v>11.635</v>
          </cell>
          <cell r="G67">
            <v>7.968</v>
          </cell>
          <cell r="H67">
            <v>30.01</v>
          </cell>
          <cell r="I67">
            <v>28.443999999999999</v>
          </cell>
          <cell r="J67">
            <v>28.419</v>
          </cell>
          <cell r="K67">
            <v>30.01</v>
          </cell>
          <cell r="L67">
            <v>7.02</v>
          </cell>
          <cell r="M67">
            <v>0.99</v>
          </cell>
          <cell r="N67">
            <v>30.01</v>
          </cell>
          <cell r="O67">
            <v>28.92</v>
          </cell>
          <cell r="P67">
            <v>28.92</v>
          </cell>
          <cell r="R67">
            <v>28.927</v>
          </cell>
          <cell r="S67">
            <v>28.927</v>
          </cell>
          <cell r="U67">
            <v>28.92</v>
          </cell>
          <cell r="V67">
            <v>28.92</v>
          </cell>
        </row>
        <row r="68">
          <cell r="A68">
            <v>1985</v>
          </cell>
          <cell r="B68">
            <v>7</v>
          </cell>
          <cell r="C68">
            <v>22.905000000000001</v>
          </cell>
          <cell r="D68">
            <v>22.905000000000001</v>
          </cell>
          <cell r="E68">
            <v>0</v>
          </cell>
          <cell r="F68">
            <v>11.016</v>
          </cell>
          <cell r="G68">
            <v>7.2670000000000003</v>
          </cell>
          <cell r="H68">
            <v>30.01</v>
          </cell>
          <cell r="I68">
            <v>28.428000000000001</v>
          </cell>
          <cell r="J68">
            <v>28.393999999999998</v>
          </cell>
          <cell r="K68">
            <v>30.01</v>
          </cell>
          <cell r="L68">
            <v>6.758</v>
          </cell>
          <cell r="M68">
            <v>0.94499999999999995</v>
          </cell>
          <cell r="N68">
            <v>30.01</v>
          </cell>
          <cell r="O68">
            <v>28.92</v>
          </cell>
          <cell r="P68">
            <v>28.92</v>
          </cell>
          <cell r="R68">
            <v>28.928999999999998</v>
          </cell>
          <cell r="S68">
            <v>28.928999999999998</v>
          </cell>
          <cell r="U68">
            <v>28.92</v>
          </cell>
          <cell r="V68">
            <v>28.92</v>
          </cell>
        </row>
        <row r="69">
          <cell r="A69">
            <v>1985</v>
          </cell>
          <cell r="B69">
            <v>8</v>
          </cell>
          <cell r="C69">
            <v>12.013</v>
          </cell>
          <cell r="D69">
            <v>12.013</v>
          </cell>
          <cell r="E69">
            <v>0</v>
          </cell>
          <cell r="F69">
            <v>12.22</v>
          </cell>
          <cell r="G69">
            <v>8.3119999999999994</v>
          </cell>
          <cell r="H69">
            <v>27.466999999999999</v>
          </cell>
          <cell r="I69">
            <v>28.361000000000001</v>
          </cell>
          <cell r="J69">
            <v>28.38</v>
          </cell>
          <cell r="K69">
            <v>27.466999999999999</v>
          </cell>
          <cell r="L69">
            <v>8.3759999999999994</v>
          </cell>
          <cell r="M69">
            <v>2.0880000000000001</v>
          </cell>
          <cell r="N69">
            <v>27.466999999999999</v>
          </cell>
          <cell r="O69">
            <v>28.92</v>
          </cell>
          <cell r="P69">
            <v>28.92</v>
          </cell>
          <cell r="R69">
            <v>28.93</v>
          </cell>
          <cell r="S69">
            <v>28.93</v>
          </cell>
          <cell r="U69">
            <v>28.92</v>
          </cell>
          <cell r="V69">
            <v>28.92</v>
          </cell>
        </row>
        <row r="70">
          <cell r="A70">
            <v>1985</v>
          </cell>
          <cell r="B70">
            <v>9</v>
          </cell>
          <cell r="C70">
            <v>21.853999999999999</v>
          </cell>
          <cell r="D70">
            <v>21.853999999999999</v>
          </cell>
          <cell r="E70">
            <v>0</v>
          </cell>
          <cell r="F70">
            <v>13.332000000000001</v>
          </cell>
          <cell r="G70">
            <v>9.4979999999999993</v>
          </cell>
          <cell r="H70">
            <v>26.477</v>
          </cell>
          <cell r="I70">
            <v>28.341000000000001</v>
          </cell>
          <cell r="J70">
            <v>28.373000000000001</v>
          </cell>
          <cell r="K70">
            <v>26.477</v>
          </cell>
          <cell r="L70">
            <v>9.2439999999999998</v>
          </cell>
          <cell r="M70">
            <v>2.452</v>
          </cell>
          <cell r="N70">
            <v>26.477</v>
          </cell>
          <cell r="O70">
            <v>28.92</v>
          </cell>
          <cell r="P70">
            <v>28.92</v>
          </cell>
          <cell r="R70">
            <v>28.928999999999998</v>
          </cell>
          <cell r="S70">
            <v>28.928999999999998</v>
          </cell>
          <cell r="U70">
            <v>28.92</v>
          </cell>
          <cell r="V70">
            <v>28.92</v>
          </cell>
        </row>
        <row r="71">
          <cell r="A71">
            <v>1985</v>
          </cell>
          <cell r="B71">
            <v>10</v>
          </cell>
          <cell r="C71">
            <v>25.106000000000002</v>
          </cell>
          <cell r="D71">
            <v>25.106000000000002</v>
          </cell>
          <cell r="E71">
            <v>0</v>
          </cell>
          <cell r="F71">
            <v>13.792999999999999</v>
          </cell>
          <cell r="G71">
            <v>9.7319999999999993</v>
          </cell>
          <cell r="H71">
            <v>26.763999999999999</v>
          </cell>
          <cell r="I71">
            <v>28.372</v>
          </cell>
          <cell r="J71">
            <v>28.398</v>
          </cell>
          <cell r="K71">
            <v>26.763999999999999</v>
          </cell>
          <cell r="L71">
            <v>9.8409999999999993</v>
          </cell>
          <cell r="M71">
            <v>2.6309999999999998</v>
          </cell>
          <cell r="N71">
            <v>26.763999999999999</v>
          </cell>
          <cell r="O71">
            <v>28.92</v>
          </cell>
          <cell r="P71">
            <v>28.92</v>
          </cell>
          <cell r="R71">
            <v>28.925999999999998</v>
          </cell>
          <cell r="S71">
            <v>28.925999999999998</v>
          </cell>
          <cell r="U71">
            <v>28.92</v>
          </cell>
          <cell r="V71">
            <v>28.92</v>
          </cell>
        </row>
        <row r="72">
          <cell r="A72">
            <v>1985</v>
          </cell>
          <cell r="B72">
            <v>11</v>
          </cell>
          <cell r="C72">
            <v>13.105</v>
          </cell>
          <cell r="D72">
            <v>13.105</v>
          </cell>
          <cell r="E72">
            <v>0</v>
          </cell>
          <cell r="F72">
            <v>9.5809999999999995</v>
          </cell>
          <cell r="G72">
            <v>9.4290000000000003</v>
          </cell>
          <cell r="H72">
            <v>23.629000000000001</v>
          </cell>
          <cell r="I72">
            <v>28.408999999999999</v>
          </cell>
          <cell r="J72">
            <v>28.408999999999999</v>
          </cell>
          <cell r="K72">
            <v>0</v>
          </cell>
          <cell r="L72">
            <v>1.716</v>
          </cell>
          <cell r="M72">
            <v>1.3779999999999999</v>
          </cell>
          <cell r="N72">
            <v>23.629000000000001</v>
          </cell>
          <cell r="O72">
            <v>28.92</v>
          </cell>
          <cell r="P72">
            <v>28.92</v>
          </cell>
          <cell r="R72">
            <v>28.923999999999999</v>
          </cell>
          <cell r="S72">
            <v>28.923999999999999</v>
          </cell>
          <cell r="U72">
            <v>28.92</v>
          </cell>
          <cell r="V72">
            <v>28.92</v>
          </cell>
        </row>
        <row r="73">
          <cell r="A73">
            <v>1985</v>
          </cell>
          <cell r="B73">
            <v>12</v>
          </cell>
          <cell r="C73">
            <v>16.420000000000002</v>
          </cell>
          <cell r="D73">
            <v>16.420000000000002</v>
          </cell>
          <cell r="E73">
            <v>0</v>
          </cell>
          <cell r="F73">
            <v>10.545</v>
          </cell>
          <cell r="G73">
            <v>10.443</v>
          </cell>
          <cell r="H73">
            <v>21.632999999999999</v>
          </cell>
          <cell r="I73">
            <v>28.434999999999999</v>
          </cell>
          <cell r="J73">
            <v>28.434999999999999</v>
          </cell>
          <cell r="K73">
            <v>0</v>
          </cell>
          <cell r="L73">
            <v>1.1850000000000001</v>
          </cell>
          <cell r="M73">
            <v>0.89800000000000002</v>
          </cell>
          <cell r="N73">
            <v>21.632999999999999</v>
          </cell>
          <cell r="O73">
            <v>28.92</v>
          </cell>
          <cell r="P73">
            <v>28.92</v>
          </cell>
          <cell r="R73">
            <v>28.922000000000001</v>
          </cell>
          <cell r="S73">
            <v>28.922000000000001</v>
          </cell>
          <cell r="U73">
            <v>28.92</v>
          </cell>
          <cell r="V73">
            <v>28.92</v>
          </cell>
        </row>
        <row r="74">
          <cell r="A74">
            <v>1986</v>
          </cell>
          <cell r="B74">
            <v>1</v>
          </cell>
          <cell r="C74">
            <v>28.492000000000001</v>
          </cell>
          <cell r="D74">
            <v>28.492000000000001</v>
          </cell>
          <cell r="E74">
            <v>0</v>
          </cell>
          <cell r="F74">
            <v>14.054</v>
          </cell>
          <cell r="G74">
            <v>13.952</v>
          </cell>
          <cell r="H74">
            <v>25.690999999999999</v>
          </cell>
          <cell r="I74">
            <v>28.242000000000001</v>
          </cell>
          <cell r="J74">
            <v>28.242000000000001</v>
          </cell>
          <cell r="K74">
            <v>0</v>
          </cell>
          <cell r="L74">
            <v>7.3410000000000002</v>
          </cell>
          <cell r="M74">
            <v>7.1029999999999998</v>
          </cell>
          <cell r="N74">
            <v>25.690999999999999</v>
          </cell>
          <cell r="O74">
            <v>28.92</v>
          </cell>
          <cell r="P74">
            <v>28.92</v>
          </cell>
          <cell r="R74">
            <v>28.920999999999999</v>
          </cell>
          <cell r="S74">
            <v>28.920999999999999</v>
          </cell>
          <cell r="U74">
            <v>28.92</v>
          </cell>
          <cell r="V74">
            <v>28.92</v>
          </cell>
        </row>
        <row r="75">
          <cell r="A75">
            <v>1986</v>
          </cell>
          <cell r="B75">
            <v>2</v>
          </cell>
          <cell r="C75">
            <v>28.494</v>
          </cell>
          <cell r="D75">
            <v>28.494</v>
          </cell>
          <cell r="E75">
            <v>0</v>
          </cell>
          <cell r="F75">
            <v>14.91</v>
          </cell>
          <cell r="G75">
            <v>14.611000000000001</v>
          </cell>
          <cell r="H75">
            <v>24.928000000000001</v>
          </cell>
          <cell r="I75">
            <v>28.204999999999998</v>
          </cell>
          <cell r="J75">
            <v>28.204999999999998</v>
          </cell>
          <cell r="K75">
            <v>0</v>
          </cell>
          <cell r="L75">
            <v>8.0519999999999996</v>
          </cell>
          <cell r="M75">
            <v>7.2759999999999998</v>
          </cell>
          <cell r="N75">
            <v>24.928000000000001</v>
          </cell>
          <cell r="O75">
            <v>28.92</v>
          </cell>
          <cell r="P75">
            <v>28.92</v>
          </cell>
          <cell r="R75">
            <v>28.920999999999999</v>
          </cell>
          <cell r="S75">
            <v>28.920999999999999</v>
          </cell>
          <cell r="U75">
            <v>28.92</v>
          </cell>
          <cell r="V75">
            <v>28.92</v>
          </cell>
        </row>
        <row r="76">
          <cell r="A76">
            <v>1986</v>
          </cell>
          <cell r="B76">
            <v>3</v>
          </cell>
          <cell r="C76">
            <v>28.495999999999999</v>
          </cell>
          <cell r="D76">
            <v>28.495999999999999</v>
          </cell>
          <cell r="E76">
            <v>0</v>
          </cell>
          <cell r="F76">
            <v>18.978999999999999</v>
          </cell>
          <cell r="G76">
            <v>18.815000000000001</v>
          </cell>
          <cell r="H76">
            <v>24.802</v>
          </cell>
          <cell r="I76">
            <v>28.097000000000001</v>
          </cell>
          <cell r="J76">
            <v>28.097000000000001</v>
          </cell>
          <cell r="K76">
            <v>0</v>
          </cell>
          <cell r="L76">
            <v>14.907999999999999</v>
          </cell>
          <cell r="M76">
            <v>14.503</v>
          </cell>
          <cell r="N76">
            <v>24.802</v>
          </cell>
          <cell r="O76">
            <v>28.92</v>
          </cell>
          <cell r="P76">
            <v>28.92</v>
          </cell>
          <cell r="R76">
            <v>28.920999999999999</v>
          </cell>
          <cell r="S76">
            <v>28.920999999999999</v>
          </cell>
          <cell r="U76">
            <v>28.92</v>
          </cell>
          <cell r="V76">
            <v>28.92</v>
          </cell>
        </row>
        <row r="77">
          <cell r="A77">
            <v>1986</v>
          </cell>
          <cell r="B77">
            <v>4</v>
          </cell>
          <cell r="C77">
            <v>28.504000000000001</v>
          </cell>
          <cell r="D77">
            <v>28.504000000000001</v>
          </cell>
          <cell r="E77">
            <v>0</v>
          </cell>
          <cell r="F77">
            <v>12.749000000000001</v>
          </cell>
          <cell r="G77">
            <v>12.494999999999999</v>
          </cell>
          <cell r="H77">
            <v>22.681999999999999</v>
          </cell>
          <cell r="I77">
            <v>25.706</v>
          </cell>
          <cell r="J77">
            <v>25.706</v>
          </cell>
          <cell r="K77">
            <v>0</v>
          </cell>
          <cell r="L77">
            <v>7.8609999999999998</v>
          </cell>
          <cell r="M77">
            <v>7.3319999999999999</v>
          </cell>
          <cell r="N77">
            <v>22.681999999999999</v>
          </cell>
          <cell r="O77">
            <v>28.92</v>
          </cell>
          <cell r="P77">
            <v>28.92</v>
          </cell>
          <cell r="R77">
            <v>28.922000000000001</v>
          </cell>
          <cell r="S77">
            <v>28.922000000000001</v>
          </cell>
          <cell r="U77">
            <v>28.92</v>
          </cell>
          <cell r="V77">
            <v>28.92</v>
          </cell>
        </row>
        <row r="78">
          <cell r="A78">
            <v>1986</v>
          </cell>
          <cell r="B78">
            <v>5</v>
          </cell>
          <cell r="C78">
            <v>28.512</v>
          </cell>
          <cell r="D78">
            <v>28.512</v>
          </cell>
          <cell r="E78">
            <v>0</v>
          </cell>
          <cell r="F78">
            <v>10.772</v>
          </cell>
          <cell r="G78">
            <v>10.31</v>
          </cell>
          <cell r="H78">
            <v>11.927</v>
          </cell>
          <cell r="I78">
            <v>24.927</v>
          </cell>
          <cell r="J78">
            <v>24.927</v>
          </cell>
          <cell r="K78">
            <v>0</v>
          </cell>
          <cell r="L78">
            <v>6.6619999999999999</v>
          </cell>
          <cell r="M78">
            <v>3.5859999999999999</v>
          </cell>
          <cell r="N78">
            <v>11.927</v>
          </cell>
          <cell r="O78">
            <v>25.664999999999999</v>
          </cell>
          <cell r="P78">
            <v>25.664999999999999</v>
          </cell>
          <cell r="R78">
            <v>28.923999999999999</v>
          </cell>
          <cell r="S78">
            <v>28.923999999999999</v>
          </cell>
          <cell r="U78">
            <v>28.92</v>
          </cell>
          <cell r="V78">
            <v>28.92</v>
          </cell>
        </row>
        <row r="79">
          <cell r="A79">
            <v>1986</v>
          </cell>
          <cell r="B79">
            <v>6</v>
          </cell>
          <cell r="C79">
            <v>28.526</v>
          </cell>
          <cell r="D79">
            <v>28.526</v>
          </cell>
          <cell r="E79">
            <v>0</v>
          </cell>
          <cell r="F79">
            <v>10.916</v>
          </cell>
          <cell r="G79">
            <v>9.3650000000000002</v>
          </cell>
          <cell r="H79">
            <v>13.617000000000001</v>
          </cell>
          <cell r="I79">
            <v>24.664999999999999</v>
          </cell>
          <cell r="J79">
            <v>24.664999999999999</v>
          </cell>
          <cell r="K79">
            <v>0</v>
          </cell>
          <cell r="L79">
            <v>7.1609999999999996</v>
          </cell>
          <cell r="M79">
            <v>1.5589999999999999</v>
          </cell>
          <cell r="N79">
            <v>13.617000000000001</v>
          </cell>
          <cell r="O79">
            <v>26.132000000000001</v>
          </cell>
          <cell r="P79">
            <v>26.132000000000001</v>
          </cell>
          <cell r="R79">
            <v>28.927</v>
          </cell>
          <cell r="S79">
            <v>28.927</v>
          </cell>
          <cell r="U79">
            <v>28.92</v>
          </cell>
          <cell r="V79">
            <v>28.92</v>
          </cell>
        </row>
        <row r="80">
          <cell r="A80">
            <v>1986</v>
          </cell>
          <cell r="B80">
            <v>7</v>
          </cell>
          <cell r="C80">
            <v>28.529</v>
          </cell>
          <cell r="D80">
            <v>28.529</v>
          </cell>
          <cell r="E80">
            <v>0</v>
          </cell>
          <cell r="F80">
            <v>11.494</v>
          </cell>
          <cell r="G80">
            <v>8.9619999999999997</v>
          </cell>
          <cell r="H80">
            <v>15.292</v>
          </cell>
          <cell r="I80">
            <v>24.4</v>
          </cell>
          <cell r="J80">
            <v>24.4</v>
          </cell>
          <cell r="K80">
            <v>0</v>
          </cell>
          <cell r="L80">
            <v>8.4499999999999993</v>
          </cell>
          <cell r="M80">
            <v>1.76</v>
          </cell>
          <cell r="N80">
            <v>15.292</v>
          </cell>
          <cell r="O80">
            <v>13.486000000000001</v>
          </cell>
          <cell r="P80">
            <v>13.486000000000001</v>
          </cell>
          <cell r="R80">
            <v>28.93</v>
          </cell>
          <cell r="S80">
            <v>28.93</v>
          </cell>
          <cell r="U80">
            <v>28.92</v>
          </cell>
          <cell r="V80">
            <v>28.92</v>
          </cell>
        </row>
        <row r="81">
          <cell r="A81">
            <v>1986</v>
          </cell>
          <cell r="B81">
            <v>8</v>
          </cell>
          <cell r="C81">
            <v>28.530999999999999</v>
          </cell>
          <cell r="D81">
            <v>28.530999999999999</v>
          </cell>
          <cell r="E81">
            <v>0</v>
          </cell>
          <cell r="F81">
            <v>12.518000000000001</v>
          </cell>
          <cell r="G81">
            <v>10.955</v>
          </cell>
          <cell r="H81">
            <v>14.765000000000001</v>
          </cell>
          <cell r="I81">
            <v>24.562999999999999</v>
          </cell>
          <cell r="J81">
            <v>24.562999999999999</v>
          </cell>
          <cell r="K81">
            <v>0</v>
          </cell>
          <cell r="L81">
            <v>9.1720000000000006</v>
          </cell>
          <cell r="M81">
            <v>3.0070000000000001</v>
          </cell>
          <cell r="N81">
            <v>14.765000000000001</v>
          </cell>
          <cell r="O81">
            <v>28.92</v>
          </cell>
          <cell r="P81">
            <v>28.92</v>
          </cell>
          <cell r="R81">
            <v>28.93</v>
          </cell>
          <cell r="S81">
            <v>28.93</v>
          </cell>
          <cell r="U81">
            <v>28.92</v>
          </cell>
          <cell r="V81">
            <v>28.92</v>
          </cell>
        </row>
        <row r="82">
          <cell r="A82">
            <v>1986</v>
          </cell>
          <cell r="B82">
            <v>9</v>
          </cell>
          <cell r="C82">
            <v>28.524999999999999</v>
          </cell>
          <cell r="D82">
            <v>28.524999999999999</v>
          </cell>
          <cell r="E82">
            <v>0</v>
          </cell>
          <cell r="F82">
            <v>13.084</v>
          </cell>
          <cell r="G82">
            <v>12.411</v>
          </cell>
          <cell r="H82">
            <v>13.837</v>
          </cell>
          <cell r="I82">
            <v>24.494</v>
          </cell>
          <cell r="J82">
            <v>24.658999999999999</v>
          </cell>
          <cell r="K82">
            <v>15.032999999999999</v>
          </cell>
          <cell r="L82">
            <v>9.5090000000000003</v>
          </cell>
          <cell r="M82">
            <v>2.6070000000000002</v>
          </cell>
          <cell r="N82">
            <v>13.826000000000001</v>
          </cell>
          <cell r="O82">
            <v>28.92</v>
          </cell>
          <cell r="P82">
            <v>28.92</v>
          </cell>
          <cell r="R82">
            <v>28.928999999999998</v>
          </cell>
          <cell r="S82">
            <v>28.928999999999998</v>
          </cell>
          <cell r="U82">
            <v>28.92</v>
          </cell>
          <cell r="V82">
            <v>28.92</v>
          </cell>
        </row>
        <row r="83">
          <cell r="A83">
            <v>1986</v>
          </cell>
          <cell r="B83">
            <v>10</v>
          </cell>
          <cell r="C83">
            <v>28.512</v>
          </cell>
          <cell r="D83">
            <v>28.512</v>
          </cell>
          <cell r="E83">
            <v>0</v>
          </cell>
          <cell r="F83">
            <v>11.503</v>
          </cell>
          <cell r="G83">
            <v>13.055</v>
          </cell>
          <cell r="H83">
            <v>10.066000000000001</v>
          </cell>
          <cell r="I83">
            <v>24.016999999999999</v>
          </cell>
          <cell r="J83">
            <v>24.603000000000002</v>
          </cell>
          <cell r="K83">
            <v>15.847</v>
          </cell>
          <cell r="L83">
            <v>7.2409999999999997</v>
          </cell>
          <cell r="M83">
            <v>1.8160000000000001</v>
          </cell>
          <cell r="N83">
            <v>9.8699999999999992</v>
          </cell>
          <cell r="O83">
            <v>28.92</v>
          </cell>
          <cell r="P83">
            <v>28.92</v>
          </cell>
          <cell r="R83">
            <v>28.927</v>
          </cell>
          <cell r="S83">
            <v>28.927</v>
          </cell>
          <cell r="U83">
            <v>28.92</v>
          </cell>
          <cell r="V83">
            <v>28.92</v>
          </cell>
        </row>
        <row r="84">
          <cell r="A84">
            <v>1986</v>
          </cell>
          <cell r="B84">
            <v>11</v>
          </cell>
          <cell r="C84">
            <v>28.501999999999999</v>
          </cell>
          <cell r="D84">
            <v>28.501999999999999</v>
          </cell>
          <cell r="E84">
            <v>0</v>
          </cell>
          <cell r="F84">
            <v>12.039</v>
          </cell>
          <cell r="G84">
            <v>14.257999999999999</v>
          </cell>
          <cell r="H84">
            <v>9.7780000000000005</v>
          </cell>
          <cell r="I84">
            <v>25.062999999999999</v>
          </cell>
          <cell r="J84">
            <v>25.995000000000001</v>
          </cell>
          <cell r="K84">
            <v>11.057</v>
          </cell>
          <cell r="L84">
            <v>7.1020000000000003</v>
          </cell>
          <cell r="M84">
            <v>2.0099999999999998</v>
          </cell>
          <cell r="N84">
            <v>9.7319999999999993</v>
          </cell>
          <cell r="O84">
            <v>28.92</v>
          </cell>
          <cell r="P84">
            <v>28.92</v>
          </cell>
          <cell r="R84">
            <v>28.922999999999998</v>
          </cell>
          <cell r="S84">
            <v>28.922999999999998</v>
          </cell>
          <cell r="U84">
            <v>28.92</v>
          </cell>
          <cell r="V84">
            <v>28.92</v>
          </cell>
        </row>
        <row r="85">
          <cell r="A85">
            <v>1986</v>
          </cell>
          <cell r="B85">
            <v>12</v>
          </cell>
          <cell r="C85">
            <v>28.498999999999999</v>
          </cell>
          <cell r="D85">
            <v>28.498999999999999</v>
          </cell>
          <cell r="E85">
            <v>0</v>
          </cell>
          <cell r="F85">
            <v>13.568</v>
          </cell>
          <cell r="G85">
            <v>16.472999999999999</v>
          </cell>
          <cell r="H85">
            <v>10.268000000000001</v>
          </cell>
          <cell r="I85">
            <v>25.465</v>
          </cell>
          <cell r="J85">
            <v>26.731999999999999</v>
          </cell>
          <cell r="K85">
            <v>11.228999999999999</v>
          </cell>
          <cell r="L85">
            <v>7.45</v>
          </cell>
          <cell r="M85">
            <v>1.925</v>
          </cell>
          <cell r="N85">
            <v>10.208</v>
          </cell>
          <cell r="O85">
            <v>28.92</v>
          </cell>
          <cell r="P85">
            <v>28.92</v>
          </cell>
          <cell r="R85">
            <v>28.922000000000001</v>
          </cell>
          <cell r="S85">
            <v>28.922000000000001</v>
          </cell>
          <cell r="U85">
            <v>28.92</v>
          </cell>
          <cell r="V85">
            <v>28.92</v>
          </cell>
        </row>
        <row r="86">
          <cell r="A86">
            <v>1987</v>
          </cell>
          <cell r="B86">
            <v>1</v>
          </cell>
          <cell r="C86">
            <v>28.491</v>
          </cell>
          <cell r="D86">
            <v>28.491</v>
          </cell>
          <cell r="E86">
            <v>0</v>
          </cell>
          <cell r="F86">
            <v>13.087</v>
          </cell>
          <cell r="G86">
            <v>15.949</v>
          </cell>
          <cell r="H86">
            <v>9.8710000000000004</v>
          </cell>
          <cell r="I86">
            <v>25.459</v>
          </cell>
          <cell r="J86">
            <v>26.63</v>
          </cell>
          <cell r="K86">
            <v>10.871</v>
          </cell>
          <cell r="L86">
            <v>7.4</v>
          </cell>
          <cell r="M86">
            <v>2.8410000000000002</v>
          </cell>
          <cell r="N86">
            <v>9.8190000000000008</v>
          </cell>
          <cell r="O86">
            <v>28.92</v>
          </cell>
          <cell r="P86">
            <v>28.92</v>
          </cell>
          <cell r="R86">
            <v>28.920999999999999</v>
          </cell>
          <cell r="S86">
            <v>28.920999999999999</v>
          </cell>
          <cell r="U86">
            <v>28.92</v>
          </cell>
          <cell r="V86">
            <v>28.92</v>
          </cell>
        </row>
        <row r="87">
          <cell r="A87">
            <v>1987</v>
          </cell>
          <cell r="B87">
            <v>2</v>
          </cell>
          <cell r="C87">
            <v>28.417000000000002</v>
          </cell>
          <cell r="D87">
            <v>28.417000000000002</v>
          </cell>
          <cell r="E87">
            <v>0</v>
          </cell>
          <cell r="F87">
            <v>14.71</v>
          </cell>
          <cell r="G87">
            <v>18.28</v>
          </cell>
          <cell r="H87">
            <v>10.125</v>
          </cell>
          <cell r="I87">
            <v>25.736999999999998</v>
          </cell>
          <cell r="J87">
            <v>27.007000000000001</v>
          </cell>
          <cell r="K87">
            <v>11.752000000000001</v>
          </cell>
          <cell r="L87">
            <v>8.3989999999999991</v>
          </cell>
          <cell r="M87">
            <v>5.5380000000000003</v>
          </cell>
          <cell r="N87">
            <v>10.004</v>
          </cell>
          <cell r="O87">
            <v>28.92</v>
          </cell>
          <cell r="P87">
            <v>28.92</v>
          </cell>
          <cell r="R87">
            <v>28.920999999999999</v>
          </cell>
          <cell r="S87">
            <v>28.920999999999999</v>
          </cell>
          <cell r="U87">
            <v>28.92</v>
          </cell>
          <cell r="V87">
            <v>28.92</v>
          </cell>
        </row>
        <row r="88">
          <cell r="A88">
            <v>1987</v>
          </cell>
          <cell r="B88">
            <v>3</v>
          </cell>
          <cell r="C88">
            <v>28.469000000000001</v>
          </cell>
          <cell r="D88">
            <v>28.469000000000001</v>
          </cell>
          <cell r="E88">
            <v>0</v>
          </cell>
          <cell r="F88">
            <v>20.184000000000001</v>
          </cell>
          <cell r="G88">
            <v>22.196999999999999</v>
          </cell>
          <cell r="H88">
            <v>19.216999999999999</v>
          </cell>
          <cell r="I88">
            <v>26.381</v>
          </cell>
          <cell r="J88">
            <v>27.667000000000002</v>
          </cell>
          <cell r="K88">
            <v>18.553000000000001</v>
          </cell>
          <cell r="L88">
            <v>17.834</v>
          </cell>
          <cell r="M88">
            <v>7.5590000000000002</v>
          </cell>
          <cell r="N88">
            <v>19.257000000000001</v>
          </cell>
          <cell r="O88">
            <v>28.92</v>
          </cell>
          <cell r="P88">
            <v>28.92</v>
          </cell>
          <cell r="R88">
            <v>28.922000000000001</v>
          </cell>
          <cell r="S88">
            <v>28.922000000000001</v>
          </cell>
          <cell r="U88">
            <v>28.92</v>
          </cell>
          <cell r="V88">
            <v>28.92</v>
          </cell>
        </row>
        <row r="89">
          <cell r="A89">
            <v>1987</v>
          </cell>
          <cell r="B89">
            <v>4</v>
          </cell>
          <cell r="C89">
            <v>28.454999999999998</v>
          </cell>
          <cell r="D89">
            <v>28.454999999999998</v>
          </cell>
          <cell r="E89">
            <v>0</v>
          </cell>
          <cell r="F89">
            <v>20.045000000000002</v>
          </cell>
          <cell r="G89">
            <v>22.212</v>
          </cell>
          <cell r="H89">
            <v>19.295999999999999</v>
          </cell>
          <cell r="I89">
            <v>25.975999999999999</v>
          </cell>
          <cell r="J89">
            <v>28.198</v>
          </cell>
          <cell r="K89">
            <v>19.295999999999999</v>
          </cell>
          <cell r="L89">
            <v>17.984999999999999</v>
          </cell>
          <cell r="M89">
            <v>3.94</v>
          </cell>
          <cell r="N89">
            <v>19.295999999999999</v>
          </cell>
          <cell r="O89">
            <v>28.92</v>
          </cell>
          <cell r="P89">
            <v>28.92</v>
          </cell>
          <cell r="R89">
            <v>28.922000000000001</v>
          </cell>
          <cell r="S89">
            <v>28.922000000000001</v>
          </cell>
          <cell r="U89">
            <v>28.92</v>
          </cell>
          <cell r="V89">
            <v>28.92</v>
          </cell>
        </row>
        <row r="90">
          <cell r="A90">
            <v>1987</v>
          </cell>
          <cell r="B90">
            <v>5</v>
          </cell>
          <cell r="C90">
            <v>28.422000000000001</v>
          </cell>
          <cell r="D90">
            <v>28.422000000000001</v>
          </cell>
          <cell r="E90">
            <v>0</v>
          </cell>
          <cell r="F90">
            <v>19.231999999999999</v>
          </cell>
          <cell r="G90">
            <v>19.571999999999999</v>
          </cell>
          <cell r="H90">
            <v>19.141999999999999</v>
          </cell>
          <cell r="I90">
            <v>24.702000000000002</v>
          </cell>
          <cell r="J90">
            <v>28.102</v>
          </cell>
          <cell r="K90">
            <v>19.141999999999999</v>
          </cell>
          <cell r="L90">
            <v>17.684999999999999</v>
          </cell>
          <cell r="M90">
            <v>3.4830000000000001</v>
          </cell>
          <cell r="N90">
            <v>19.141999999999999</v>
          </cell>
          <cell r="O90">
            <v>28.92</v>
          </cell>
          <cell r="P90">
            <v>28.92</v>
          </cell>
          <cell r="R90">
            <v>28.923999999999999</v>
          </cell>
          <cell r="S90">
            <v>28.923999999999999</v>
          </cell>
          <cell r="U90">
            <v>28.92</v>
          </cell>
          <cell r="V90">
            <v>28.92</v>
          </cell>
        </row>
        <row r="91">
          <cell r="A91">
            <v>1987</v>
          </cell>
          <cell r="B91">
            <v>6</v>
          </cell>
          <cell r="C91">
            <v>28.236999999999998</v>
          </cell>
          <cell r="D91">
            <v>28.236999999999998</v>
          </cell>
          <cell r="E91">
            <v>0</v>
          </cell>
          <cell r="F91">
            <v>20.126999999999999</v>
          </cell>
          <cell r="G91">
            <v>23.367999999999999</v>
          </cell>
          <cell r="H91">
            <v>18.443999999999999</v>
          </cell>
          <cell r="I91">
            <v>25.37</v>
          </cell>
          <cell r="J91">
            <v>27.574000000000002</v>
          </cell>
          <cell r="K91">
            <v>18.443999999999999</v>
          </cell>
          <cell r="L91">
            <v>18.776</v>
          </cell>
          <cell r="M91">
            <v>19.863</v>
          </cell>
          <cell r="N91">
            <v>18.443999999999999</v>
          </cell>
          <cell r="O91">
            <v>28.92</v>
          </cell>
          <cell r="P91">
            <v>28.92</v>
          </cell>
          <cell r="R91">
            <v>28.928999999999998</v>
          </cell>
          <cell r="S91">
            <v>28.928999999999998</v>
          </cell>
          <cell r="U91">
            <v>28.92</v>
          </cell>
          <cell r="V91">
            <v>28.92</v>
          </cell>
        </row>
        <row r="92">
          <cell r="A92">
            <v>1987</v>
          </cell>
          <cell r="B92">
            <v>7</v>
          </cell>
          <cell r="C92">
            <v>28.181999999999999</v>
          </cell>
          <cell r="D92">
            <v>28.181999999999999</v>
          </cell>
          <cell r="E92">
            <v>0</v>
          </cell>
          <cell r="F92">
            <v>19.765000000000001</v>
          </cell>
          <cell r="G92">
            <v>23.350999999999999</v>
          </cell>
          <cell r="H92">
            <v>18.117000000000001</v>
          </cell>
          <cell r="I92">
            <v>25.15</v>
          </cell>
          <cell r="J92">
            <v>27.577000000000002</v>
          </cell>
          <cell r="K92">
            <v>18.117000000000001</v>
          </cell>
          <cell r="L92">
            <v>18.581</v>
          </cell>
          <cell r="M92">
            <v>20.224</v>
          </cell>
          <cell r="N92">
            <v>18.117000000000001</v>
          </cell>
          <cell r="O92">
            <v>28.92</v>
          </cell>
          <cell r="P92">
            <v>28.92</v>
          </cell>
          <cell r="R92">
            <v>28.93</v>
          </cell>
          <cell r="S92">
            <v>28.93</v>
          </cell>
          <cell r="U92">
            <v>28.92</v>
          </cell>
          <cell r="V92">
            <v>28.92</v>
          </cell>
        </row>
        <row r="93">
          <cell r="A93">
            <v>1987</v>
          </cell>
          <cell r="B93">
            <v>8</v>
          </cell>
          <cell r="C93">
            <v>27.841999999999999</v>
          </cell>
          <cell r="D93">
            <v>28.077000000000002</v>
          </cell>
          <cell r="E93">
            <v>17.518999999999998</v>
          </cell>
          <cell r="F93">
            <v>19</v>
          </cell>
          <cell r="G93">
            <v>22.989000000000001</v>
          </cell>
          <cell r="H93">
            <v>17.518999999999998</v>
          </cell>
          <cell r="I93">
            <v>24.228999999999999</v>
          </cell>
          <cell r="J93">
            <v>27.692</v>
          </cell>
          <cell r="K93">
            <v>17.518999999999998</v>
          </cell>
          <cell r="L93">
            <v>17.8</v>
          </cell>
          <cell r="M93">
            <v>19.07</v>
          </cell>
          <cell r="N93">
            <v>17.518999999999998</v>
          </cell>
          <cell r="O93">
            <v>28.92</v>
          </cell>
          <cell r="P93">
            <v>28.92</v>
          </cell>
          <cell r="R93">
            <v>28.931000000000001</v>
          </cell>
          <cell r="S93">
            <v>28.931000000000001</v>
          </cell>
          <cell r="U93">
            <v>28.92</v>
          </cell>
          <cell r="V93">
            <v>28.92</v>
          </cell>
        </row>
        <row r="94">
          <cell r="A94">
            <v>1987</v>
          </cell>
          <cell r="B94">
            <v>9</v>
          </cell>
          <cell r="C94">
            <v>27.736999999999998</v>
          </cell>
          <cell r="D94">
            <v>28.053999999999998</v>
          </cell>
          <cell r="E94">
            <v>16.95</v>
          </cell>
          <cell r="F94">
            <v>17.771000000000001</v>
          </cell>
          <cell r="G94">
            <v>21.574000000000002</v>
          </cell>
          <cell r="H94">
            <v>16.95</v>
          </cell>
          <cell r="I94">
            <v>23.212</v>
          </cell>
          <cell r="J94">
            <v>27.806999999999999</v>
          </cell>
          <cell r="K94">
            <v>16.95</v>
          </cell>
          <cell r="L94">
            <v>16.434999999999999</v>
          </cell>
          <cell r="M94">
            <v>10.462999999999999</v>
          </cell>
          <cell r="N94">
            <v>16.95</v>
          </cell>
          <cell r="O94">
            <v>28.92</v>
          </cell>
          <cell r="P94">
            <v>28.92</v>
          </cell>
          <cell r="R94">
            <v>28.93</v>
          </cell>
          <cell r="S94">
            <v>28.93</v>
          </cell>
          <cell r="U94">
            <v>28.92</v>
          </cell>
          <cell r="V94">
            <v>28.92</v>
          </cell>
        </row>
        <row r="95">
          <cell r="A95">
            <v>1987</v>
          </cell>
          <cell r="B95">
            <v>10</v>
          </cell>
          <cell r="C95">
            <v>27.974</v>
          </cell>
          <cell r="D95">
            <v>28.367000000000001</v>
          </cell>
          <cell r="E95">
            <v>17.579999999999998</v>
          </cell>
          <cell r="F95">
            <v>18.689</v>
          </cell>
          <cell r="G95">
            <v>22.9</v>
          </cell>
          <cell r="H95">
            <v>17.579999999999998</v>
          </cell>
          <cell r="I95">
            <v>24.018999999999998</v>
          </cell>
          <cell r="J95">
            <v>27.852</v>
          </cell>
          <cell r="K95">
            <v>17.579999999999998</v>
          </cell>
          <cell r="L95">
            <v>17.318999999999999</v>
          </cell>
          <cell r="M95">
            <v>14.994</v>
          </cell>
          <cell r="N95">
            <v>17.579999999999998</v>
          </cell>
          <cell r="O95">
            <v>28.92</v>
          </cell>
          <cell r="P95">
            <v>28.92</v>
          </cell>
          <cell r="R95">
            <v>28.925000000000001</v>
          </cell>
          <cell r="S95">
            <v>28.925000000000001</v>
          </cell>
          <cell r="U95">
            <v>28.92</v>
          </cell>
          <cell r="V95">
            <v>28.92</v>
          </cell>
        </row>
        <row r="96">
          <cell r="A96">
            <v>1987</v>
          </cell>
          <cell r="B96">
            <v>11</v>
          </cell>
          <cell r="C96">
            <v>28.178999999999998</v>
          </cell>
          <cell r="D96">
            <v>28.352</v>
          </cell>
          <cell r="E96">
            <v>16.238</v>
          </cell>
          <cell r="F96">
            <v>21.155000000000001</v>
          </cell>
          <cell r="G96">
            <v>25.294</v>
          </cell>
          <cell r="H96">
            <v>16.238</v>
          </cell>
          <cell r="I96">
            <v>24.388999999999999</v>
          </cell>
          <cell r="J96">
            <v>27.779</v>
          </cell>
          <cell r="K96">
            <v>16.238</v>
          </cell>
          <cell r="L96">
            <v>20.131</v>
          </cell>
          <cell r="M96">
            <v>24.166</v>
          </cell>
          <cell r="N96">
            <v>16.238</v>
          </cell>
          <cell r="O96">
            <v>28.92</v>
          </cell>
          <cell r="P96">
            <v>28.92</v>
          </cell>
          <cell r="R96">
            <v>28.922999999999998</v>
          </cell>
          <cell r="S96">
            <v>28.922999999999998</v>
          </cell>
          <cell r="U96">
            <v>28.92</v>
          </cell>
          <cell r="V96">
            <v>28.92</v>
          </cell>
        </row>
        <row r="97">
          <cell r="A97">
            <v>1987</v>
          </cell>
          <cell r="B97">
            <v>12</v>
          </cell>
          <cell r="C97">
            <v>28.317</v>
          </cell>
          <cell r="D97">
            <v>28.43</v>
          </cell>
          <cell r="E97">
            <v>19.902999999999999</v>
          </cell>
          <cell r="F97">
            <v>19.798999999999999</v>
          </cell>
          <cell r="G97">
            <v>19.507999999999999</v>
          </cell>
          <cell r="H97">
            <v>19.902999999999999</v>
          </cell>
          <cell r="I97">
            <v>25.727</v>
          </cell>
          <cell r="J97">
            <v>27.96</v>
          </cell>
          <cell r="K97">
            <v>19.902999999999999</v>
          </cell>
          <cell r="L97">
            <v>17.864999999999998</v>
          </cell>
          <cell r="M97">
            <v>1.78</v>
          </cell>
          <cell r="N97">
            <v>19.902999999999999</v>
          </cell>
          <cell r="O97">
            <v>28.92</v>
          </cell>
          <cell r="P97">
            <v>28.92</v>
          </cell>
          <cell r="R97">
            <v>28.922000000000001</v>
          </cell>
          <cell r="S97">
            <v>28.922000000000001</v>
          </cell>
          <cell r="U97">
            <v>28.92</v>
          </cell>
          <cell r="V97">
            <v>28.92</v>
          </cell>
        </row>
        <row r="98">
          <cell r="A98">
            <v>1988</v>
          </cell>
          <cell r="B98">
            <v>1</v>
          </cell>
          <cell r="C98">
            <v>28.436</v>
          </cell>
          <cell r="D98">
            <v>28.492000000000001</v>
          </cell>
          <cell r="E98">
            <v>22.158999999999999</v>
          </cell>
          <cell r="F98">
            <v>20.914000000000001</v>
          </cell>
          <cell r="G98">
            <v>18.161000000000001</v>
          </cell>
          <cell r="H98">
            <v>22.158999999999999</v>
          </cell>
          <cell r="I98">
            <v>26.577000000000002</v>
          </cell>
          <cell r="J98">
            <v>28.207999999999998</v>
          </cell>
          <cell r="K98">
            <v>22.148</v>
          </cell>
          <cell r="L98">
            <v>18.846</v>
          </cell>
          <cell r="M98">
            <v>1.2370000000000001</v>
          </cell>
          <cell r="N98">
            <v>22.158999999999999</v>
          </cell>
          <cell r="P98">
            <v>28.92</v>
          </cell>
          <cell r="R98">
            <v>28.920999999999999</v>
          </cell>
          <cell r="S98">
            <v>28.920999999999999</v>
          </cell>
          <cell r="U98">
            <v>28.92</v>
          </cell>
          <cell r="V98">
            <v>28.92</v>
          </cell>
        </row>
        <row r="99">
          <cell r="A99">
            <v>1988</v>
          </cell>
          <cell r="B99">
            <v>2</v>
          </cell>
          <cell r="C99">
            <v>28.443999999999999</v>
          </cell>
          <cell r="D99">
            <v>28.494</v>
          </cell>
          <cell r="E99">
            <v>23.434000000000001</v>
          </cell>
          <cell r="F99">
            <v>23.084</v>
          </cell>
          <cell r="G99">
            <v>22.2</v>
          </cell>
          <cell r="H99">
            <v>23.434000000000001</v>
          </cell>
          <cell r="I99">
            <v>27.081</v>
          </cell>
          <cell r="J99">
            <v>28.312000000000001</v>
          </cell>
          <cell r="K99">
            <v>23.434000000000001</v>
          </cell>
          <cell r="L99">
            <v>21.443999999999999</v>
          </cell>
          <cell r="M99">
            <v>2.081</v>
          </cell>
          <cell r="N99">
            <v>23.434000000000001</v>
          </cell>
          <cell r="P99">
            <v>28.92</v>
          </cell>
          <cell r="R99">
            <v>28.920999999999999</v>
          </cell>
          <cell r="S99">
            <v>28.920999999999999</v>
          </cell>
          <cell r="U99">
            <v>28.92</v>
          </cell>
          <cell r="V99">
            <v>28.92</v>
          </cell>
        </row>
        <row r="100">
          <cell r="A100">
            <v>1988</v>
          </cell>
          <cell r="B100">
            <v>3</v>
          </cell>
          <cell r="C100">
            <v>28.402999999999999</v>
          </cell>
          <cell r="D100">
            <v>28.475000000000001</v>
          </cell>
          <cell r="E100">
            <v>20.693999999999999</v>
          </cell>
          <cell r="F100">
            <v>21.585000000000001</v>
          </cell>
          <cell r="G100">
            <v>24.533000000000001</v>
          </cell>
          <cell r="H100">
            <v>20.693999999999999</v>
          </cell>
          <cell r="I100">
            <v>26.189</v>
          </cell>
          <cell r="J100">
            <v>28.271999999999998</v>
          </cell>
          <cell r="K100">
            <v>20.693999999999999</v>
          </cell>
          <cell r="L100">
            <v>19.911000000000001</v>
          </cell>
          <cell r="M100">
            <v>5.8040000000000003</v>
          </cell>
          <cell r="N100">
            <v>20.693999999999999</v>
          </cell>
          <cell r="P100">
            <v>28.92</v>
          </cell>
          <cell r="R100">
            <v>28.920999999999999</v>
          </cell>
          <cell r="S100">
            <v>28.920999999999999</v>
          </cell>
          <cell r="U100">
            <v>28.92</v>
          </cell>
          <cell r="V100">
            <v>28.92</v>
          </cell>
        </row>
        <row r="101">
          <cell r="A101">
            <v>1988</v>
          </cell>
          <cell r="B101">
            <v>4</v>
          </cell>
          <cell r="C101">
            <v>28.271000000000001</v>
          </cell>
          <cell r="D101">
            <v>28.446000000000002</v>
          </cell>
          <cell r="E101">
            <v>19.863</v>
          </cell>
          <cell r="F101">
            <v>20.414999999999999</v>
          </cell>
          <cell r="G101">
            <v>22.876000000000001</v>
          </cell>
          <cell r="H101">
            <v>19.863</v>
          </cell>
          <cell r="I101">
            <v>24.96</v>
          </cell>
          <cell r="J101">
            <v>28.042999999999999</v>
          </cell>
          <cell r="K101">
            <v>19.863</v>
          </cell>
          <cell r="L101">
            <v>19.035</v>
          </cell>
          <cell r="M101">
            <v>3.1139999999999999</v>
          </cell>
          <cell r="N101">
            <v>19.863</v>
          </cell>
          <cell r="P101">
            <v>28.92</v>
          </cell>
          <cell r="R101">
            <v>28.922000000000001</v>
          </cell>
          <cell r="S101">
            <v>28.922000000000001</v>
          </cell>
          <cell r="U101">
            <v>28.92</v>
          </cell>
          <cell r="V101">
            <v>28.92</v>
          </cell>
        </row>
        <row r="102">
          <cell r="A102">
            <v>1988</v>
          </cell>
          <cell r="B102">
            <v>5</v>
          </cell>
          <cell r="C102">
            <v>28.151</v>
          </cell>
          <cell r="D102">
            <v>28.399000000000001</v>
          </cell>
          <cell r="E102">
            <v>14.829000000000001</v>
          </cell>
          <cell r="F102">
            <v>15.829000000000001</v>
          </cell>
          <cell r="G102">
            <v>21.417999999999999</v>
          </cell>
          <cell r="H102">
            <v>14.829000000000001</v>
          </cell>
          <cell r="I102">
            <v>21.574999999999999</v>
          </cell>
          <cell r="J102">
            <v>28.064</v>
          </cell>
          <cell r="K102">
            <v>14.829000000000001</v>
          </cell>
          <cell r="L102">
            <v>14.228</v>
          </cell>
          <cell r="M102">
            <v>3.2530000000000001</v>
          </cell>
          <cell r="N102">
            <v>14.829000000000001</v>
          </cell>
          <cell r="P102">
            <v>28.92</v>
          </cell>
          <cell r="R102">
            <v>28.923999999999999</v>
          </cell>
          <cell r="S102">
            <v>28.923999999999999</v>
          </cell>
          <cell r="U102">
            <v>28.92</v>
          </cell>
          <cell r="V102">
            <v>28.92</v>
          </cell>
        </row>
        <row r="103">
          <cell r="A103">
            <v>1988</v>
          </cell>
          <cell r="B103">
            <v>6</v>
          </cell>
          <cell r="C103">
            <v>27.545000000000002</v>
          </cell>
          <cell r="D103">
            <v>28.27</v>
          </cell>
          <cell r="E103">
            <v>16.013999999999999</v>
          </cell>
          <cell r="F103">
            <v>16.529</v>
          </cell>
          <cell r="G103">
            <v>20.015000000000001</v>
          </cell>
          <cell r="H103">
            <v>16.013999999999999</v>
          </cell>
          <cell r="I103">
            <v>21.251999999999999</v>
          </cell>
          <cell r="J103">
            <v>28.131</v>
          </cell>
          <cell r="K103">
            <v>16.013999999999999</v>
          </cell>
          <cell r="L103">
            <v>15.401999999999999</v>
          </cell>
          <cell r="M103">
            <v>5.0919999999999996</v>
          </cell>
          <cell r="N103">
            <v>16.013999999999999</v>
          </cell>
          <cell r="P103">
            <v>28.92</v>
          </cell>
          <cell r="R103">
            <v>28.928000000000001</v>
          </cell>
          <cell r="S103">
            <v>28.928000000000001</v>
          </cell>
          <cell r="U103">
            <v>28.92</v>
          </cell>
          <cell r="V103">
            <v>28.92</v>
          </cell>
        </row>
        <row r="104">
          <cell r="A104">
            <v>1988</v>
          </cell>
          <cell r="B104">
            <v>7</v>
          </cell>
          <cell r="C104">
            <v>27.358000000000001</v>
          </cell>
          <cell r="D104">
            <v>28.227</v>
          </cell>
          <cell r="E104">
            <v>16.855</v>
          </cell>
          <cell r="F104">
            <v>17.184999999999999</v>
          </cell>
          <cell r="G104">
            <v>19.309000000000001</v>
          </cell>
          <cell r="H104">
            <v>16.855</v>
          </cell>
          <cell r="I104">
            <v>21.515000000000001</v>
          </cell>
          <cell r="J104">
            <v>28.14</v>
          </cell>
          <cell r="K104">
            <v>16.855</v>
          </cell>
          <cell r="L104">
            <v>16.248000000000001</v>
          </cell>
          <cell r="M104">
            <v>8.6460000000000008</v>
          </cell>
          <cell r="N104">
            <v>16.855</v>
          </cell>
          <cell r="P104">
            <v>28.92</v>
          </cell>
          <cell r="R104">
            <v>28.93</v>
          </cell>
          <cell r="S104">
            <v>28.93</v>
          </cell>
          <cell r="U104">
            <v>28.92</v>
          </cell>
          <cell r="V104">
            <v>28.92</v>
          </cell>
        </row>
        <row r="105">
          <cell r="A105">
            <v>1988</v>
          </cell>
          <cell r="B105">
            <v>8</v>
          </cell>
          <cell r="C105">
            <v>26.942</v>
          </cell>
          <cell r="D105">
            <v>28.071000000000002</v>
          </cell>
          <cell r="E105">
            <v>14.436999999999999</v>
          </cell>
          <cell r="F105">
            <v>14.914</v>
          </cell>
          <cell r="G105">
            <v>18.495999999999999</v>
          </cell>
          <cell r="H105">
            <v>14.436999999999999</v>
          </cell>
          <cell r="I105">
            <v>19.843</v>
          </cell>
          <cell r="J105">
            <v>28.094999999999999</v>
          </cell>
          <cell r="K105">
            <v>14.436999999999999</v>
          </cell>
          <cell r="L105">
            <v>13.84</v>
          </cell>
          <cell r="M105">
            <v>3.9390000000000001</v>
          </cell>
          <cell r="N105">
            <v>14.436999999999999</v>
          </cell>
          <cell r="P105">
            <v>28.92</v>
          </cell>
          <cell r="R105">
            <v>28.931000000000001</v>
          </cell>
          <cell r="S105">
            <v>28.931000000000001</v>
          </cell>
          <cell r="U105">
            <v>28.92</v>
          </cell>
          <cell r="V105">
            <v>28.92</v>
          </cell>
        </row>
        <row r="106">
          <cell r="A106">
            <v>1988</v>
          </cell>
          <cell r="B106">
            <v>9</v>
          </cell>
          <cell r="C106">
            <v>27.125</v>
          </cell>
          <cell r="D106">
            <v>28.1</v>
          </cell>
          <cell r="E106">
            <v>14.506</v>
          </cell>
          <cell r="F106">
            <v>15.159000000000001</v>
          </cell>
          <cell r="G106">
            <v>19.245999999999999</v>
          </cell>
          <cell r="H106">
            <v>14.506</v>
          </cell>
          <cell r="I106">
            <v>20.501999999999999</v>
          </cell>
          <cell r="J106">
            <v>27.989000000000001</v>
          </cell>
          <cell r="K106">
            <v>14.506</v>
          </cell>
          <cell r="L106">
            <v>13.91</v>
          </cell>
          <cell r="M106">
            <v>5.4560000000000004</v>
          </cell>
          <cell r="N106">
            <v>14.506</v>
          </cell>
          <cell r="P106">
            <v>28.92</v>
          </cell>
          <cell r="R106">
            <v>28.928999999999998</v>
          </cell>
          <cell r="S106">
            <v>28.928999999999998</v>
          </cell>
          <cell r="U106">
            <v>28.92</v>
          </cell>
          <cell r="V106">
            <v>28.92</v>
          </cell>
        </row>
        <row r="107">
          <cell r="A107">
            <v>1988</v>
          </cell>
          <cell r="B107">
            <v>10</v>
          </cell>
          <cell r="C107">
            <v>28.096</v>
          </cell>
          <cell r="D107">
            <v>28.469000000000001</v>
          </cell>
          <cell r="E107">
            <v>19.809000000000001</v>
          </cell>
          <cell r="F107">
            <v>19.997</v>
          </cell>
          <cell r="G107">
            <v>21.023</v>
          </cell>
          <cell r="H107">
            <v>19.809000000000001</v>
          </cell>
          <cell r="I107">
            <v>24.113</v>
          </cell>
          <cell r="J107">
            <v>28.297000000000001</v>
          </cell>
          <cell r="K107">
            <v>19.809000000000001</v>
          </cell>
          <cell r="L107">
            <v>18.863</v>
          </cell>
          <cell r="M107">
            <v>3.3159999999999998</v>
          </cell>
          <cell r="N107">
            <v>19.809000000000001</v>
          </cell>
          <cell r="P107">
            <v>28.92</v>
          </cell>
          <cell r="R107">
            <v>29.023</v>
          </cell>
          <cell r="S107">
            <v>29.023</v>
          </cell>
          <cell r="U107">
            <v>29.042000000000002</v>
          </cell>
          <cell r="V107">
            <v>29.042000000000002</v>
          </cell>
        </row>
        <row r="108">
          <cell r="A108">
            <v>1988</v>
          </cell>
          <cell r="B108">
            <v>11</v>
          </cell>
          <cell r="C108">
            <v>30.832000000000001</v>
          </cell>
          <cell r="D108">
            <v>31.010999999999999</v>
          </cell>
          <cell r="E108">
            <v>21.911999999999999</v>
          </cell>
          <cell r="F108">
            <v>22.155000000000001</v>
          </cell>
          <cell r="G108">
            <v>23.042000000000002</v>
          </cell>
          <cell r="H108">
            <v>21.911999999999999</v>
          </cell>
          <cell r="I108">
            <v>27.042999999999999</v>
          </cell>
          <cell r="J108">
            <v>30.573</v>
          </cell>
          <cell r="K108">
            <v>21.911999999999999</v>
          </cell>
          <cell r="L108">
            <v>20.407</v>
          </cell>
          <cell r="M108">
            <v>3.1179999999999999</v>
          </cell>
          <cell r="N108">
            <v>21.911999999999999</v>
          </cell>
          <cell r="P108">
            <v>32.713000000000001</v>
          </cell>
          <cell r="R108">
            <v>32.712000000000003</v>
          </cell>
          <cell r="S108">
            <v>32.712000000000003</v>
          </cell>
          <cell r="U108">
            <v>32.71</v>
          </cell>
          <cell r="V108">
            <v>32.71</v>
          </cell>
        </row>
        <row r="109">
          <cell r="A109">
            <v>1988</v>
          </cell>
          <cell r="B109">
            <v>12</v>
          </cell>
          <cell r="C109">
            <v>30.975000000000001</v>
          </cell>
          <cell r="D109">
            <v>31.099</v>
          </cell>
          <cell r="E109">
            <v>24.189</v>
          </cell>
          <cell r="F109">
            <v>24.105</v>
          </cell>
          <cell r="G109">
            <v>23.83</v>
          </cell>
          <cell r="H109">
            <v>24.181000000000001</v>
          </cell>
          <cell r="I109">
            <v>28.23</v>
          </cell>
          <cell r="J109">
            <v>30.635000000000002</v>
          </cell>
          <cell r="K109">
            <v>24.134</v>
          </cell>
          <cell r="L109">
            <v>22.434000000000001</v>
          </cell>
          <cell r="M109">
            <v>3.5110000000000001</v>
          </cell>
          <cell r="N109">
            <v>24.189</v>
          </cell>
          <cell r="P109">
            <v>32.710999999999999</v>
          </cell>
          <cell r="R109">
            <v>32.712000000000003</v>
          </cell>
          <cell r="S109">
            <v>32.712000000000003</v>
          </cell>
          <cell r="U109">
            <v>32.71</v>
          </cell>
          <cell r="V109">
            <v>32.71</v>
          </cell>
        </row>
        <row r="110">
          <cell r="A110">
            <v>1989</v>
          </cell>
          <cell r="B110">
            <v>1</v>
          </cell>
          <cell r="C110">
            <v>30.989000000000001</v>
          </cell>
          <cell r="D110">
            <v>31.143999999999998</v>
          </cell>
          <cell r="E110">
            <v>24.393999999999998</v>
          </cell>
          <cell r="F110">
            <v>24.527000000000001</v>
          </cell>
          <cell r="G110">
            <v>24.908000000000001</v>
          </cell>
          <cell r="H110">
            <v>24.404</v>
          </cell>
          <cell r="I110">
            <v>28.585000000000001</v>
          </cell>
          <cell r="J110">
            <v>30.978999999999999</v>
          </cell>
          <cell r="K110">
            <v>24.466000000000001</v>
          </cell>
          <cell r="L110">
            <v>22.798999999999999</v>
          </cell>
          <cell r="M110">
            <v>2.8570000000000002</v>
          </cell>
          <cell r="N110">
            <v>24.393999999999998</v>
          </cell>
          <cell r="O110">
            <v>32.71</v>
          </cell>
          <cell r="P110">
            <v>32.71</v>
          </cell>
          <cell r="R110">
            <v>32.710999999999999</v>
          </cell>
          <cell r="S110">
            <v>32.710999999999999</v>
          </cell>
          <cell r="U110">
            <v>32.71</v>
          </cell>
          <cell r="V110">
            <v>32.71</v>
          </cell>
        </row>
        <row r="111">
          <cell r="A111">
            <v>1989</v>
          </cell>
          <cell r="B111">
            <v>2</v>
          </cell>
          <cell r="C111">
            <v>30.936</v>
          </cell>
          <cell r="D111">
            <v>31.198</v>
          </cell>
          <cell r="E111">
            <v>22.414999999999999</v>
          </cell>
          <cell r="F111">
            <v>22.120999999999999</v>
          </cell>
          <cell r="G111">
            <v>26.323</v>
          </cell>
          <cell r="H111">
            <v>20.745000000000001</v>
          </cell>
          <cell r="I111">
            <v>27.408999999999999</v>
          </cell>
          <cell r="J111">
            <v>31.023</v>
          </cell>
          <cell r="K111">
            <v>20.914000000000001</v>
          </cell>
          <cell r="L111">
            <v>19.811</v>
          </cell>
          <cell r="M111">
            <v>8.4619999999999997</v>
          </cell>
          <cell r="N111">
            <v>20.716000000000001</v>
          </cell>
          <cell r="O111">
            <v>32.710999999999999</v>
          </cell>
          <cell r="P111">
            <v>32.710999999999999</v>
          </cell>
          <cell r="R111">
            <v>32.712000000000003</v>
          </cell>
          <cell r="S111">
            <v>32.712000000000003</v>
          </cell>
          <cell r="U111">
            <v>32.71</v>
          </cell>
          <cell r="V111">
            <v>32.71</v>
          </cell>
        </row>
        <row r="112">
          <cell r="A112">
            <v>1989</v>
          </cell>
          <cell r="B112">
            <v>3</v>
          </cell>
          <cell r="C112">
            <v>30.925000000000001</v>
          </cell>
          <cell r="D112">
            <v>31.192</v>
          </cell>
          <cell r="E112">
            <v>22.495999999999999</v>
          </cell>
          <cell r="F112">
            <v>19.995000000000001</v>
          </cell>
          <cell r="G112">
            <v>25.93</v>
          </cell>
          <cell r="H112">
            <v>18.45</v>
          </cell>
          <cell r="I112">
            <v>26.466999999999999</v>
          </cell>
          <cell r="J112">
            <v>31.088000000000001</v>
          </cell>
          <cell r="K112">
            <v>18.881</v>
          </cell>
          <cell r="L112">
            <v>17.602</v>
          </cell>
          <cell r="M112">
            <v>3.6429999999999998</v>
          </cell>
          <cell r="N112">
            <v>18.385999999999999</v>
          </cell>
          <cell r="O112">
            <v>32.710999999999999</v>
          </cell>
          <cell r="P112">
            <v>32.710999999999999</v>
          </cell>
          <cell r="R112">
            <v>32.712000000000003</v>
          </cell>
          <cell r="S112">
            <v>32.712000000000003</v>
          </cell>
          <cell r="U112">
            <v>32.71</v>
          </cell>
          <cell r="V112">
            <v>32.71</v>
          </cell>
        </row>
        <row r="113">
          <cell r="A113">
            <v>1989</v>
          </cell>
          <cell r="B113">
            <v>4</v>
          </cell>
          <cell r="C113">
            <v>30.859000000000002</v>
          </cell>
          <cell r="D113">
            <v>31.167000000000002</v>
          </cell>
          <cell r="E113">
            <v>23.128</v>
          </cell>
          <cell r="F113">
            <v>19.344000000000001</v>
          </cell>
          <cell r="G113">
            <v>25.251000000000001</v>
          </cell>
          <cell r="H113">
            <v>18.178000000000001</v>
          </cell>
          <cell r="I113">
            <v>24.968</v>
          </cell>
          <cell r="J113">
            <v>30.920999999999999</v>
          </cell>
          <cell r="K113">
            <v>18.581</v>
          </cell>
          <cell r="L113">
            <v>17.462</v>
          </cell>
          <cell r="M113">
            <v>4.2889999999999997</v>
          </cell>
          <cell r="N113">
            <v>18.11</v>
          </cell>
          <cell r="O113">
            <v>32.710999999999999</v>
          </cell>
          <cell r="P113">
            <v>32.710999999999999</v>
          </cell>
          <cell r="R113">
            <v>32.712000000000003</v>
          </cell>
          <cell r="S113">
            <v>32.712000000000003</v>
          </cell>
          <cell r="U113">
            <v>32.71</v>
          </cell>
          <cell r="V113">
            <v>32.71</v>
          </cell>
        </row>
        <row r="114">
          <cell r="A114">
            <v>1989</v>
          </cell>
          <cell r="B114">
            <v>5</v>
          </cell>
          <cell r="C114">
            <v>30.623999999999999</v>
          </cell>
          <cell r="D114">
            <v>31.071000000000002</v>
          </cell>
          <cell r="E114">
            <v>22.91</v>
          </cell>
          <cell r="F114">
            <v>18.93</v>
          </cell>
          <cell r="G114">
            <v>23.26</v>
          </cell>
          <cell r="H114">
            <v>18.29</v>
          </cell>
          <cell r="I114">
            <v>23.718</v>
          </cell>
          <cell r="J114">
            <v>30.736000000000001</v>
          </cell>
          <cell r="K114">
            <v>18.806000000000001</v>
          </cell>
          <cell r="L114">
            <v>17.553999999999998</v>
          </cell>
          <cell r="M114">
            <v>4.6779999999999999</v>
          </cell>
          <cell r="N114">
            <v>18.198</v>
          </cell>
          <cell r="O114">
            <v>32.710999999999999</v>
          </cell>
          <cell r="P114">
            <v>32.710999999999999</v>
          </cell>
          <cell r="R114">
            <v>32.713999999999999</v>
          </cell>
          <cell r="S114">
            <v>32.713999999999999</v>
          </cell>
          <cell r="U114">
            <v>32.71</v>
          </cell>
          <cell r="V114">
            <v>32.71</v>
          </cell>
        </row>
        <row r="115">
          <cell r="A115">
            <v>1989</v>
          </cell>
          <cell r="B115">
            <v>6</v>
          </cell>
          <cell r="C115">
            <v>29.942</v>
          </cell>
          <cell r="D115">
            <v>30.89</v>
          </cell>
          <cell r="E115">
            <v>20.074000000000002</v>
          </cell>
          <cell r="F115">
            <v>19.978999999999999</v>
          </cell>
          <cell r="G115">
            <v>24.609000000000002</v>
          </cell>
          <cell r="H115">
            <v>18.413</v>
          </cell>
          <cell r="I115">
            <v>23.146000000000001</v>
          </cell>
          <cell r="J115">
            <v>30.402000000000001</v>
          </cell>
          <cell r="K115">
            <v>18.48</v>
          </cell>
          <cell r="L115">
            <v>19.189</v>
          </cell>
          <cell r="M115">
            <v>22.013999999999999</v>
          </cell>
          <cell r="N115">
            <v>18.399999999999999</v>
          </cell>
          <cell r="O115">
            <v>32.712000000000003</v>
          </cell>
          <cell r="P115">
            <v>32.712000000000003</v>
          </cell>
          <cell r="R115">
            <v>32.716999999999999</v>
          </cell>
          <cell r="S115">
            <v>32.716999999999999</v>
          </cell>
          <cell r="U115">
            <v>32.71</v>
          </cell>
          <cell r="V115">
            <v>32.71</v>
          </cell>
        </row>
        <row r="116">
          <cell r="A116">
            <v>1989</v>
          </cell>
          <cell r="B116">
            <v>7</v>
          </cell>
          <cell r="C116">
            <v>29.367000000000001</v>
          </cell>
          <cell r="D116">
            <v>30.722000000000001</v>
          </cell>
          <cell r="E116">
            <v>17.183</v>
          </cell>
          <cell r="F116">
            <v>18.305</v>
          </cell>
          <cell r="G116">
            <v>19.925000000000001</v>
          </cell>
          <cell r="H116">
            <v>18.106000000000002</v>
          </cell>
          <cell r="I116">
            <v>22.602</v>
          </cell>
          <cell r="J116">
            <v>30.449000000000002</v>
          </cell>
          <cell r="K116">
            <v>18.152999999999999</v>
          </cell>
          <cell r="L116">
            <v>17.367999999999999</v>
          </cell>
          <cell r="M116">
            <v>4.8460000000000001</v>
          </cell>
          <cell r="N116">
            <v>18.099</v>
          </cell>
          <cell r="O116">
            <v>32.713000000000001</v>
          </cell>
          <cell r="P116">
            <v>32.713000000000001</v>
          </cell>
          <cell r="R116">
            <v>32.720999999999997</v>
          </cell>
          <cell r="S116">
            <v>32.720999999999997</v>
          </cell>
          <cell r="U116">
            <v>32.71</v>
          </cell>
          <cell r="V116">
            <v>32.71</v>
          </cell>
        </row>
        <row r="117">
          <cell r="A117">
            <v>1989</v>
          </cell>
          <cell r="B117">
            <v>8</v>
          </cell>
          <cell r="C117">
            <v>29.199000000000002</v>
          </cell>
          <cell r="D117">
            <v>30.814</v>
          </cell>
          <cell r="E117">
            <v>16.859000000000002</v>
          </cell>
          <cell r="F117">
            <v>18.363</v>
          </cell>
          <cell r="G117">
            <v>20.294</v>
          </cell>
          <cell r="H117">
            <v>18.117999999999999</v>
          </cell>
          <cell r="I117">
            <v>22.509</v>
          </cell>
          <cell r="J117">
            <v>30.46</v>
          </cell>
          <cell r="K117">
            <v>18.170999999999999</v>
          </cell>
          <cell r="L117">
            <v>17.373000000000001</v>
          </cell>
          <cell r="M117">
            <v>4.9989999999999997</v>
          </cell>
          <cell r="N117">
            <v>18.109000000000002</v>
          </cell>
          <cell r="O117">
            <v>32.713999999999999</v>
          </cell>
          <cell r="P117">
            <v>32.713999999999999</v>
          </cell>
          <cell r="R117">
            <v>32.722000000000001</v>
          </cell>
          <cell r="S117">
            <v>32.722000000000001</v>
          </cell>
          <cell r="U117">
            <v>32.71</v>
          </cell>
          <cell r="V117">
            <v>32.71</v>
          </cell>
        </row>
        <row r="118">
          <cell r="A118">
            <v>1989</v>
          </cell>
          <cell r="B118">
            <v>9</v>
          </cell>
          <cell r="C118">
            <v>29.488</v>
          </cell>
          <cell r="D118">
            <v>30.856999999999999</v>
          </cell>
          <cell r="E118">
            <v>19.698</v>
          </cell>
          <cell r="F118">
            <v>17.913</v>
          </cell>
          <cell r="G118">
            <v>20.126000000000001</v>
          </cell>
          <cell r="H118">
            <v>17.632000000000001</v>
          </cell>
          <cell r="I118">
            <v>22.234999999999999</v>
          </cell>
          <cell r="J118">
            <v>30.632000000000001</v>
          </cell>
          <cell r="K118">
            <v>18.149999999999999</v>
          </cell>
          <cell r="L118">
            <v>16.79</v>
          </cell>
          <cell r="M118">
            <v>4.5949999999999998</v>
          </cell>
          <cell r="N118">
            <v>17.536000000000001</v>
          </cell>
          <cell r="O118">
            <v>32.713000000000001</v>
          </cell>
          <cell r="P118">
            <v>32.713000000000001</v>
          </cell>
          <cell r="R118">
            <v>32.72</v>
          </cell>
          <cell r="S118">
            <v>32.72</v>
          </cell>
          <cell r="U118">
            <v>32.71</v>
          </cell>
          <cell r="V118">
            <v>32.71</v>
          </cell>
        </row>
        <row r="119">
          <cell r="A119">
            <v>1989</v>
          </cell>
          <cell r="B119">
            <v>10</v>
          </cell>
          <cell r="C119">
            <v>29.76</v>
          </cell>
          <cell r="D119">
            <v>30.786999999999999</v>
          </cell>
          <cell r="E119">
            <v>20.829000000000001</v>
          </cell>
          <cell r="F119">
            <v>18.323</v>
          </cell>
          <cell r="G119">
            <v>21.483000000000001</v>
          </cell>
          <cell r="H119">
            <v>17.88</v>
          </cell>
          <cell r="I119">
            <v>22.873000000000001</v>
          </cell>
          <cell r="J119">
            <v>30.587</v>
          </cell>
          <cell r="K119">
            <v>18.433</v>
          </cell>
          <cell r="L119">
            <v>17.015999999999998</v>
          </cell>
          <cell r="M119">
            <v>3.597</v>
          </cell>
          <cell r="N119">
            <v>17.774000000000001</v>
          </cell>
          <cell r="O119">
            <v>32.712000000000003</v>
          </cell>
          <cell r="P119">
            <v>32.712000000000003</v>
          </cell>
          <cell r="R119">
            <v>32.716000000000001</v>
          </cell>
          <cell r="S119">
            <v>32.716000000000001</v>
          </cell>
          <cell r="U119">
            <v>32.71</v>
          </cell>
          <cell r="V119">
            <v>32.71</v>
          </cell>
        </row>
        <row r="120">
          <cell r="A120">
            <v>1989</v>
          </cell>
          <cell r="B120">
            <v>11</v>
          </cell>
          <cell r="C120">
            <v>30.523</v>
          </cell>
          <cell r="D120">
            <v>31.082000000000001</v>
          </cell>
          <cell r="E120">
            <v>23.323</v>
          </cell>
          <cell r="F120">
            <v>21.312000000000001</v>
          </cell>
          <cell r="G120">
            <v>23.766999999999999</v>
          </cell>
          <cell r="H120">
            <v>20.893000000000001</v>
          </cell>
          <cell r="I120">
            <v>25.42</v>
          </cell>
          <cell r="J120">
            <v>30.812000000000001</v>
          </cell>
          <cell r="K120">
            <v>21.387</v>
          </cell>
          <cell r="L120">
            <v>19.95</v>
          </cell>
          <cell r="M120">
            <v>4.7450000000000001</v>
          </cell>
          <cell r="N120">
            <v>20.794</v>
          </cell>
          <cell r="O120">
            <v>32.710999999999999</v>
          </cell>
          <cell r="P120">
            <v>32.710999999999999</v>
          </cell>
          <cell r="R120">
            <v>32.713000000000001</v>
          </cell>
          <cell r="S120">
            <v>32.713000000000001</v>
          </cell>
          <cell r="U120">
            <v>32.71</v>
          </cell>
          <cell r="V120">
            <v>32.71</v>
          </cell>
        </row>
        <row r="121">
          <cell r="A121">
            <v>1989</v>
          </cell>
          <cell r="B121">
            <v>12</v>
          </cell>
          <cell r="C121">
            <v>30.91</v>
          </cell>
          <cell r="D121">
            <v>31.196000000000002</v>
          </cell>
          <cell r="E121">
            <v>24.952000000000002</v>
          </cell>
          <cell r="F121">
            <v>22.952999999999999</v>
          </cell>
          <cell r="G121">
            <v>25.003</v>
          </cell>
          <cell r="H121">
            <v>22.411000000000001</v>
          </cell>
          <cell r="I121">
            <v>27.236999999999998</v>
          </cell>
          <cell r="J121">
            <v>30.704000000000001</v>
          </cell>
          <cell r="K121">
            <v>23.010999999999999</v>
          </cell>
          <cell r="L121">
            <v>21.356999999999999</v>
          </cell>
          <cell r="M121">
            <v>10.882</v>
          </cell>
          <cell r="N121">
            <v>22.300999999999998</v>
          </cell>
          <cell r="O121">
            <v>32.710999999999999</v>
          </cell>
          <cell r="P121">
            <v>32.710999999999999</v>
          </cell>
          <cell r="R121">
            <v>32.712000000000003</v>
          </cell>
          <cell r="S121">
            <v>32.712000000000003</v>
          </cell>
          <cell r="U121">
            <v>32.71</v>
          </cell>
          <cell r="V121">
            <v>32.71</v>
          </cell>
        </row>
        <row r="122">
          <cell r="A122">
            <v>1990</v>
          </cell>
          <cell r="B122">
            <v>1</v>
          </cell>
          <cell r="C122">
            <v>31.106000000000002</v>
          </cell>
          <cell r="D122">
            <v>31.245999999999999</v>
          </cell>
          <cell r="E122">
            <v>27.34</v>
          </cell>
          <cell r="F122">
            <v>26.003</v>
          </cell>
          <cell r="G122">
            <v>26.704999999999998</v>
          </cell>
          <cell r="H122">
            <v>25.818000000000001</v>
          </cell>
          <cell r="I122">
            <v>28.884</v>
          </cell>
          <cell r="J122">
            <v>30.742999999999999</v>
          </cell>
          <cell r="K122">
            <v>26.036000000000001</v>
          </cell>
          <cell r="L122">
            <v>24.829000000000001</v>
          </cell>
          <cell r="M122">
            <v>6.4710000000000001</v>
          </cell>
          <cell r="N122">
            <v>25.780999999999999</v>
          </cell>
          <cell r="O122">
            <v>32.71</v>
          </cell>
          <cell r="P122">
            <v>32.71</v>
          </cell>
          <cell r="R122">
            <v>32.710999999999999</v>
          </cell>
          <cell r="S122">
            <v>32.710999999999999</v>
          </cell>
          <cell r="U122">
            <v>32.71</v>
          </cell>
          <cell r="V122">
            <v>32.71</v>
          </cell>
        </row>
        <row r="123">
          <cell r="A123">
            <v>1990</v>
          </cell>
          <cell r="B123">
            <v>2</v>
          </cell>
          <cell r="C123">
            <v>31.021999999999998</v>
          </cell>
          <cell r="D123">
            <v>31.254999999999999</v>
          </cell>
          <cell r="E123">
            <v>25.094999999999999</v>
          </cell>
          <cell r="F123">
            <v>23.22</v>
          </cell>
          <cell r="G123">
            <v>26.303000000000001</v>
          </cell>
          <cell r="H123">
            <v>22.484999999999999</v>
          </cell>
          <cell r="I123">
            <v>27.77</v>
          </cell>
          <cell r="J123">
            <v>31.143000000000001</v>
          </cell>
          <cell r="K123">
            <v>23.018999999999998</v>
          </cell>
          <cell r="L123">
            <v>21.55</v>
          </cell>
          <cell r="M123">
            <v>4.8849999999999998</v>
          </cell>
          <cell r="N123">
            <v>22.4</v>
          </cell>
          <cell r="O123">
            <v>32.710999999999999</v>
          </cell>
          <cell r="P123">
            <v>32.710999999999999</v>
          </cell>
          <cell r="R123">
            <v>32.712000000000003</v>
          </cell>
          <cell r="S123">
            <v>32.712000000000003</v>
          </cell>
          <cell r="U123">
            <v>32.71</v>
          </cell>
          <cell r="V123">
            <v>32.71</v>
          </cell>
        </row>
        <row r="124">
          <cell r="A124">
            <v>1990</v>
          </cell>
          <cell r="B124">
            <v>3</v>
          </cell>
          <cell r="C124">
            <v>30.997</v>
          </cell>
          <cell r="D124">
            <v>31.242999999999999</v>
          </cell>
          <cell r="E124">
            <v>23.619</v>
          </cell>
          <cell r="F124">
            <v>19.896000000000001</v>
          </cell>
          <cell r="G124">
            <v>25.745999999999999</v>
          </cell>
          <cell r="H124">
            <v>18.643000000000001</v>
          </cell>
          <cell r="I124">
            <v>25.65</v>
          </cell>
          <cell r="J124">
            <v>31.085999999999999</v>
          </cell>
          <cell r="K124">
            <v>19.216000000000001</v>
          </cell>
          <cell r="L124">
            <v>17.905999999999999</v>
          </cell>
          <cell r="M124">
            <v>5.7130000000000001</v>
          </cell>
          <cell r="N124">
            <v>18.547000000000001</v>
          </cell>
          <cell r="O124">
            <v>32.710999999999999</v>
          </cell>
          <cell r="P124">
            <v>32.710999999999999</v>
          </cell>
          <cell r="R124">
            <v>32.712000000000003</v>
          </cell>
          <cell r="S124">
            <v>32.712000000000003</v>
          </cell>
          <cell r="U124">
            <v>32.71</v>
          </cell>
          <cell r="V124">
            <v>32.71</v>
          </cell>
        </row>
        <row r="125">
          <cell r="A125">
            <v>1990</v>
          </cell>
          <cell r="B125">
            <v>4</v>
          </cell>
          <cell r="C125">
            <v>30.73</v>
          </cell>
          <cell r="D125">
            <v>31.245999999999999</v>
          </cell>
          <cell r="E125">
            <v>20.933</v>
          </cell>
          <cell r="F125">
            <v>18.228999999999999</v>
          </cell>
          <cell r="G125">
            <v>24.794</v>
          </cell>
          <cell r="H125">
            <v>17.042000000000002</v>
          </cell>
          <cell r="I125">
            <v>24.001999999999999</v>
          </cell>
          <cell r="J125">
            <v>31.044</v>
          </cell>
          <cell r="K125">
            <v>17.960999999999999</v>
          </cell>
          <cell r="L125">
            <v>16.321999999999999</v>
          </cell>
          <cell r="M125">
            <v>6.1580000000000004</v>
          </cell>
          <cell r="N125">
            <v>16.87</v>
          </cell>
          <cell r="O125">
            <v>32.710999999999999</v>
          </cell>
          <cell r="P125">
            <v>32.710999999999999</v>
          </cell>
          <cell r="R125">
            <v>32.712000000000003</v>
          </cell>
          <cell r="S125">
            <v>32.712000000000003</v>
          </cell>
          <cell r="U125">
            <v>32.71</v>
          </cell>
          <cell r="V125">
            <v>32.71</v>
          </cell>
        </row>
        <row r="126">
          <cell r="A126">
            <v>1990</v>
          </cell>
          <cell r="B126">
            <v>5</v>
          </cell>
          <cell r="C126">
            <v>30.105</v>
          </cell>
          <cell r="D126">
            <v>31.148</v>
          </cell>
          <cell r="E126">
            <v>20.77</v>
          </cell>
          <cell r="F126">
            <v>17.562000000000001</v>
          </cell>
          <cell r="G126">
            <v>21.975999999999999</v>
          </cell>
          <cell r="H126">
            <v>17.013999999999999</v>
          </cell>
          <cell r="I126">
            <v>22.465</v>
          </cell>
          <cell r="J126">
            <v>30.940999999999999</v>
          </cell>
          <cell r="K126">
            <v>18.015000000000001</v>
          </cell>
          <cell r="L126">
            <v>16.227</v>
          </cell>
          <cell r="M126">
            <v>4.0739999999999998</v>
          </cell>
          <cell r="N126">
            <v>16.826000000000001</v>
          </cell>
          <cell r="O126">
            <v>32.710999999999999</v>
          </cell>
          <cell r="P126">
            <v>32.710999999999999</v>
          </cell>
          <cell r="R126">
            <v>32.713999999999999</v>
          </cell>
          <cell r="S126">
            <v>32.713999999999999</v>
          </cell>
          <cell r="U126">
            <v>32.71</v>
          </cell>
          <cell r="V126">
            <v>32.71</v>
          </cell>
        </row>
        <row r="127">
          <cell r="A127">
            <v>1990</v>
          </cell>
          <cell r="B127">
            <v>6</v>
          </cell>
          <cell r="C127">
            <v>29.765999999999998</v>
          </cell>
          <cell r="D127">
            <v>30.981999999999999</v>
          </cell>
          <cell r="E127">
            <v>20.802</v>
          </cell>
          <cell r="F127">
            <v>18.170999999999999</v>
          </cell>
          <cell r="G127">
            <v>20.286999999999999</v>
          </cell>
          <cell r="H127">
            <v>17.928000000000001</v>
          </cell>
          <cell r="I127">
            <v>22.369</v>
          </cell>
          <cell r="J127">
            <v>30.934999999999999</v>
          </cell>
          <cell r="K127">
            <v>18.856000000000002</v>
          </cell>
          <cell r="L127">
            <v>17.021000000000001</v>
          </cell>
          <cell r="M127">
            <v>4.0069999999999997</v>
          </cell>
          <cell r="N127">
            <v>17.736999999999998</v>
          </cell>
          <cell r="O127">
            <v>32.712000000000003</v>
          </cell>
          <cell r="P127">
            <v>32.712000000000003</v>
          </cell>
          <cell r="R127">
            <v>32.716999999999999</v>
          </cell>
          <cell r="S127">
            <v>32.716999999999999</v>
          </cell>
          <cell r="U127">
            <v>32.71</v>
          </cell>
          <cell r="V127">
            <v>32.71</v>
          </cell>
        </row>
        <row r="128">
          <cell r="A128">
            <v>1990</v>
          </cell>
          <cell r="B128">
            <v>7</v>
          </cell>
          <cell r="C128">
            <v>28.9</v>
          </cell>
          <cell r="D128">
            <v>31.032</v>
          </cell>
          <cell r="E128">
            <v>17.344999999999999</v>
          </cell>
          <cell r="F128">
            <v>16.977</v>
          </cell>
          <cell r="G128">
            <v>19.975999999999999</v>
          </cell>
          <cell r="H128">
            <v>16.63</v>
          </cell>
          <cell r="I128">
            <v>21.064</v>
          </cell>
          <cell r="J128">
            <v>31.088000000000001</v>
          </cell>
          <cell r="K128">
            <v>16.666</v>
          </cell>
          <cell r="L128">
            <v>15.949</v>
          </cell>
          <cell r="M128">
            <v>4.0339999999999998</v>
          </cell>
          <cell r="N128">
            <v>16.623000000000001</v>
          </cell>
          <cell r="O128">
            <v>32.713999999999999</v>
          </cell>
          <cell r="P128">
            <v>32.713999999999999</v>
          </cell>
          <cell r="R128">
            <v>32.72</v>
          </cell>
          <cell r="S128">
            <v>32.72</v>
          </cell>
          <cell r="U128">
            <v>32.71</v>
          </cell>
          <cell r="V128">
            <v>32.71</v>
          </cell>
        </row>
        <row r="129">
          <cell r="A129">
            <v>1990</v>
          </cell>
          <cell r="B129">
            <v>8</v>
          </cell>
          <cell r="C129">
            <v>28.564</v>
          </cell>
          <cell r="D129">
            <v>30.939</v>
          </cell>
          <cell r="E129">
            <v>16.16</v>
          </cell>
          <cell r="F129">
            <v>16.111999999999998</v>
          </cell>
          <cell r="G129">
            <v>21.539000000000001</v>
          </cell>
          <cell r="H129">
            <v>15.47</v>
          </cell>
          <cell r="I129">
            <v>20.488</v>
          </cell>
          <cell r="J129">
            <v>31.018000000000001</v>
          </cell>
          <cell r="K129">
            <v>15.423</v>
          </cell>
          <cell r="L129">
            <v>14.992000000000001</v>
          </cell>
          <cell r="M129">
            <v>5.444</v>
          </cell>
          <cell r="N129">
            <v>15.478999999999999</v>
          </cell>
          <cell r="O129">
            <v>32.713999999999999</v>
          </cell>
          <cell r="P129">
            <v>32.713999999999999</v>
          </cell>
          <cell r="R129">
            <v>32.720999999999997</v>
          </cell>
          <cell r="S129">
            <v>32.720999999999997</v>
          </cell>
          <cell r="U129">
            <v>32.71</v>
          </cell>
          <cell r="V129">
            <v>32.71</v>
          </cell>
        </row>
        <row r="130">
          <cell r="A130">
            <v>1990</v>
          </cell>
          <cell r="B130">
            <v>9</v>
          </cell>
          <cell r="C130">
            <v>28.602</v>
          </cell>
          <cell r="D130">
            <v>30.881</v>
          </cell>
          <cell r="E130">
            <v>16.84</v>
          </cell>
          <cell r="F130">
            <v>16.79</v>
          </cell>
          <cell r="G130">
            <v>21.827000000000002</v>
          </cell>
          <cell r="H130">
            <v>16.201000000000001</v>
          </cell>
          <cell r="I130">
            <v>20.97</v>
          </cell>
          <cell r="J130">
            <v>30.881</v>
          </cell>
          <cell r="K130">
            <v>16.238</v>
          </cell>
          <cell r="L130">
            <v>15.726000000000001</v>
          </cell>
          <cell r="M130">
            <v>6.6769999999999996</v>
          </cell>
          <cell r="N130">
            <v>16.193999999999999</v>
          </cell>
          <cell r="O130">
            <v>32.713999999999999</v>
          </cell>
          <cell r="P130">
            <v>32.713999999999999</v>
          </cell>
          <cell r="R130">
            <v>32.720999999999997</v>
          </cell>
          <cell r="S130">
            <v>32.720999999999997</v>
          </cell>
          <cell r="U130">
            <v>32.71</v>
          </cell>
          <cell r="V130">
            <v>32.71</v>
          </cell>
        </row>
        <row r="131">
          <cell r="A131">
            <v>1990</v>
          </cell>
          <cell r="B131">
            <v>10</v>
          </cell>
          <cell r="C131">
            <v>29.678000000000001</v>
          </cell>
          <cell r="D131">
            <v>30.954999999999998</v>
          </cell>
          <cell r="E131">
            <v>21.052</v>
          </cell>
          <cell r="F131">
            <v>18.315000000000001</v>
          </cell>
          <cell r="G131">
            <v>21.731999999999999</v>
          </cell>
          <cell r="H131">
            <v>17.956</v>
          </cell>
          <cell r="I131">
            <v>22.437999999999999</v>
          </cell>
          <cell r="J131">
            <v>30.812999999999999</v>
          </cell>
          <cell r="K131">
            <v>18.702000000000002</v>
          </cell>
          <cell r="L131">
            <v>17.28</v>
          </cell>
          <cell r="M131">
            <v>4.8010000000000002</v>
          </cell>
          <cell r="N131">
            <v>17.821000000000002</v>
          </cell>
          <cell r="O131">
            <v>32.712000000000003</v>
          </cell>
          <cell r="P131">
            <v>32.712000000000003</v>
          </cell>
          <cell r="R131">
            <v>32.716000000000001</v>
          </cell>
          <cell r="S131">
            <v>32.716000000000001</v>
          </cell>
          <cell r="U131">
            <v>32.71</v>
          </cell>
          <cell r="V131">
            <v>32.71</v>
          </cell>
        </row>
        <row r="132">
          <cell r="A132">
            <v>1990</v>
          </cell>
          <cell r="B132">
            <v>11</v>
          </cell>
          <cell r="C132">
            <v>30.565000000000001</v>
          </cell>
          <cell r="D132">
            <v>31.135999999999999</v>
          </cell>
          <cell r="E132">
            <v>22.492999999999999</v>
          </cell>
          <cell r="F132">
            <v>21.997</v>
          </cell>
          <cell r="G132">
            <v>24.614999999999998</v>
          </cell>
          <cell r="H132">
            <v>21.606999999999999</v>
          </cell>
          <cell r="I132">
            <v>25.46</v>
          </cell>
          <cell r="J132">
            <v>31.07</v>
          </cell>
          <cell r="K132">
            <v>21.712</v>
          </cell>
          <cell r="L132">
            <v>20.876999999999999</v>
          </cell>
          <cell r="M132">
            <v>4.8129999999999997</v>
          </cell>
          <cell r="N132">
            <v>21.585999999999999</v>
          </cell>
          <cell r="O132">
            <v>32.710999999999999</v>
          </cell>
          <cell r="P132">
            <v>32.710999999999999</v>
          </cell>
          <cell r="R132">
            <v>32.713000000000001</v>
          </cell>
          <cell r="S132">
            <v>32.713000000000001</v>
          </cell>
          <cell r="U132">
            <v>32.71</v>
          </cell>
          <cell r="V132">
            <v>32.71</v>
          </cell>
        </row>
        <row r="133">
          <cell r="A133">
            <v>1990</v>
          </cell>
          <cell r="B133">
            <v>12</v>
          </cell>
          <cell r="C133">
            <v>30.800999999999998</v>
          </cell>
          <cell r="D133">
            <v>31.221</v>
          </cell>
          <cell r="E133">
            <v>23.062000000000001</v>
          </cell>
          <cell r="F133">
            <v>23.928999999999998</v>
          </cell>
          <cell r="G133">
            <v>25.376999999999999</v>
          </cell>
          <cell r="H133">
            <v>23.684000000000001</v>
          </cell>
          <cell r="I133">
            <v>27.187000000000001</v>
          </cell>
          <cell r="J133">
            <v>31.146000000000001</v>
          </cell>
          <cell r="K133">
            <v>23.707999999999998</v>
          </cell>
          <cell r="L133">
            <v>22.914000000000001</v>
          </cell>
          <cell r="M133">
            <v>6.5590000000000002</v>
          </cell>
          <cell r="N133">
            <v>23.68</v>
          </cell>
          <cell r="O133">
            <v>32.710999999999999</v>
          </cell>
          <cell r="P133">
            <v>32.710999999999999</v>
          </cell>
          <cell r="R133">
            <v>32.712000000000003</v>
          </cell>
          <cell r="S133">
            <v>32.712000000000003</v>
          </cell>
          <cell r="U133">
            <v>32.71</v>
          </cell>
          <cell r="V133">
            <v>32.71</v>
          </cell>
        </row>
        <row r="134">
          <cell r="A134">
            <v>1991</v>
          </cell>
          <cell r="B134">
            <v>1</v>
          </cell>
          <cell r="C134">
            <v>30.827000000000002</v>
          </cell>
          <cell r="D134">
            <v>31.245999999999999</v>
          </cell>
          <cell r="E134">
            <v>21.904</v>
          </cell>
          <cell r="F134">
            <v>22.36</v>
          </cell>
          <cell r="G134">
            <v>26.905999999999999</v>
          </cell>
          <cell r="H134">
            <v>21.420999999999999</v>
          </cell>
          <cell r="I134">
            <v>26.577000000000002</v>
          </cell>
          <cell r="J134">
            <v>31.120999999999999</v>
          </cell>
          <cell r="K134">
            <v>21.481999999999999</v>
          </cell>
          <cell r="L134">
            <v>20.853999999999999</v>
          </cell>
          <cell r="M134">
            <v>8.6579999999999995</v>
          </cell>
          <cell r="N134">
            <v>21.41</v>
          </cell>
          <cell r="O134">
            <v>32.710999999999999</v>
          </cell>
          <cell r="P134">
            <v>32.710999999999999</v>
          </cell>
          <cell r="R134">
            <v>32.710999999999999</v>
          </cell>
          <cell r="S134">
            <v>32.710999999999999</v>
          </cell>
          <cell r="U134">
            <v>32.71</v>
          </cell>
          <cell r="V134">
            <v>32.71</v>
          </cell>
        </row>
        <row r="135">
          <cell r="A135">
            <v>1991</v>
          </cell>
          <cell r="B135">
            <v>2</v>
          </cell>
          <cell r="C135">
            <v>30.448</v>
          </cell>
          <cell r="D135">
            <v>31.251000000000001</v>
          </cell>
          <cell r="E135">
            <v>19.303999999999998</v>
          </cell>
          <cell r="F135">
            <v>18.446000000000002</v>
          </cell>
          <cell r="G135">
            <v>27.16</v>
          </cell>
          <cell r="H135">
            <v>16.45</v>
          </cell>
          <cell r="I135">
            <v>24.097000000000001</v>
          </cell>
          <cell r="J135">
            <v>31.129000000000001</v>
          </cell>
          <cell r="K135">
            <v>17.178000000000001</v>
          </cell>
          <cell r="L135">
            <v>15.795</v>
          </cell>
          <cell r="M135">
            <v>4.7160000000000002</v>
          </cell>
          <cell r="N135">
            <v>16.27</v>
          </cell>
          <cell r="O135">
            <v>32.710999999999999</v>
          </cell>
          <cell r="P135">
            <v>32.710999999999999</v>
          </cell>
          <cell r="R135">
            <v>32.712000000000003</v>
          </cell>
          <cell r="S135">
            <v>32.712000000000003</v>
          </cell>
          <cell r="U135">
            <v>32.71</v>
          </cell>
          <cell r="V135">
            <v>32.71</v>
          </cell>
        </row>
        <row r="136">
          <cell r="A136">
            <v>1991</v>
          </cell>
          <cell r="B136">
            <v>3</v>
          </cell>
          <cell r="C136">
            <v>30.327000000000002</v>
          </cell>
          <cell r="D136">
            <v>31.224</v>
          </cell>
          <cell r="E136">
            <v>18.917000000000002</v>
          </cell>
          <cell r="F136">
            <v>17.635000000000002</v>
          </cell>
          <cell r="G136">
            <v>26.399000000000001</v>
          </cell>
          <cell r="H136">
            <v>16.074999999999999</v>
          </cell>
          <cell r="I136">
            <v>23.399000000000001</v>
          </cell>
          <cell r="J136">
            <v>31.18</v>
          </cell>
          <cell r="K136">
            <v>17.093</v>
          </cell>
          <cell r="L136">
            <v>15.423</v>
          </cell>
          <cell r="M136">
            <v>4.4039999999999999</v>
          </cell>
          <cell r="N136">
            <v>15.85</v>
          </cell>
          <cell r="O136">
            <v>32.710999999999999</v>
          </cell>
          <cell r="P136">
            <v>32.710999999999999</v>
          </cell>
          <cell r="R136">
            <v>32.712000000000003</v>
          </cell>
          <cell r="S136">
            <v>32.712000000000003</v>
          </cell>
          <cell r="U136">
            <v>32.71</v>
          </cell>
          <cell r="V136">
            <v>32.71</v>
          </cell>
        </row>
        <row r="137">
          <cell r="A137">
            <v>1991</v>
          </cell>
          <cell r="B137">
            <v>4</v>
          </cell>
          <cell r="C137">
            <v>29.917000000000002</v>
          </cell>
          <cell r="D137">
            <v>31.234999999999999</v>
          </cell>
          <cell r="E137">
            <v>17.388999999999999</v>
          </cell>
          <cell r="F137">
            <v>16.611999999999998</v>
          </cell>
          <cell r="G137">
            <v>25.364000000000001</v>
          </cell>
          <cell r="H137">
            <v>15.256</v>
          </cell>
          <cell r="I137">
            <v>21.806000000000001</v>
          </cell>
          <cell r="J137">
            <v>31.132000000000001</v>
          </cell>
          <cell r="K137">
            <v>15.93</v>
          </cell>
          <cell r="L137">
            <v>14.698</v>
          </cell>
          <cell r="M137">
            <v>5.3869999999999996</v>
          </cell>
          <cell r="N137">
            <v>15.097</v>
          </cell>
          <cell r="O137">
            <v>32.710999999999999</v>
          </cell>
          <cell r="P137">
            <v>32.710999999999999</v>
          </cell>
          <cell r="R137">
            <v>32.713000000000001</v>
          </cell>
          <cell r="S137">
            <v>32.713000000000001</v>
          </cell>
          <cell r="U137">
            <v>32.71</v>
          </cell>
          <cell r="V137">
            <v>32.71</v>
          </cell>
        </row>
        <row r="138">
          <cell r="A138">
            <v>1991</v>
          </cell>
          <cell r="B138">
            <v>5</v>
          </cell>
          <cell r="C138">
            <v>28.988</v>
          </cell>
          <cell r="D138">
            <v>31.273</v>
          </cell>
          <cell r="E138">
            <v>16.812999999999999</v>
          </cell>
          <cell r="F138">
            <v>15.186</v>
          </cell>
          <cell r="G138">
            <v>22.917999999999999</v>
          </cell>
          <cell r="H138">
            <v>14.276999999999999</v>
          </cell>
          <cell r="I138">
            <v>19.931000000000001</v>
          </cell>
          <cell r="J138">
            <v>31.143000000000001</v>
          </cell>
          <cell r="K138">
            <v>15.03</v>
          </cell>
          <cell r="L138">
            <v>13.728</v>
          </cell>
          <cell r="M138">
            <v>5.45</v>
          </cell>
          <cell r="N138">
            <v>14.109</v>
          </cell>
          <cell r="O138">
            <v>32.710999999999999</v>
          </cell>
          <cell r="P138">
            <v>32.710999999999999</v>
          </cell>
          <cell r="R138">
            <v>32.715000000000003</v>
          </cell>
          <cell r="S138">
            <v>32.715000000000003</v>
          </cell>
          <cell r="U138">
            <v>32.71</v>
          </cell>
          <cell r="V138">
            <v>32.71</v>
          </cell>
        </row>
        <row r="139">
          <cell r="A139">
            <v>1991</v>
          </cell>
          <cell r="B139">
            <v>6</v>
          </cell>
          <cell r="C139">
            <v>27.31</v>
          </cell>
          <cell r="D139">
            <v>31.192</v>
          </cell>
          <cell r="E139">
            <v>15.888999999999999</v>
          </cell>
          <cell r="F139">
            <v>15.157</v>
          </cell>
          <cell r="G139">
            <v>21.619</v>
          </cell>
          <cell r="H139">
            <v>14.459</v>
          </cell>
          <cell r="I139">
            <v>19.579999999999998</v>
          </cell>
          <cell r="J139">
            <v>30.872</v>
          </cell>
          <cell r="K139">
            <v>15.172000000000001</v>
          </cell>
          <cell r="L139">
            <v>13.885999999999999</v>
          </cell>
          <cell r="M139">
            <v>5.0060000000000002</v>
          </cell>
          <cell r="N139">
            <v>14.304</v>
          </cell>
          <cell r="O139">
            <v>32.713999999999999</v>
          </cell>
          <cell r="P139">
            <v>32.713999999999999</v>
          </cell>
          <cell r="R139">
            <v>32.719000000000001</v>
          </cell>
          <cell r="S139">
            <v>32.719000000000001</v>
          </cell>
          <cell r="U139">
            <v>32.71</v>
          </cell>
          <cell r="V139">
            <v>32.71</v>
          </cell>
        </row>
        <row r="140">
          <cell r="A140">
            <v>1991</v>
          </cell>
          <cell r="B140">
            <v>7</v>
          </cell>
          <cell r="C140">
            <v>27.21</v>
          </cell>
          <cell r="D140">
            <v>31.152000000000001</v>
          </cell>
          <cell r="E140">
            <v>14.939</v>
          </cell>
          <cell r="F140">
            <v>15.58</v>
          </cell>
          <cell r="G140">
            <v>21.343</v>
          </cell>
          <cell r="H140">
            <v>15.009</v>
          </cell>
          <cell r="I140">
            <v>19.771999999999998</v>
          </cell>
          <cell r="J140">
            <v>30.928999999999998</v>
          </cell>
          <cell r="K140">
            <v>15.092000000000001</v>
          </cell>
          <cell r="L140">
            <v>14.593</v>
          </cell>
          <cell r="M140">
            <v>5.4379999999999997</v>
          </cell>
          <cell r="N140">
            <v>14.994</v>
          </cell>
          <cell r="O140">
            <v>32.715000000000003</v>
          </cell>
          <cell r="P140">
            <v>32.715000000000003</v>
          </cell>
          <cell r="R140">
            <v>32.720999999999997</v>
          </cell>
          <cell r="S140">
            <v>32.720999999999997</v>
          </cell>
          <cell r="U140">
            <v>32.71</v>
          </cell>
          <cell r="V140">
            <v>32.71</v>
          </cell>
        </row>
        <row r="141">
          <cell r="A141">
            <v>1991</v>
          </cell>
          <cell r="B141">
            <v>8</v>
          </cell>
          <cell r="C141">
            <v>26.751999999999999</v>
          </cell>
          <cell r="D141">
            <v>31.234000000000002</v>
          </cell>
          <cell r="E141">
            <v>13.944000000000001</v>
          </cell>
          <cell r="F141">
            <v>15.281000000000001</v>
          </cell>
          <cell r="G141">
            <v>22.873000000000001</v>
          </cell>
          <cell r="H141">
            <v>14.491</v>
          </cell>
          <cell r="I141">
            <v>19.776</v>
          </cell>
          <cell r="J141">
            <v>31.067</v>
          </cell>
          <cell r="K141">
            <v>14.542</v>
          </cell>
          <cell r="L141">
            <v>14.164999999999999</v>
          </cell>
          <cell r="M141">
            <v>6.3559999999999999</v>
          </cell>
          <cell r="N141">
            <v>14.481999999999999</v>
          </cell>
          <cell r="O141">
            <v>32.715000000000003</v>
          </cell>
          <cell r="P141">
            <v>32.715000000000003</v>
          </cell>
          <cell r="R141">
            <v>32.691000000000003</v>
          </cell>
          <cell r="S141">
            <v>32.691000000000003</v>
          </cell>
          <cell r="U141">
            <v>32.71</v>
          </cell>
          <cell r="V141">
            <v>32.71</v>
          </cell>
        </row>
        <row r="142">
          <cell r="A142">
            <v>1991</v>
          </cell>
          <cell r="B142">
            <v>9</v>
          </cell>
          <cell r="C142">
            <v>27.89</v>
          </cell>
          <cell r="D142">
            <v>31.234999999999999</v>
          </cell>
          <cell r="E142">
            <v>16.513999999999999</v>
          </cell>
          <cell r="F142">
            <v>16.289000000000001</v>
          </cell>
          <cell r="G142">
            <v>25.832000000000001</v>
          </cell>
          <cell r="H142">
            <v>15.394</v>
          </cell>
          <cell r="I142">
            <v>20.175000000000001</v>
          </cell>
          <cell r="J142">
            <v>30.995000000000001</v>
          </cell>
          <cell r="K142">
            <v>15.478</v>
          </cell>
          <cell r="L142">
            <v>15.231</v>
          </cell>
          <cell r="M142">
            <v>9.8520000000000003</v>
          </cell>
          <cell r="N142">
            <v>15.378</v>
          </cell>
          <cell r="O142">
            <v>32.715000000000003</v>
          </cell>
          <cell r="P142">
            <v>32.715000000000003</v>
          </cell>
          <cell r="R142">
            <v>32.720999999999997</v>
          </cell>
          <cell r="S142">
            <v>32.720999999999997</v>
          </cell>
          <cell r="U142">
            <v>32.71</v>
          </cell>
          <cell r="V142">
            <v>32.71</v>
          </cell>
        </row>
        <row r="143">
          <cell r="A143">
            <v>1991</v>
          </cell>
          <cell r="B143">
            <v>10</v>
          </cell>
          <cell r="C143">
            <v>29.602</v>
          </cell>
          <cell r="D143">
            <v>31.238</v>
          </cell>
          <cell r="E143">
            <v>22.367999999999999</v>
          </cell>
          <cell r="F143">
            <v>20.545000000000002</v>
          </cell>
          <cell r="G143">
            <v>26.085000000000001</v>
          </cell>
          <cell r="H143">
            <v>20.036999999999999</v>
          </cell>
          <cell r="I143">
            <v>23.652999999999999</v>
          </cell>
          <cell r="J143">
            <v>31.068999999999999</v>
          </cell>
          <cell r="K143">
            <v>20.553999999999998</v>
          </cell>
          <cell r="L143">
            <v>19.667999999999999</v>
          </cell>
          <cell r="M143">
            <v>9.2249999999999996</v>
          </cell>
          <cell r="N143">
            <v>19.931000000000001</v>
          </cell>
          <cell r="O143">
            <v>32.712000000000003</v>
          </cell>
          <cell r="P143">
            <v>32.712000000000003</v>
          </cell>
          <cell r="R143">
            <v>32.716000000000001</v>
          </cell>
          <cell r="S143">
            <v>32.716000000000001</v>
          </cell>
          <cell r="U143">
            <v>32.71</v>
          </cell>
          <cell r="V143">
            <v>32.71</v>
          </cell>
        </row>
        <row r="144">
          <cell r="A144">
            <v>1991</v>
          </cell>
          <cell r="B144">
            <v>11</v>
          </cell>
          <cell r="C144">
            <v>30.155999999999999</v>
          </cell>
          <cell r="D144">
            <v>31.236000000000001</v>
          </cell>
          <cell r="E144">
            <v>20.03</v>
          </cell>
          <cell r="F144">
            <v>21.413</v>
          </cell>
          <cell r="G144">
            <v>29.282</v>
          </cell>
          <cell r="H144">
            <v>20.420000000000002</v>
          </cell>
          <cell r="I144">
            <v>24.683</v>
          </cell>
          <cell r="J144">
            <v>31.164999999999999</v>
          </cell>
          <cell r="K144">
            <v>20.448</v>
          </cell>
          <cell r="L144">
            <v>20.321000000000002</v>
          </cell>
          <cell r="M144">
            <v>15.087</v>
          </cell>
          <cell r="N144">
            <v>20.414000000000001</v>
          </cell>
          <cell r="O144">
            <v>32.710999999999999</v>
          </cell>
          <cell r="P144">
            <v>32.710999999999999</v>
          </cell>
          <cell r="R144">
            <v>32.713000000000001</v>
          </cell>
          <cell r="S144">
            <v>32.713000000000001</v>
          </cell>
          <cell r="U144">
            <v>32.71</v>
          </cell>
          <cell r="V144">
            <v>32.71</v>
          </cell>
        </row>
        <row r="145">
          <cell r="A145">
            <v>1991</v>
          </cell>
          <cell r="B145">
            <v>12</v>
          </cell>
          <cell r="C145">
            <v>30.536999999999999</v>
          </cell>
          <cell r="D145">
            <v>31.254000000000001</v>
          </cell>
          <cell r="E145">
            <v>22.762</v>
          </cell>
          <cell r="F145">
            <v>24.018999999999998</v>
          </cell>
          <cell r="G145">
            <v>29.736000000000001</v>
          </cell>
          <cell r="H145">
            <v>23.116</v>
          </cell>
          <cell r="I145">
            <v>26.87</v>
          </cell>
          <cell r="J145">
            <v>31.175999999999998</v>
          </cell>
          <cell r="K145">
            <v>23.158999999999999</v>
          </cell>
          <cell r="L145">
            <v>22.959</v>
          </cell>
          <cell r="M145">
            <v>13.12</v>
          </cell>
          <cell r="N145">
            <v>23.106999999999999</v>
          </cell>
          <cell r="O145">
            <v>32.710999999999999</v>
          </cell>
          <cell r="P145">
            <v>32.710999999999999</v>
          </cell>
          <cell r="R145">
            <v>32.712000000000003</v>
          </cell>
          <cell r="S145">
            <v>32.712000000000003</v>
          </cell>
          <cell r="U145">
            <v>32.71</v>
          </cell>
          <cell r="V145">
            <v>32.71</v>
          </cell>
        </row>
        <row r="146">
          <cell r="A146">
            <v>1992</v>
          </cell>
          <cell r="B146">
            <v>1</v>
          </cell>
          <cell r="C146">
            <v>30.276</v>
          </cell>
          <cell r="D146">
            <v>31.265000000000001</v>
          </cell>
          <cell r="E146">
            <v>19.062999999999999</v>
          </cell>
          <cell r="F146">
            <v>20.888000000000002</v>
          </cell>
          <cell r="G146">
            <v>29.873000000000001</v>
          </cell>
          <cell r="H146">
            <v>19.38</v>
          </cell>
          <cell r="I146">
            <v>25.077999999999999</v>
          </cell>
          <cell r="J146">
            <v>31.210999999999999</v>
          </cell>
          <cell r="K146">
            <v>19.446999999999999</v>
          </cell>
          <cell r="L146">
            <v>19.289000000000001</v>
          </cell>
          <cell r="M146">
            <v>14.39</v>
          </cell>
          <cell r="N146">
            <v>19.367000000000001</v>
          </cell>
          <cell r="O146">
            <v>32.710999999999999</v>
          </cell>
          <cell r="P146">
            <v>32.710999999999999</v>
          </cell>
          <cell r="R146">
            <v>32.712000000000003</v>
          </cell>
          <cell r="S146">
            <v>32.712000000000003</v>
          </cell>
          <cell r="U146">
            <v>32.71</v>
          </cell>
          <cell r="V146">
            <v>32.71</v>
          </cell>
        </row>
        <row r="147">
          <cell r="A147">
            <v>1992</v>
          </cell>
          <cell r="B147">
            <v>2</v>
          </cell>
          <cell r="C147">
            <v>30.291</v>
          </cell>
          <cell r="D147">
            <v>31.276</v>
          </cell>
          <cell r="E147">
            <v>19.530999999999999</v>
          </cell>
          <cell r="F147">
            <v>20.003</v>
          </cell>
          <cell r="G147">
            <v>29.988</v>
          </cell>
          <cell r="H147">
            <v>18.213000000000001</v>
          </cell>
          <cell r="I147">
            <v>24.347000000000001</v>
          </cell>
          <cell r="J147">
            <v>31.202999999999999</v>
          </cell>
          <cell r="K147">
            <v>18.53</v>
          </cell>
          <cell r="L147">
            <v>18.064</v>
          </cell>
          <cell r="M147">
            <v>13.326000000000001</v>
          </cell>
          <cell r="N147">
            <v>18.135000000000002</v>
          </cell>
          <cell r="O147">
            <v>32.710999999999999</v>
          </cell>
          <cell r="P147">
            <v>32.710999999999999</v>
          </cell>
          <cell r="R147">
            <v>32.712000000000003</v>
          </cell>
          <cell r="S147">
            <v>32.712000000000003</v>
          </cell>
          <cell r="U147">
            <v>32.71</v>
          </cell>
          <cell r="V147">
            <v>32.71</v>
          </cell>
        </row>
        <row r="148">
          <cell r="A148">
            <v>1992</v>
          </cell>
          <cell r="B148">
            <v>3</v>
          </cell>
          <cell r="C148">
            <v>29.968</v>
          </cell>
          <cell r="D148">
            <v>31.256</v>
          </cell>
          <cell r="E148">
            <v>18.619</v>
          </cell>
          <cell r="F148">
            <v>17.548999999999999</v>
          </cell>
          <cell r="G148">
            <v>29.486000000000001</v>
          </cell>
          <cell r="H148">
            <v>16.079999999999998</v>
          </cell>
          <cell r="I148">
            <v>22.326000000000001</v>
          </cell>
          <cell r="J148">
            <v>31.221</v>
          </cell>
          <cell r="K148">
            <v>16.991</v>
          </cell>
          <cell r="L148">
            <v>15.826000000000001</v>
          </cell>
          <cell r="M148">
            <v>12.561</v>
          </cell>
          <cell r="N148">
            <v>15.872</v>
          </cell>
          <cell r="O148">
            <v>32.710999999999999</v>
          </cell>
          <cell r="P148">
            <v>32.710999999999999</v>
          </cell>
          <cell r="R148">
            <v>32.712000000000003</v>
          </cell>
          <cell r="S148">
            <v>32.712000000000003</v>
          </cell>
          <cell r="U148">
            <v>32.71</v>
          </cell>
          <cell r="V148">
            <v>32.71</v>
          </cell>
        </row>
        <row r="149">
          <cell r="A149">
            <v>1992</v>
          </cell>
          <cell r="B149">
            <v>4</v>
          </cell>
          <cell r="C149">
            <v>29.687000000000001</v>
          </cell>
          <cell r="D149">
            <v>31.274000000000001</v>
          </cell>
          <cell r="E149">
            <v>15.227</v>
          </cell>
          <cell r="F149">
            <v>17.065999999999999</v>
          </cell>
          <cell r="G149">
            <v>31.116</v>
          </cell>
          <cell r="H149">
            <v>15.106</v>
          </cell>
          <cell r="I149">
            <v>21.789000000000001</v>
          </cell>
          <cell r="J149">
            <v>31.114000000000001</v>
          </cell>
          <cell r="K149">
            <v>15.178000000000001</v>
          </cell>
          <cell r="L149">
            <v>15.125999999999999</v>
          </cell>
          <cell r="M149">
            <v>32.118000000000002</v>
          </cell>
          <cell r="N149">
            <v>15.087999999999999</v>
          </cell>
          <cell r="O149">
            <v>32.710999999999999</v>
          </cell>
          <cell r="P149">
            <v>32.710999999999999</v>
          </cell>
          <cell r="R149">
            <v>32.712000000000003</v>
          </cell>
          <cell r="S149">
            <v>32.712000000000003</v>
          </cell>
          <cell r="U149">
            <v>32.71</v>
          </cell>
          <cell r="V149">
            <v>32.71</v>
          </cell>
        </row>
        <row r="150">
          <cell r="A150">
            <v>1992</v>
          </cell>
          <cell r="B150">
            <v>5</v>
          </cell>
          <cell r="C150">
            <v>29.399000000000001</v>
          </cell>
          <cell r="D150">
            <v>31.277000000000001</v>
          </cell>
          <cell r="E150">
            <v>16.553999999999998</v>
          </cell>
          <cell r="F150">
            <v>18.22</v>
          </cell>
          <cell r="G150">
            <v>31.231000000000002</v>
          </cell>
          <cell r="H150">
            <v>17.013000000000002</v>
          </cell>
          <cell r="I150">
            <v>21.823</v>
          </cell>
          <cell r="J150">
            <v>31.231000000000002</v>
          </cell>
          <cell r="K150">
            <v>17.045999999999999</v>
          </cell>
          <cell r="L150">
            <v>17.013999999999999</v>
          </cell>
          <cell r="M150">
            <v>36.182000000000002</v>
          </cell>
          <cell r="N150">
            <v>17.006</v>
          </cell>
          <cell r="O150">
            <v>32.710999999999999</v>
          </cell>
          <cell r="P150">
            <v>32.710999999999999</v>
          </cell>
          <cell r="R150">
            <v>32.713999999999999</v>
          </cell>
          <cell r="S150">
            <v>32.713999999999999</v>
          </cell>
          <cell r="U150">
            <v>32.71</v>
          </cell>
          <cell r="V150">
            <v>32.71</v>
          </cell>
        </row>
        <row r="151">
          <cell r="A151">
            <v>1992</v>
          </cell>
          <cell r="B151">
            <v>6</v>
          </cell>
          <cell r="C151">
            <v>28.052</v>
          </cell>
          <cell r="D151">
            <v>31.268999999999998</v>
          </cell>
          <cell r="E151">
            <v>17.675999999999998</v>
          </cell>
          <cell r="F151">
            <v>18.983000000000001</v>
          </cell>
          <cell r="G151">
            <v>31.178000000000001</v>
          </cell>
          <cell r="H151">
            <v>18.100000000000001</v>
          </cell>
          <cell r="I151">
            <v>21.841000000000001</v>
          </cell>
          <cell r="J151">
            <v>31.178000000000001</v>
          </cell>
          <cell r="K151">
            <v>18.11</v>
          </cell>
          <cell r="L151">
            <v>18.106000000000002</v>
          </cell>
          <cell r="M151">
            <v>36.405000000000001</v>
          </cell>
          <cell r="N151">
            <v>18.097999999999999</v>
          </cell>
          <cell r="O151">
            <v>32.712000000000003</v>
          </cell>
          <cell r="P151">
            <v>32.712000000000003</v>
          </cell>
          <cell r="R151">
            <v>32.716999999999999</v>
          </cell>
          <cell r="S151">
            <v>32.716999999999999</v>
          </cell>
          <cell r="U151">
            <v>32.71</v>
          </cell>
          <cell r="V151">
            <v>32.71</v>
          </cell>
        </row>
        <row r="152">
          <cell r="A152">
            <v>1992</v>
          </cell>
          <cell r="B152">
            <v>7</v>
          </cell>
          <cell r="C152">
            <v>26.594999999999999</v>
          </cell>
          <cell r="D152">
            <v>31.273</v>
          </cell>
          <cell r="E152">
            <v>16.003</v>
          </cell>
          <cell r="F152">
            <v>17.244</v>
          </cell>
          <cell r="G152">
            <v>31.213999999999999</v>
          </cell>
          <cell r="H152">
            <v>16.413</v>
          </cell>
          <cell r="I152">
            <v>20.327000000000002</v>
          </cell>
          <cell r="J152">
            <v>31.213000000000001</v>
          </cell>
          <cell r="K152">
            <v>16.399999999999999</v>
          </cell>
          <cell r="L152">
            <v>16.423999999999999</v>
          </cell>
          <cell r="M152">
            <v>36.076999999999998</v>
          </cell>
          <cell r="N152">
            <v>16.416</v>
          </cell>
          <cell r="O152">
            <v>32.713999999999999</v>
          </cell>
          <cell r="P152">
            <v>32.713999999999999</v>
          </cell>
          <cell r="R152">
            <v>32.72</v>
          </cell>
          <cell r="S152">
            <v>32.72</v>
          </cell>
          <cell r="U152">
            <v>32.71</v>
          </cell>
          <cell r="V152">
            <v>32.71</v>
          </cell>
        </row>
        <row r="153">
          <cell r="A153">
            <v>1992</v>
          </cell>
          <cell r="B153">
            <v>8</v>
          </cell>
          <cell r="C153">
            <v>27.756</v>
          </cell>
          <cell r="D153">
            <v>31.166</v>
          </cell>
          <cell r="E153">
            <v>19.486999999999998</v>
          </cell>
          <cell r="F153">
            <v>20.52</v>
          </cell>
          <cell r="G153">
            <v>31.236999999999998</v>
          </cell>
          <cell r="H153">
            <v>19.896000000000001</v>
          </cell>
          <cell r="I153">
            <v>22.757999999999999</v>
          </cell>
          <cell r="J153">
            <v>31.242000000000001</v>
          </cell>
          <cell r="K153">
            <v>19.875</v>
          </cell>
          <cell r="L153">
            <v>19.904</v>
          </cell>
          <cell r="M153">
            <v>28.867000000000001</v>
          </cell>
          <cell r="N153">
            <v>19.899999999999999</v>
          </cell>
          <cell r="O153">
            <v>32.715000000000003</v>
          </cell>
          <cell r="P153">
            <v>32.715000000000003</v>
          </cell>
          <cell r="R153">
            <v>32.720999999999997</v>
          </cell>
          <cell r="S153">
            <v>32.720999999999997</v>
          </cell>
          <cell r="U153">
            <v>32.71</v>
          </cell>
          <cell r="V153">
            <v>32.71</v>
          </cell>
        </row>
        <row r="154">
          <cell r="A154">
            <v>1992</v>
          </cell>
          <cell r="B154">
            <v>9</v>
          </cell>
          <cell r="C154">
            <v>28.812999999999999</v>
          </cell>
          <cell r="D154">
            <v>31.106000000000002</v>
          </cell>
          <cell r="E154">
            <v>22.452000000000002</v>
          </cell>
          <cell r="F154">
            <v>23.352</v>
          </cell>
          <cell r="G154">
            <v>31.158000000000001</v>
          </cell>
          <cell r="H154">
            <v>22.867000000000001</v>
          </cell>
          <cell r="I154">
            <v>25.087</v>
          </cell>
          <cell r="J154">
            <v>31.158000000000001</v>
          </cell>
          <cell r="K154">
            <v>22.844999999999999</v>
          </cell>
          <cell r="L154">
            <v>22.873999999999999</v>
          </cell>
          <cell r="M154">
            <v>29.94</v>
          </cell>
          <cell r="N154">
            <v>22.872</v>
          </cell>
          <cell r="O154">
            <v>32.713999999999999</v>
          </cell>
          <cell r="P154">
            <v>32.713999999999999</v>
          </cell>
          <cell r="R154">
            <v>32.72</v>
          </cell>
          <cell r="S154">
            <v>32.72</v>
          </cell>
          <cell r="U154">
            <v>32.71</v>
          </cell>
          <cell r="V154">
            <v>32.71</v>
          </cell>
        </row>
        <row r="155">
          <cell r="A155">
            <v>1992</v>
          </cell>
          <cell r="B155">
            <v>10</v>
          </cell>
          <cell r="C155">
            <v>30.891999999999999</v>
          </cell>
          <cell r="D155">
            <v>31.186</v>
          </cell>
          <cell r="E155">
            <v>29.219000000000001</v>
          </cell>
          <cell r="F155">
            <v>29.738</v>
          </cell>
          <cell r="G155">
            <v>31.187999999999999</v>
          </cell>
          <cell r="H155">
            <v>29.638000000000002</v>
          </cell>
          <cell r="I155">
            <v>30.091000000000001</v>
          </cell>
          <cell r="J155">
            <v>31.196999999999999</v>
          </cell>
          <cell r="K155">
            <v>29.617000000000001</v>
          </cell>
          <cell r="L155">
            <v>29.640999999999998</v>
          </cell>
          <cell r="M155">
            <v>26.77</v>
          </cell>
          <cell r="N155">
            <v>29.641999999999999</v>
          </cell>
          <cell r="O155">
            <v>32.712000000000003</v>
          </cell>
          <cell r="P155">
            <v>32.712000000000003</v>
          </cell>
          <cell r="R155">
            <v>32.716000000000001</v>
          </cell>
          <cell r="S155">
            <v>32.716000000000001</v>
          </cell>
          <cell r="U155">
            <v>32.71</v>
          </cell>
          <cell r="V155">
            <v>32.71</v>
          </cell>
        </row>
        <row r="156">
          <cell r="A156">
            <v>1992</v>
          </cell>
          <cell r="B156">
            <v>11</v>
          </cell>
          <cell r="C156">
            <v>30.11</v>
          </cell>
          <cell r="D156">
            <v>31.236000000000001</v>
          </cell>
          <cell r="E156">
            <v>21.670999999999999</v>
          </cell>
          <cell r="F156">
            <v>22.827000000000002</v>
          </cell>
          <cell r="G156">
            <v>31.15</v>
          </cell>
          <cell r="H156">
            <v>21.983000000000001</v>
          </cell>
          <cell r="I156">
            <v>25.327000000000002</v>
          </cell>
          <cell r="J156">
            <v>31.204000000000001</v>
          </cell>
          <cell r="K156">
            <v>22.001000000000001</v>
          </cell>
          <cell r="L156">
            <v>21.997</v>
          </cell>
          <cell r="M156">
            <v>29.27</v>
          </cell>
          <cell r="N156">
            <v>21.978999999999999</v>
          </cell>
          <cell r="O156">
            <v>32.710999999999999</v>
          </cell>
          <cell r="P156">
            <v>32.710999999999999</v>
          </cell>
          <cell r="R156">
            <v>32.713000000000001</v>
          </cell>
          <cell r="S156">
            <v>32.713000000000001</v>
          </cell>
          <cell r="U156">
            <v>32.71</v>
          </cell>
          <cell r="V156">
            <v>32.71</v>
          </cell>
        </row>
        <row r="157">
          <cell r="A157">
            <v>1992</v>
          </cell>
          <cell r="B157">
            <v>12</v>
          </cell>
          <cell r="C157">
            <v>30.725000000000001</v>
          </cell>
          <cell r="D157">
            <v>31.263000000000002</v>
          </cell>
          <cell r="E157">
            <v>24.390999999999998</v>
          </cell>
          <cell r="F157">
            <v>25.414999999999999</v>
          </cell>
          <cell r="G157">
            <v>31.238</v>
          </cell>
          <cell r="H157">
            <v>24.701000000000001</v>
          </cell>
          <cell r="I157">
            <v>27.452999999999999</v>
          </cell>
          <cell r="J157">
            <v>31.248999999999999</v>
          </cell>
          <cell r="K157">
            <v>24.731000000000002</v>
          </cell>
          <cell r="L157">
            <v>24.702999999999999</v>
          </cell>
          <cell r="M157">
            <v>31.198</v>
          </cell>
          <cell r="N157">
            <v>24.695</v>
          </cell>
          <cell r="O157">
            <v>32.710999999999999</v>
          </cell>
          <cell r="P157">
            <v>32.710999999999999</v>
          </cell>
          <cell r="R157">
            <v>32.712000000000003</v>
          </cell>
          <cell r="S157">
            <v>32.712000000000003</v>
          </cell>
          <cell r="U157">
            <v>32.71</v>
          </cell>
          <cell r="V157">
            <v>32.71</v>
          </cell>
        </row>
        <row r="158">
          <cell r="A158">
            <v>1993</v>
          </cell>
          <cell r="B158">
            <v>1</v>
          </cell>
          <cell r="C158">
            <v>30.466999999999999</v>
          </cell>
          <cell r="D158">
            <v>31.254999999999999</v>
          </cell>
          <cell r="E158">
            <v>23.012</v>
          </cell>
          <cell r="F158">
            <v>23.135999999999999</v>
          </cell>
          <cell r="G158">
            <v>31.222999999999999</v>
          </cell>
          <cell r="H158">
            <v>22.108000000000001</v>
          </cell>
          <cell r="I158">
            <v>26.065999999999999</v>
          </cell>
          <cell r="J158">
            <v>31.222999999999999</v>
          </cell>
          <cell r="K158">
            <v>22.527999999999999</v>
          </cell>
          <cell r="L158">
            <v>22.021000000000001</v>
          </cell>
          <cell r="M158">
            <v>33.323999999999998</v>
          </cell>
          <cell r="N158">
            <v>22.013000000000002</v>
          </cell>
          <cell r="O158">
            <v>32.710999999999999</v>
          </cell>
          <cell r="P158">
            <v>32.710999999999999</v>
          </cell>
          <cell r="R158">
            <v>32.710999999999999</v>
          </cell>
          <cell r="S158">
            <v>32.710999999999999</v>
          </cell>
          <cell r="U158">
            <v>32.71</v>
          </cell>
          <cell r="V158">
            <v>32.71</v>
          </cell>
        </row>
        <row r="159">
          <cell r="A159">
            <v>1993</v>
          </cell>
          <cell r="B159">
            <v>2</v>
          </cell>
          <cell r="C159">
            <v>29.939</v>
          </cell>
          <cell r="D159">
            <v>31.199000000000002</v>
          </cell>
          <cell r="E159">
            <v>19.881</v>
          </cell>
          <cell r="F159">
            <v>20.111999999999998</v>
          </cell>
          <cell r="G159">
            <v>31.052</v>
          </cell>
          <cell r="H159">
            <v>18.625</v>
          </cell>
          <cell r="I159">
            <v>23.992000000000001</v>
          </cell>
          <cell r="J159">
            <v>31.102</v>
          </cell>
          <cell r="K159">
            <v>19.338999999999999</v>
          </cell>
          <cell r="L159">
            <v>18.474</v>
          </cell>
          <cell r="M159">
            <v>28.908000000000001</v>
          </cell>
          <cell r="N159">
            <v>18.442</v>
          </cell>
          <cell r="O159">
            <v>32.710999999999999</v>
          </cell>
          <cell r="P159">
            <v>32.710999999999999</v>
          </cell>
          <cell r="R159">
            <v>32.712000000000003</v>
          </cell>
          <cell r="S159">
            <v>32.712000000000003</v>
          </cell>
          <cell r="U159">
            <v>32.71</v>
          </cell>
          <cell r="V159">
            <v>32.71</v>
          </cell>
        </row>
        <row r="160">
          <cell r="A160">
            <v>1993</v>
          </cell>
          <cell r="B160">
            <v>3</v>
          </cell>
          <cell r="C160">
            <v>30.475999999999999</v>
          </cell>
          <cell r="D160">
            <v>31.263000000000002</v>
          </cell>
          <cell r="E160">
            <v>22.202000000000002</v>
          </cell>
          <cell r="F160">
            <v>22.518000000000001</v>
          </cell>
          <cell r="G160">
            <v>31.210999999999999</v>
          </cell>
          <cell r="H160">
            <v>21.321999999999999</v>
          </cell>
          <cell r="I160">
            <v>25.832999999999998</v>
          </cell>
          <cell r="J160">
            <v>31.21</v>
          </cell>
          <cell r="K160">
            <v>21.856999999999999</v>
          </cell>
          <cell r="L160">
            <v>21.209</v>
          </cell>
          <cell r="M160">
            <v>33.277999999999999</v>
          </cell>
          <cell r="N160">
            <v>21.2</v>
          </cell>
          <cell r="O160">
            <v>32.710999999999999</v>
          </cell>
          <cell r="P160">
            <v>32.710999999999999</v>
          </cell>
          <cell r="R160">
            <v>32.710999999999999</v>
          </cell>
          <cell r="S160">
            <v>32.710999999999999</v>
          </cell>
          <cell r="U160">
            <v>32.71</v>
          </cell>
          <cell r="V160">
            <v>32.71</v>
          </cell>
        </row>
        <row r="161">
          <cell r="A161">
            <v>1993</v>
          </cell>
          <cell r="B161">
            <v>4</v>
          </cell>
          <cell r="C161">
            <v>30.481000000000002</v>
          </cell>
          <cell r="D161">
            <v>31.228999999999999</v>
          </cell>
          <cell r="E161">
            <v>24.826000000000001</v>
          </cell>
          <cell r="F161">
            <v>24.783999999999999</v>
          </cell>
          <cell r="G161">
            <v>31.260999999999999</v>
          </cell>
          <cell r="H161">
            <v>24.088000000000001</v>
          </cell>
          <cell r="I161">
            <v>26.798999999999999</v>
          </cell>
          <cell r="J161">
            <v>31.260999999999999</v>
          </cell>
          <cell r="K161">
            <v>24.463000000000001</v>
          </cell>
          <cell r="L161">
            <v>23.995999999999999</v>
          </cell>
          <cell r="M161">
            <v>35.636000000000003</v>
          </cell>
          <cell r="N161">
            <v>23.991</v>
          </cell>
          <cell r="O161">
            <v>32.710999999999999</v>
          </cell>
          <cell r="P161">
            <v>32.710999999999999</v>
          </cell>
          <cell r="R161">
            <v>32.712000000000003</v>
          </cell>
          <cell r="S161">
            <v>32.712000000000003</v>
          </cell>
          <cell r="U161">
            <v>32.71</v>
          </cell>
          <cell r="V161">
            <v>32.71</v>
          </cell>
        </row>
        <row r="162">
          <cell r="A162">
            <v>1993</v>
          </cell>
          <cell r="B162">
            <v>5</v>
          </cell>
          <cell r="C162">
            <v>29.64</v>
          </cell>
          <cell r="D162">
            <v>31.277000000000001</v>
          </cell>
          <cell r="E162">
            <v>25.081</v>
          </cell>
          <cell r="F162">
            <v>25.132000000000001</v>
          </cell>
          <cell r="G162">
            <v>31.254000000000001</v>
          </cell>
          <cell r="H162">
            <v>24.71</v>
          </cell>
          <cell r="I162">
            <v>26.715</v>
          </cell>
          <cell r="J162">
            <v>31.254000000000001</v>
          </cell>
          <cell r="K162">
            <v>24.902000000000001</v>
          </cell>
          <cell r="L162">
            <v>24.675999999999998</v>
          </cell>
          <cell r="M162">
            <v>34.578000000000003</v>
          </cell>
          <cell r="N162">
            <v>24.670999999999999</v>
          </cell>
          <cell r="O162">
            <v>32.712000000000003</v>
          </cell>
          <cell r="P162">
            <v>32.712000000000003</v>
          </cell>
          <cell r="R162">
            <v>32.713999999999999</v>
          </cell>
          <cell r="S162">
            <v>32.713999999999999</v>
          </cell>
          <cell r="U162">
            <v>32.71</v>
          </cell>
          <cell r="V162">
            <v>32.71</v>
          </cell>
        </row>
        <row r="163">
          <cell r="A163">
            <v>1993</v>
          </cell>
          <cell r="B163">
            <v>6</v>
          </cell>
          <cell r="C163">
            <v>28.344000000000001</v>
          </cell>
          <cell r="D163">
            <v>31.26</v>
          </cell>
          <cell r="E163">
            <v>20.75</v>
          </cell>
          <cell r="F163">
            <v>21.387</v>
          </cell>
          <cell r="G163">
            <v>31.132999999999999</v>
          </cell>
          <cell r="H163">
            <v>20.818999999999999</v>
          </cell>
          <cell r="I163">
            <v>23.69</v>
          </cell>
          <cell r="J163">
            <v>31.175000000000001</v>
          </cell>
          <cell r="K163">
            <v>20.891999999999999</v>
          </cell>
          <cell r="L163">
            <v>20.806999999999999</v>
          </cell>
          <cell r="M163">
            <v>22.091000000000001</v>
          </cell>
          <cell r="N163">
            <v>20.806000000000001</v>
          </cell>
          <cell r="O163">
            <v>32.713000000000001</v>
          </cell>
          <cell r="P163">
            <v>32.713000000000001</v>
          </cell>
          <cell r="R163">
            <v>32.716999999999999</v>
          </cell>
          <cell r="S163">
            <v>32.716999999999999</v>
          </cell>
          <cell r="U163">
            <v>32.71</v>
          </cell>
          <cell r="V163">
            <v>32.71</v>
          </cell>
        </row>
        <row r="164">
          <cell r="A164">
            <v>1993</v>
          </cell>
          <cell r="B164">
            <v>7</v>
          </cell>
          <cell r="C164">
            <v>28.122</v>
          </cell>
          <cell r="D164">
            <v>31.263000000000002</v>
          </cell>
          <cell r="E164">
            <v>21.734000000000002</v>
          </cell>
          <cell r="F164">
            <v>21.609000000000002</v>
          </cell>
          <cell r="G164">
            <v>31.231999999999999</v>
          </cell>
          <cell r="H164">
            <v>21.161999999999999</v>
          </cell>
          <cell r="I164">
            <v>23.606999999999999</v>
          </cell>
          <cell r="J164">
            <v>31.231999999999999</v>
          </cell>
          <cell r="K164">
            <v>21.489000000000001</v>
          </cell>
          <cell r="L164">
            <v>21.094999999999999</v>
          </cell>
          <cell r="M164">
            <v>9.7279999999999998</v>
          </cell>
          <cell r="N164">
            <v>21.097000000000001</v>
          </cell>
          <cell r="O164">
            <v>32.715000000000003</v>
          </cell>
          <cell r="P164">
            <v>32.715000000000003</v>
          </cell>
          <cell r="R164">
            <v>32.72</v>
          </cell>
          <cell r="S164">
            <v>32.72</v>
          </cell>
          <cell r="U164">
            <v>32.71</v>
          </cell>
          <cell r="V164">
            <v>32.71</v>
          </cell>
        </row>
        <row r="165">
          <cell r="A165">
            <v>1993</v>
          </cell>
          <cell r="B165">
            <v>8</v>
          </cell>
          <cell r="C165">
            <v>28.198</v>
          </cell>
          <cell r="D165">
            <v>31.178999999999998</v>
          </cell>
          <cell r="E165">
            <v>23.213999999999999</v>
          </cell>
          <cell r="F165">
            <v>23.166</v>
          </cell>
          <cell r="G165">
            <v>31.18</v>
          </cell>
          <cell r="H165">
            <v>22.834</v>
          </cell>
          <cell r="I165">
            <v>24.773</v>
          </cell>
          <cell r="J165">
            <v>31.231000000000002</v>
          </cell>
          <cell r="K165">
            <v>23.109000000000002</v>
          </cell>
          <cell r="L165">
            <v>22.783999999999999</v>
          </cell>
          <cell r="M165">
            <v>23.704000000000001</v>
          </cell>
          <cell r="N165">
            <v>22.783000000000001</v>
          </cell>
          <cell r="O165">
            <v>32.716000000000001</v>
          </cell>
          <cell r="P165">
            <v>32.716000000000001</v>
          </cell>
          <cell r="R165">
            <v>32.722000000000001</v>
          </cell>
          <cell r="S165">
            <v>32.722000000000001</v>
          </cell>
          <cell r="U165">
            <v>32.71</v>
          </cell>
          <cell r="V165">
            <v>32.71</v>
          </cell>
        </row>
        <row r="166">
          <cell r="A166">
            <v>1993</v>
          </cell>
          <cell r="B166">
            <v>9</v>
          </cell>
          <cell r="C166">
            <v>29.079000000000001</v>
          </cell>
          <cell r="D166">
            <v>31.177</v>
          </cell>
          <cell r="E166">
            <v>25.027999999999999</v>
          </cell>
          <cell r="F166">
            <v>25.021999999999998</v>
          </cell>
          <cell r="G166">
            <v>31.085000000000001</v>
          </cell>
          <cell r="H166">
            <v>24.701000000000001</v>
          </cell>
          <cell r="I166">
            <v>26.228999999999999</v>
          </cell>
          <cell r="J166">
            <v>31.085000000000001</v>
          </cell>
          <cell r="K166">
            <v>24.760999999999999</v>
          </cell>
          <cell r="L166">
            <v>24.683</v>
          </cell>
          <cell r="M166">
            <v>-43.003999999999998</v>
          </cell>
          <cell r="N166">
            <v>24.689</v>
          </cell>
          <cell r="O166">
            <v>32.715000000000003</v>
          </cell>
          <cell r="P166">
            <v>32.715000000000003</v>
          </cell>
          <cell r="R166">
            <v>32.720999999999997</v>
          </cell>
          <cell r="S166">
            <v>32.720999999999997</v>
          </cell>
          <cell r="U166">
            <v>32.71</v>
          </cell>
          <cell r="V166">
            <v>32.71</v>
          </cell>
        </row>
        <row r="167">
          <cell r="A167">
            <v>1993</v>
          </cell>
          <cell r="B167">
            <v>10</v>
          </cell>
          <cell r="C167">
            <v>29.030999999999999</v>
          </cell>
          <cell r="D167">
            <v>31.248000000000001</v>
          </cell>
          <cell r="E167">
            <v>22.234000000000002</v>
          </cell>
          <cell r="F167">
            <v>21.831</v>
          </cell>
          <cell r="G167">
            <v>31.202000000000002</v>
          </cell>
          <cell r="H167">
            <v>21.29</v>
          </cell>
          <cell r="I167">
            <v>24.071000000000002</v>
          </cell>
          <cell r="J167">
            <v>31.202000000000002</v>
          </cell>
          <cell r="K167">
            <v>21.649000000000001</v>
          </cell>
          <cell r="L167">
            <v>21.216999999999999</v>
          </cell>
          <cell r="M167">
            <v>22.100999999999999</v>
          </cell>
          <cell r="N167">
            <v>21.216999999999999</v>
          </cell>
          <cell r="O167">
            <v>32.713000000000001</v>
          </cell>
          <cell r="P167">
            <v>32.713000000000001</v>
          </cell>
          <cell r="R167">
            <v>32.642000000000003</v>
          </cell>
          <cell r="S167">
            <v>32.642000000000003</v>
          </cell>
          <cell r="U167">
            <v>32.71</v>
          </cell>
          <cell r="V167">
            <v>32.71</v>
          </cell>
        </row>
        <row r="168">
          <cell r="A168">
            <v>1993</v>
          </cell>
          <cell r="B168">
            <v>11</v>
          </cell>
          <cell r="C168">
            <v>30.265000000000001</v>
          </cell>
          <cell r="D168">
            <v>31.259</v>
          </cell>
          <cell r="E168">
            <v>22.978000000000002</v>
          </cell>
          <cell r="F168">
            <v>22.548999999999999</v>
          </cell>
          <cell r="G168">
            <v>31.164000000000001</v>
          </cell>
          <cell r="H168">
            <v>21.805</v>
          </cell>
          <cell r="I168">
            <v>25.065000000000001</v>
          </cell>
          <cell r="J168">
            <v>31.164000000000001</v>
          </cell>
          <cell r="K168">
            <v>22.175999999999998</v>
          </cell>
          <cell r="L168">
            <v>21.728000000000002</v>
          </cell>
          <cell r="M168">
            <v>36.981999999999999</v>
          </cell>
          <cell r="N168">
            <v>21.722999999999999</v>
          </cell>
          <cell r="O168">
            <v>32.710999999999999</v>
          </cell>
          <cell r="P168">
            <v>32.710999999999999</v>
          </cell>
          <cell r="R168">
            <v>32.673999999999999</v>
          </cell>
          <cell r="S168">
            <v>32.673999999999999</v>
          </cell>
          <cell r="U168">
            <v>32.71</v>
          </cell>
          <cell r="V168">
            <v>32.71</v>
          </cell>
        </row>
        <row r="169">
          <cell r="A169">
            <v>1993</v>
          </cell>
          <cell r="B169">
            <v>12</v>
          </cell>
          <cell r="C169">
            <v>31.184999999999999</v>
          </cell>
          <cell r="D169">
            <v>31.277000000000001</v>
          </cell>
          <cell r="E169">
            <v>75.03</v>
          </cell>
          <cell r="F169">
            <v>25.635000000000002</v>
          </cell>
          <cell r="G169">
            <v>31.210999999999999</v>
          </cell>
          <cell r="H169">
            <v>25.088999999999999</v>
          </cell>
          <cell r="I169">
            <v>27.178999999999998</v>
          </cell>
          <cell r="J169">
            <v>31.21</v>
          </cell>
          <cell r="K169">
            <v>25.372</v>
          </cell>
          <cell r="L169">
            <v>25.013999999999999</v>
          </cell>
          <cell r="M169">
            <v>34.737000000000002</v>
          </cell>
          <cell r="N169">
            <v>25.01</v>
          </cell>
          <cell r="O169">
            <v>32.710999999999999</v>
          </cell>
          <cell r="P169">
            <v>32.710999999999999</v>
          </cell>
          <cell r="R169">
            <v>32.686999999999998</v>
          </cell>
          <cell r="S169">
            <v>32.686999999999998</v>
          </cell>
          <cell r="U169">
            <v>32.71</v>
          </cell>
          <cell r="V169">
            <v>32.71</v>
          </cell>
        </row>
        <row r="170">
          <cell r="A170">
            <v>1994</v>
          </cell>
          <cell r="B170">
            <v>1</v>
          </cell>
          <cell r="C170">
            <v>30.768000000000001</v>
          </cell>
          <cell r="D170">
            <v>31.274999999999999</v>
          </cell>
          <cell r="E170">
            <v>24.864000000000001</v>
          </cell>
          <cell r="F170">
            <v>25.373999999999999</v>
          </cell>
          <cell r="G170">
            <v>31.164999999999999</v>
          </cell>
          <cell r="H170">
            <v>24.65</v>
          </cell>
          <cell r="I170">
            <v>27.33</v>
          </cell>
          <cell r="J170">
            <v>31.201000000000001</v>
          </cell>
          <cell r="K170">
            <v>24.673999999999999</v>
          </cell>
          <cell r="L170">
            <v>24.645</v>
          </cell>
          <cell r="M170">
            <v>25.074999999999999</v>
          </cell>
          <cell r="N170">
            <v>24.645</v>
          </cell>
          <cell r="O170">
            <v>32.710999999999999</v>
          </cell>
          <cell r="P170">
            <v>32.710999999999999</v>
          </cell>
          <cell r="R170">
            <v>32.710999999999999</v>
          </cell>
          <cell r="S170">
            <v>32.710999999999999</v>
          </cell>
          <cell r="U170">
            <v>32.71</v>
          </cell>
          <cell r="V170">
            <v>32.71</v>
          </cell>
        </row>
        <row r="171">
          <cell r="A171">
            <v>1994</v>
          </cell>
          <cell r="B171">
            <v>2</v>
          </cell>
          <cell r="C171">
            <v>30.856999999999999</v>
          </cell>
          <cell r="D171">
            <v>31.268000000000001</v>
          </cell>
          <cell r="E171">
            <v>25.568999999999999</v>
          </cell>
          <cell r="F171">
            <v>26.16</v>
          </cell>
          <cell r="G171">
            <v>30.501999999999999</v>
          </cell>
          <cell r="H171">
            <v>25.396000000000001</v>
          </cell>
          <cell r="I171">
            <v>27.864999999999998</v>
          </cell>
          <cell r="J171">
            <v>30.783000000000001</v>
          </cell>
          <cell r="K171">
            <v>25.503</v>
          </cell>
          <cell r="L171">
            <v>25.314</v>
          </cell>
          <cell r="M171">
            <v>0</v>
          </cell>
          <cell r="N171">
            <v>25.366</v>
          </cell>
          <cell r="O171">
            <v>32.710999999999999</v>
          </cell>
          <cell r="P171">
            <v>32.710999999999999</v>
          </cell>
          <cell r="R171">
            <v>32.710999999999999</v>
          </cell>
          <cell r="S171">
            <v>32.710999999999999</v>
          </cell>
          <cell r="U171">
            <v>32.71</v>
          </cell>
          <cell r="V171">
            <v>32.71</v>
          </cell>
        </row>
        <row r="172">
          <cell r="A172">
            <v>1994</v>
          </cell>
          <cell r="B172">
            <v>3</v>
          </cell>
          <cell r="C172">
            <v>30.741</v>
          </cell>
          <cell r="D172">
            <v>31.263999999999999</v>
          </cell>
          <cell r="E172">
            <v>24.451000000000001</v>
          </cell>
          <cell r="F172">
            <v>25.181000000000001</v>
          </cell>
          <cell r="G172">
            <v>31.062000000000001</v>
          </cell>
          <cell r="H172">
            <v>24.303000000000001</v>
          </cell>
          <cell r="I172">
            <v>27.341999999999999</v>
          </cell>
          <cell r="J172">
            <v>31.062000000000001</v>
          </cell>
          <cell r="K172">
            <v>24.378</v>
          </cell>
          <cell r="L172">
            <v>24.29</v>
          </cell>
          <cell r="M172">
            <v>35.149000000000001</v>
          </cell>
          <cell r="N172">
            <v>24.286000000000001</v>
          </cell>
          <cell r="O172">
            <v>32.710999999999999</v>
          </cell>
          <cell r="P172">
            <v>32.710999999999999</v>
          </cell>
          <cell r="R172">
            <v>32.712000000000003</v>
          </cell>
          <cell r="S172">
            <v>32.712000000000003</v>
          </cell>
          <cell r="U172">
            <v>32.71</v>
          </cell>
          <cell r="V172">
            <v>32.71</v>
          </cell>
        </row>
        <row r="173">
          <cell r="A173">
            <v>1994</v>
          </cell>
          <cell r="B173">
            <v>4</v>
          </cell>
          <cell r="C173">
            <v>29.902000000000001</v>
          </cell>
          <cell r="D173">
            <v>31.285</v>
          </cell>
          <cell r="E173">
            <v>21.149000000000001</v>
          </cell>
          <cell r="F173">
            <v>22.062000000000001</v>
          </cell>
          <cell r="G173">
            <v>31.285</v>
          </cell>
          <cell r="H173">
            <v>20.97</v>
          </cell>
          <cell r="I173">
            <v>24.927</v>
          </cell>
          <cell r="J173">
            <v>31.285</v>
          </cell>
          <cell r="K173">
            <v>21.012</v>
          </cell>
          <cell r="L173">
            <v>20.968</v>
          </cell>
          <cell r="M173">
            <v>34.119</v>
          </cell>
          <cell r="N173">
            <v>20.96</v>
          </cell>
          <cell r="O173">
            <v>32.710999999999999</v>
          </cell>
          <cell r="P173">
            <v>32.710999999999999</v>
          </cell>
          <cell r="R173">
            <v>32.712000000000003</v>
          </cell>
          <cell r="S173">
            <v>32.712000000000003</v>
          </cell>
          <cell r="U173">
            <v>32.71</v>
          </cell>
          <cell r="V173">
            <v>32.71</v>
          </cell>
        </row>
        <row r="174">
          <cell r="A174">
            <v>1994</v>
          </cell>
          <cell r="B174">
            <v>5</v>
          </cell>
          <cell r="C174">
            <v>29.04</v>
          </cell>
          <cell r="D174">
            <v>31.260999999999999</v>
          </cell>
          <cell r="E174">
            <v>20.131</v>
          </cell>
          <cell r="F174">
            <v>21.172999999999998</v>
          </cell>
          <cell r="G174">
            <v>31.27</v>
          </cell>
          <cell r="H174">
            <v>20.393999999999998</v>
          </cell>
          <cell r="I174">
            <v>23.64</v>
          </cell>
          <cell r="J174">
            <v>31.3</v>
          </cell>
          <cell r="K174">
            <v>20.38</v>
          </cell>
          <cell r="L174">
            <v>20.39</v>
          </cell>
          <cell r="M174">
            <v>-15.65</v>
          </cell>
          <cell r="N174">
            <v>20.396999999999998</v>
          </cell>
          <cell r="O174">
            <v>32.712000000000003</v>
          </cell>
          <cell r="P174">
            <v>32.712000000000003</v>
          </cell>
          <cell r="R174">
            <v>32.713999999999999</v>
          </cell>
          <cell r="S174">
            <v>32.713999999999999</v>
          </cell>
          <cell r="U174">
            <v>32.71</v>
          </cell>
          <cell r="V174">
            <v>32.71</v>
          </cell>
        </row>
        <row r="175">
          <cell r="A175">
            <v>1994</v>
          </cell>
          <cell r="B175">
            <v>6</v>
          </cell>
          <cell r="C175">
            <v>27.902000000000001</v>
          </cell>
          <cell r="D175">
            <v>31.231999999999999</v>
          </cell>
          <cell r="E175">
            <v>18.363</v>
          </cell>
          <cell r="F175">
            <v>18.975000000000001</v>
          </cell>
          <cell r="G175">
            <v>31.312999999999999</v>
          </cell>
          <cell r="H175">
            <v>18.248999999999999</v>
          </cell>
          <cell r="I175">
            <v>21.335999999999999</v>
          </cell>
          <cell r="J175">
            <v>31.312999999999999</v>
          </cell>
          <cell r="K175">
            <v>18.273</v>
          </cell>
          <cell r="L175">
            <v>18.234999999999999</v>
          </cell>
          <cell r="M175">
            <v>-147.24799999999999</v>
          </cell>
          <cell r="N175">
            <v>18.242999999999999</v>
          </cell>
          <cell r="O175">
            <v>32.713999999999999</v>
          </cell>
          <cell r="P175">
            <v>32.713999999999999</v>
          </cell>
          <cell r="R175">
            <v>32.716999999999999</v>
          </cell>
          <cell r="S175">
            <v>32.716999999999999</v>
          </cell>
          <cell r="U175">
            <v>32.71</v>
          </cell>
          <cell r="V175">
            <v>32.71</v>
          </cell>
        </row>
        <row r="176">
          <cell r="A176">
            <v>1994</v>
          </cell>
          <cell r="B176">
            <v>7</v>
          </cell>
          <cell r="C176">
            <v>27.626999999999999</v>
          </cell>
          <cell r="D176">
            <v>31.065999999999999</v>
          </cell>
          <cell r="E176">
            <v>19.856000000000002</v>
          </cell>
          <cell r="F176">
            <v>20.111999999999998</v>
          </cell>
          <cell r="G176">
            <v>31.323</v>
          </cell>
          <cell r="H176">
            <v>19.593</v>
          </cell>
          <cell r="I176">
            <v>22.082000000000001</v>
          </cell>
          <cell r="J176">
            <v>31.323</v>
          </cell>
          <cell r="K176">
            <v>19.696000000000002</v>
          </cell>
          <cell r="L176">
            <v>19.565999999999999</v>
          </cell>
          <cell r="M176">
            <v>-35.002000000000002</v>
          </cell>
          <cell r="N176">
            <v>19.571000000000002</v>
          </cell>
          <cell r="O176">
            <v>32.716999999999999</v>
          </cell>
          <cell r="P176">
            <v>32.716999999999999</v>
          </cell>
          <cell r="R176">
            <v>32.720999999999997</v>
          </cell>
          <cell r="S176">
            <v>32.720999999999997</v>
          </cell>
          <cell r="U176">
            <v>32.71</v>
          </cell>
          <cell r="V176">
            <v>32.71</v>
          </cell>
        </row>
        <row r="177">
          <cell r="A177">
            <v>1994</v>
          </cell>
          <cell r="B177">
            <v>8</v>
          </cell>
          <cell r="C177">
            <v>27.088999999999999</v>
          </cell>
          <cell r="D177">
            <v>31.15</v>
          </cell>
          <cell r="E177">
            <v>18.509</v>
          </cell>
          <cell r="F177">
            <v>18.707000000000001</v>
          </cell>
          <cell r="G177">
            <v>30.963000000000001</v>
          </cell>
          <cell r="H177">
            <v>18.088999999999999</v>
          </cell>
          <cell r="I177">
            <v>21.155000000000001</v>
          </cell>
          <cell r="J177">
            <v>30.962</v>
          </cell>
          <cell r="K177">
            <v>18.209</v>
          </cell>
          <cell r="L177">
            <v>18.058</v>
          </cell>
          <cell r="M177">
            <v>-110.86799999999999</v>
          </cell>
          <cell r="N177">
            <v>18.065000000000001</v>
          </cell>
          <cell r="O177">
            <v>32.718000000000004</v>
          </cell>
          <cell r="P177">
            <v>32.718000000000004</v>
          </cell>
          <cell r="R177">
            <v>32.720999999999997</v>
          </cell>
          <cell r="S177">
            <v>32.720999999999997</v>
          </cell>
          <cell r="U177">
            <v>32.71</v>
          </cell>
          <cell r="V177">
            <v>32.71</v>
          </cell>
        </row>
        <row r="178">
          <cell r="A178">
            <v>1994</v>
          </cell>
          <cell r="B178">
            <v>9</v>
          </cell>
          <cell r="C178">
            <v>26.379000000000001</v>
          </cell>
          <cell r="D178">
            <v>31.271000000000001</v>
          </cell>
          <cell r="E178">
            <v>15.746</v>
          </cell>
          <cell r="F178">
            <v>15.925000000000001</v>
          </cell>
          <cell r="G178">
            <v>30.9</v>
          </cell>
          <cell r="H178">
            <v>15.18</v>
          </cell>
          <cell r="I178">
            <v>18.821999999999999</v>
          </cell>
          <cell r="J178">
            <v>30.899000000000001</v>
          </cell>
          <cell r="K178">
            <v>15.39</v>
          </cell>
          <cell r="L178">
            <v>15.13</v>
          </cell>
          <cell r="M178">
            <v>-43.418999999999997</v>
          </cell>
          <cell r="N178">
            <v>15.135</v>
          </cell>
          <cell r="O178">
            <v>32.718000000000004</v>
          </cell>
          <cell r="P178">
            <v>32.718000000000004</v>
          </cell>
          <cell r="R178">
            <v>32.72</v>
          </cell>
          <cell r="S178">
            <v>32.72</v>
          </cell>
          <cell r="U178">
            <v>32.71</v>
          </cell>
          <cell r="V178">
            <v>32.71</v>
          </cell>
        </row>
        <row r="179">
          <cell r="A179">
            <v>1994</v>
          </cell>
          <cell r="B179">
            <v>10</v>
          </cell>
          <cell r="C179">
            <v>27.658999999999999</v>
          </cell>
          <cell r="D179">
            <v>31.155999999999999</v>
          </cell>
          <cell r="E179">
            <v>15.371</v>
          </cell>
          <cell r="F179">
            <v>15.568</v>
          </cell>
          <cell r="G179">
            <v>30.155999999999999</v>
          </cell>
          <cell r="H179">
            <v>14.749000000000001</v>
          </cell>
          <cell r="I179">
            <v>18.733000000000001</v>
          </cell>
          <cell r="J179">
            <v>30.151</v>
          </cell>
          <cell r="K179">
            <v>14.811999999999999</v>
          </cell>
          <cell r="L179">
            <v>14.74</v>
          </cell>
          <cell r="M179">
            <v>30.713999999999999</v>
          </cell>
          <cell r="N179">
            <v>14.736000000000001</v>
          </cell>
          <cell r="O179">
            <v>32.716999999999999</v>
          </cell>
          <cell r="P179">
            <v>32.716999999999999</v>
          </cell>
          <cell r="R179">
            <v>32.716999999999999</v>
          </cell>
          <cell r="S179">
            <v>32.716999999999999</v>
          </cell>
          <cell r="U179">
            <v>32.71</v>
          </cell>
          <cell r="V179">
            <v>32.71</v>
          </cell>
        </row>
        <row r="180">
          <cell r="A180">
            <v>1994</v>
          </cell>
          <cell r="B180">
            <v>11</v>
          </cell>
          <cell r="C180">
            <v>29.311</v>
          </cell>
          <cell r="D180">
            <v>31.212</v>
          </cell>
          <cell r="E180">
            <v>17.654</v>
          </cell>
          <cell r="F180">
            <v>18.004999999999999</v>
          </cell>
          <cell r="G180">
            <v>31.148</v>
          </cell>
          <cell r="H180">
            <v>17.106999999999999</v>
          </cell>
          <cell r="I180">
            <v>21.091000000000001</v>
          </cell>
          <cell r="J180">
            <v>31.146999999999998</v>
          </cell>
          <cell r="K180">
            <v>17.29</v>
          </cell>
          <cell r="L180">
            <v>17.073</v>
          </cell>
          <cell r="M180">
            <v>36.872</v>
          </cell>
          <cell r="N180">
            <v>17.067</v>
          </cell>
          <cell r="O180">
            <v>32.722000000000001</v>
          </cell>
          <cell r="P180">
            <v>32.722000000000001</v>
          </cell>
          <cell r="R180">
            <v>32.713999999999999</v>
          </cell>
          <cell r="S180">
            <v>32.713999999999999</v>
          </cell>
          <cell r="U180">
            <v>32.71</v>
          </cell>
          <cell r="V180">
            <v>32.71</v>
          </cell>
        </row>
        <row r="181">
          <cell r="A181">
            <v>1994</v>
          </cell>
          <cell r="B181">
            <v>12</v>
          </cell>
          <cell r="C181">
            <v>29.699000000000002</v>
          </cell>
          <cell r="D181">
            <v>31.274999999999999</v>
          </cell>
          <cell r="E181">
            <v>16.992999999999999</v>
          </cell>
          <cell r="F181">
            <v>17.902000000000001</v>
          </cell>
          <cell r="G181">
            <v>31.241</v>
          </cell>
          <cell r="H181">
            <v>16.498000000000001</v>
          </cell>
          <cell r="I181">
            <v>22.05</v>
          </cell>
          <cell r="J181">
            <v>31.241</v>
          </cell>
          <cell r="K181">
            <v>16.728999999999999</v>
          </cell>
          <cell r="L181">
            <v>16.452999999999999</v>
          </cell>
          <cell r="M181">
            <v>36.484999999999999</v>
          </cell>
          <cell r="N181">
            <v>16.446999999999999</v>
          </cell>
          <cell r="O181">
            <v>32.712000000000003</v>
          </cell>
          <cell r="P181">
            <v>32.712000000000003</v>
          </cell>
          <cell r="R181">
            <v>32.712000000000003</v>
          </cell>
          <cell r="S181">
            <v>32.712000000000003</v>
          </cell>
          <cell r="U181">
            <v>32.71</v>
          </cell>
          <cell r="V181">
            <v>32.71</v>
          </cell>
        </row>
        <row r="182">
          <cell r="A182">
            <v>1995</v>
          </cell>
          <cell r="B182">
            <v>1</v>
          </cell>
          <cell r="C182">
            <v>30.039000000000001</v>
          </cell>
          <cell r="D182">
            <v>31.271000000000001</v>
          </cell>
          <cell r="E182">
            <v>17.22</v>
          </cell>
          <cell r="F182">
            <v>18.306000000000001</v>
          </cell>
          <cell r="G182">
            <v>31.273</v>
          </cell>
          <cell r="H182">
            <v>16.72</v>
          </cell>
          <cell r="I182">
            <v>22.640999999999998</v>
          </cell>
          <cell r="J182">
            <v>31.273</v>
          </cell>
          <cell r="K182">
            <v>16.97</v>
          </cell>
          <cell r="L182">
            <v>16.670000000000002</v>
          </cell>
          <cell r="M182">
            <v>35.527000000000001</v>
          </cell>
          <cell r="N182">
            <v>16.663</v>
          </cell>
          <cell r="O182">
            <v>32.712000000000003</v>
          </cell>
          <cell r="P182">
            <v>32.712000000000003</v>
          </cell>
          <cell r="R182">
            <v>32.710999999999999</v>
          </cell>
          <cell r="S182">
            <v>32.710999999999999</v>
          </cell>
          <cell r="U182">
            <v>32.71</v>
          </cell>
          <cell r="V182">
            <v>32.71</v>
          </cell>
        </row>
        <row r="183">
          <cell r="A183">
            <v>1995</v>
          </cell>
          <cell r="B183">
            <v>2</v>
          </cell>
          <cell r="C183">
            <v>29.837</v>
          </cell>
          <cell r="D183">
            <v>31.273</v>
          </cell>
          <cell r="E183">
            <v>16.332000000000001</v>
          </cell>
          <cell r="F183">
            <v>17.73</v>
          </cell>
          <cell r="G183">
            <v>31.277000000000001</v>
          </cell>
          <cell r="H183">
            <v>15.85</v>
          </cell>
          <cell r="I183">
            <v>22.04</v>
          </cell>
          <cell r="J183">
            <v>31.277000000000001</v>
          </cell>
          <cell r="K183">
            <v>16.169</v>
          </cell>
          <cell r="L183">
            <v>15.769</v>
          </cell>
          <cell r="M183">
            <v>35.302</v>
          </cell>
          <cell r="N183">
            <v>15.760999999999999</v>
          </cell>
          <cell r="O183">
            <v>32.712000000000003</v>
          </cell>
          <cell r="P183">
            <v>32.712000000000003</v>
          </cell>
          <cell r="R183">
            <v>32.710999999999999</v>
          </cell>
          <cell r="S183">
            <v>32.710999999999999</v>
          </cell>
          <cell r="U183">
            <v>32.71</v>
          </cell>
          <cell r="V183">
            <v>32.71</v>
          </cell>
        </row>
        <row r="184">
          <cell r="A184">
            <v>1995</v>
          </cell>
          <cell r="B184">
            <v>3</v>
          </cell>
          <cell r="C184">
            <v>29.753</v>
          </cell>
          <cell r="D184">
            <v>31.27</v>
          </cell>
          <cell r="E184">
            <v>15.226000000000001</v>
          </cell>
          <cell r="F184">
            <v>16.567</v>
          </cell>
          <cell r="G184">
            <v>31.279</v>
          </cell>
          <cell r="H184">
            <v>14.657</v>
          </cell>
          <cell r="I184">
            <v>21.350999999999999</v>
          </cell>
          <cell r="J184">
            <v>31.279</v>
          </cell>
          <cell r="K184">
            <v>14.981</v>
          </cell>
          <cell r="L184">
            <v>14.581</v>
          </cell>
          <cell r="M184">
            <v>36.508000000000003</v>
          </cell>
          <cell r="N184">
            <v>14.574999999999999</v>
          </cell>
          <cell r="O184">
            <v>32.712000000000003</v>
          </cell>
          <cell r="P184">
            <v>32.712000000000003</v>
          </cell>
          <cell r="R184">
            <v>32.712000000000003</v>
          </cell>
          <cell r="S184">
            <v>32.712000000000003</v>
          </cell>
          <cell r="U184">
            <v>32.71</v>
          </cell>
          <cell r="V184">
            <v>32.71</v>
          </cell>
        </row>
        <row r="185">
          <cell r="A185">
            <v>1995</v>
          </cell>
          <cell r="B185">
            <v>4</v>
          </cell>
          <cell r="C185">
            <v>29.231000000000002</v>
          </cell>
          <cell r="D185">
            <v>31.286000000000001</v>
          </cell>
          <cell r="E185">
            <v>15.228</v>
          </cell>
          <cell r="F185">
            <v>16.952999999999999</v>
          </cell>
          <cell r="G185">
            <v>31.265999999999998</v>
          </cell>
          <cell r="H185">
            <v>15.499000000000001</v>
          </cell>
          <cell r="I185">
            <v>20.838999999999999</v>
          </cell>
          <cell r="J185">
            <v>31.265999999999998</v>
          </cell>
          <cell r="K185">
            <v>15.481999999999999</v>
          </cell>
          <cell r="L185">
            <v>15.51</v>
          </cell>
          <cell r="M185">
            <v>36.658000000000001</v>
          </cell>
          <cell r="N185">
            <v>15.503</v>
          </cell>
          <cell r="O185">
            <v>32.713000000000001</v>
          </cell>
          <cell r="P185">
            <v>32.713000000000001</v>
          </cell>
          <cell r="R185">
            <v>32.712000000000003</v>
          </cell>
          <cell r="S185">
            <v>32.712000000000003</v>
          </cell>
          <cell r="U185">
            <v>32.71</v>
          </cell>
          <cell r="V185">
            <v>32.71</v>
          </cell>
        </row>
        <row r="186">
          <cell r="A186">
            <v>1995</v>
          </cell>
          <cell r="B186">
            <v>5</v>
          </cell>
          <cell r="C186">
            <v>28.904</v>
          </cell>
          <cell r="D186">
            <v>31.238</v>
          </cell>
          <cell r="E186">
            <v>16.388999999999999</v>
          </cell>
          <cell r="F186">
            <v>17.837</v>
          </cell>
          <cell r="G186">
            <v>31.184000000000001</v>
          </cell>
          <cell r="H186">
            <v>16.765000000000001</v>
          </cell>
          <cell r="I186">
            <v>21.04</v>
          </cell>
          <cell r="J186">
            <v>31.184000000000001</v>
          </cell>
          <cell r="K186">
            <v>16.728999999999999</v>
          </cell>
          <cell r="L186">
            <v>16.763999999999999</v>
          </cell>
          <cell r="M186">
            <v>-480.97</v>
          </cell>
          <cell r="N186">
            <v>16.773</v>
          </cell>
          <cell r="O186">
            <v>32.713000000000001</v>
          </cell>
          <cell r="P186">
            <v>32.713000000000001</v>
          </cell>
          <cell r="R186">
            <v>32.713999999999999</v>
          </cell>
          <cell r="S186">
            <v>32.713999999999999</v>
          </cell>
          <cell r="U186">
            <v>32.71</v>
          </cell>
          <cell r="V186">
            <v>32.71</v>
          </cell>
        </row>
        <row r="187">
          <cell r="A187">
            <v>1995</v>
          </cell>
          <cell r="B187">
            <v>6</v>
          </cell>
          <cell r="C187">
            <v>27.599</v>
          </cell>
          <cell r="D187">
            <v>31.198</v>
          </cell>
          <cell r="E187">
            <v>16.558</v>
          </cell>
          <cell r="F187">
            <v>17.800999999999998</v>
          </cell>
          <cell r="G187">
            <v>31.074999999999999</v>
          </cell>
          <cell r="H187">
            <v>16.928000000000001</v>
          </cell>
          <cell r="I187">
            <v>20.375</v>
          </cell>
          <cell r="J187">
            <v>31.074999999999999</v>
          </cell>
          <cell r="K187">
            <v>16.888999999999999</v>
          </cell>
          <cell r="L187">
            <v>16.931000000000001</v>
          </cell>
          <cell r="M187">
            <v>-94.186999999999998</v>
          </cell>
          <cell r="N187">
            <v>16.937999999999999</v>
          </cell>
          <cell r="O187">
            <v>32.715000000000003</v>
          </cell>
          <cell r="P187">
            <v>32.715000000000003</v>
          </cell>
          <cell r="R187">
            <v>32.716999999999999</v>
          </cell>
          <cell r="S187">
            <v>32.716999999999999</v>
          </cell>
          <cell r="U187">
            <v>32.71</v>
          </cell>
          <cell r="V187">
            <v>32.71</v>
          </cell>
        </row>
        <row r="188">
          <cell r="A188">
            <v>1995</v>
          </cell>
          <cell r="B188">
            <v>7</v>
          </cell>
          <cell r="C188">
            <v>26.292999999999999</v>
          </cell>
          <cell r="D188">
            <v>31.15</v>
          </cell>
          <cell r="E188">
            <v>14.388</v>
          </cell>
          <cell r="F188">
            <v>15.622</v>
          </cell>
          <cell r="G188">
            <v>31.045000000000002</v>
          </cell>
          <cell r="H188">
            <v>14.833</v>
          </cell>
          <cell r="I188">
            <v>18.338000000000001</v>
          </cell>
          <cell r="J188">
            <v>31.045000000000002</v>
          </cell>
          <cell r="K188">
            <v>14.788</v>
          </cell>
          <cell r="L188">
            <v>14.837999999999999</v>
          </cell>
          <cell r="M188">
            <v>-26.834</v>
          </cell>
          <cell r="N188">
            <v>14.843</v>
          </cell>
          <cell r="O188">
            <v>32.716000000000001</v>
          </cell>
          <cell r="P188">
            <v>32.716000000000001</v>
          </cell>
          <cell r="R188">
            <v>32.720999999999997</v>
          </cell>
          <cell r="S188">
            <v>32.720999999999997</v>
          </cell>
          <cell r="U188">
            <v>32.71</v>
          </cell>
          <cell r="V188">
            <v>32.71</v>
          </cell>
        </row>
        <row r="189">
          <cell r="A189">
            <v>1995</v>
          </cell>
          <cell r="B189">
            <v>8</v>
          </cell>
          <cell r="C189">
            <v>25.931000000000001</v>
          </cell>
          <cell r="D189">
            <v>31.102</v>
          </cell>
          <cell r="E189">
            <v>14.003</v>
          </cell>
          <cell r="F189">
            <v>15.202</v>
          </cell>
          <cell r="G189">
            <v>31.012</v>
          </cell>
          <cell r="H189">
            <v>14.417999999999999</v>
          </cell>
          <cell r="I189">
            <v>17.998999999999999</v>
          </cell>
          <cell r="J189">
            <v>31.012</v>
          </cell>
          <cell r="K189">
            <v>14.372</v>
          </cell>
          <cell r="L189">
            <v>14.420999999999999</v>
          </cell>
          <cell r="M189">
            <v>-71.965999999999994</v>
          </cell>
          <cell r="N189">
            <v>14.428000000000001</v>
          </cell>
          <cell r="O189">
            <v>32.728000000000002</v>
          </cell>
          <cell r="P189">
            <v>32.728000000000002</v>
          </cell>
          <cell r="R189">
            <v>32.722000000000001</v>
          </cell>
          <cell r="S189">
            <v>32.722000000000001</v>
          </cell>
          <cell r="U189">
            <v>32.71</v>
          </cell>
          <cell r="V189">
            <v>32.71</v>
          </cell>
        </row>
        <row r="190">
          <cell r="A190">
            <v>1995</v>
          </cell>
          <cell r="B190">
            <v>9</v>
          </cell>
          <cell r="C190">
            <v>26.734999999999999</v>
          </cell>
          <cell r="D190">
            <v>31.126000000000001</v>
          </cell>
          <cell r="E190">
            <v>15.287000000000001</v>
          </cell>
          <cell r="F190">
            <v>16.489999999999998</v>
          </cell>
          <cell r="G190">
            <v>30.95</v>
          </cell>
          <cell r="H190">
            <v>15.717000000000001</v>
          </cell>
          <cell r="I190">
            <v>19.024000000000001</v>
          </cell>
          <cell r="J190">
            <v>30.95</v>
          </cell>
          <cell r="K190">
            <v>15.675000000000001</v>
          </cell>
          <cell r="L190">
            <v>15.72</v>
          </cell>
          <cell r="M190">
            <v>-68.765000000000001</v>
          </cell>
          <cell r="N190">
            <v>15.727</v>
          </cell>
          <cell r="O190">
            <v>32.720999999999997</v>
          </cell>
          <cell r="P190">
            <v>32.720999999999997</v>
          </cell>
          <cell r="R190">
            <v>32.720999999999997</v>
          </cell>
          <cell r="S190">
            <v>32.720999999999997</v>
          </cell>
          <cell r="U190">
            <v>32.71</v>
          </cell>
          <cell r="V190">
            <v>32.71</v>
          </cell>
        </row>
        <row r="191">
          <cell r="A191">
            <v>1995</v>
          </cell>
          <cell r="B191">
            <v>10</v>
          </cell>
          <cell r="C191">
            <v>28.23</v>
          </cell>
          <cell r="D191">
            <v>31.184999999999999</v>
          </cell>
          <cell r="E191">
            <v>15.859</v>
          </cell>
          <cell r="F191">
            <v>17.135000000000002</v>
          </cell>
          <cell r="G191">
            <v>31.061</v>
          </cell>
          <cell r="H191">
            <v>16.311</v>
          </cell>
          <cell r="I191">
            <v>19.760999999999999</v>
          </cell>
          <cell r="J191">
            <v>31.06</v>
          </cell>
          <cell r="K191">
            <v>16.273</v>
          </cell>
          <cell r="L191">
            <v>16.321000000000002</v>
          </cell>
          <cell r="M191">
            <v>21.733000000000001</v>
          </cell>
          <cell r="N191">
            <v>16.32</v>
          </cell>
          <cell r="O191">
            <v>32.716999999999999</v>
          </cell>
          <cell r="P191">
            <v>32.716999999999999</v>
          </cell>
          <cell r="R191">
            <v>32.716999999999999</v>
          </cell>
          <cell r="S191">
            <v>32.716999999999999</v>
          </cell>
          <cell r="U191">
            <v>32.71</v>
          </cell>
          <cell r="V191">
            <v>32.71</v>
          </cell>
        </row>
        <row r="192">
          <cell r="A192">
            <v>1995</v>
          </cell>
          <cell r="B192">
            <v>11</v>
          </cell>
          <cell r="C192">
            <v>29.876000000000001</v>
          </cell>
          <cell r="D192">
            <v>31.256</v>
          </cell>
          <cell r="E192">
            <v>17.513999999999999</v>
          </cell>
          <cell r="F192">
            <v>19.123999999999999</v>
          </cell>
          <cell r="G192">
            <v>31.11</v>
          </cell>
          <cell r="H192">
            <v>17.901</v>
          </cell>
          <cell r="I192">
            <v>22.492000000000001</v>
          </cell>
          <cell r="J192">
            <v>31.11</v>
          </cell>
          <cell r="K192">
            <v>17.866</v>
          </cell>
          <cell r="L192">
            <v>17.914999999999999</v>
          </cell>
          <cell r="M192">
            <v>36.366999999999997</v>
          </cell>
          <cell r="N192">
            <v>17.908999999999999</v>
          </cell>
          <cell r="O192">
            <v>32.713000000000001</v>
          </cell>
          <cell r="P192">
            <v>32.713000000000001</v>
          </cell>
          <cell r="R192">
            <v>32.712000000000003</v>
          </cell>
          <cell r="S192">
            <v>32.712000000000003</v>
          </cell>
          <cell r="U192">
            <v>32.71</v>
          </cell>
          <cell r="V192">
            <v>32.71</v>
          </cell>
        </row>
        <row r="193">
          <cell r="A193">
            <v>1995</v>
          </cell>
          <cell r="B193">
            <v>12</v>
          </cell>
          <cell r="C193">
            <v>30.094000000000001</v>
          </cell>
          <cell r="D193">
            <v>31.265000000000001</v>
          </cell>
          <cell r="E193">
            <v>20.236000000000001</v>
          </cell>
          <cell r="F193">
            <v>21.795999999999999</v>
          </cell>
          <cell r="G193">
            <v>31.259</v>
          </cell>
          <cell r="H193">
            <v>20.466999999999999</v>
          </cell>
          <cell r="I193">
            <v>24.914999999999999</v>
          </cell>
          <cell r="J193">
            <v>31.259</v>
          </cell>
          <cell r="K193">
            <v>20.436</v>
          </cell>
          <cell r="L193">
            <v>20.48</v>
          </cell>
          <cell r="M193">
            <v>35.951000000000001</v>
          </cell>
          <cell r="N193">
            <v>20.475000000000001</v>
          </cell>
          <cell r="O193">
            <v>32.712000000000003</v>
          </cell>
          <cell r="P193">
            <v>32.712000000000003</v>
          </cell>
          <cell r="R193">
            <v>32.710999999999999</v>
          </cell>
          <cell r="S193">
            <v>32.710999999999999</v>
          </cell>
          <cell r="U193">
            <v>32.71</v>
          </cell>
          <cell r="V193">
            <v>32.71</v>
          </cell>
        </row>
        <row r="194">
          <cell r="A194">
            <v>1996</v>
          </cell>
          <cell r="B194">
            <v>1</v>
          </cell>
          <cell r="C194">
            <v>30.792999999999999</v>
          </cell>
          <cell r="D194">
            <v>31.273</v>
          </cell>
          <cell r="E194">
            <v>22.045000000000002</v>
          </cell>
          <cell r="F194">
            <v>23.483000000000001</v>
          </cell>
          <cell r="G194">
            <v>30.332000000000001</v>
          </cell>
          <cell r="H194">
            <v>22.414000000000001</v>
          </cell>
          <cell r="I194">
            <v>25.481000000000002</v>
          </cell>
          <cell r="J194">
            <v>30.33</v>
          </cell>
          <cell r="K194">
            <v>22.390999999999998</v>
          </cell>
          <cell r="L194">
            <v>22.427</v>
          </cell>
          <cell r="M194">
            <v>35.511000000000003</v>
          </cell>
          <cell r="N194">
            <v>22.422000000000001</v>
          </cell>
          <cell r="O194">
            <v>32.712000000000003</v>
          </cell>
          <cell r="P194">
            <v>32.712000000000003</v>
          </cell>
          <cell r="R194">
            <v>32.710999999999999</v>
          </cell>
          <cell r="S194">
            <v>32.710999999999999</v>
          </cell>
          <cell r="U194">
            <v>32.71</v>
          </cell>
          <cell r="V194">
            <v>32.71</v>
          </cell>
        </row>
        <row r="195">
          <cell r="A195">
            <v>1996</v>
          </cell>
          <cell r="B195">
            <v>2</v>
          </cell>
          <cell r="C195">
            <v>31.027999999999999</v>
          </cell>
          <cell r="D195">
            <v>31.262</v>
          </cell>
          <cell r="E195">
            <v>27.625</v>
          </cell>
          <cell r="F195">
            <v>28.183</v>
          </cell>
          <cell r="G195">
            <v>29.446000000000002</v>
          </cell>
          <cell r="H195">
            <v>27.919</v>
          </cell>
          <cell r="I195">
            <v>29.280999999999999</v>
          </cell>
          <cell r="J195">
            <v>30.989000000000001</v>
          </cell>
          <cell r="K195">
            <v>27.891999999999999</v>
          </cell>
          <cell r="L195">
            <v>27.565000000000001</v>
          </cell>
          <cell r="M195">
            <v>0.88200000000000001</v>
          </cell>
          <cell r="N195">
            <v>27.928000000000001</v>
          </cell>
          <cell r="O195">
            <v>32.710999999999999</v>
          </cell>
          <cell r="P195">
            <v>32.710999999999999</v>
          </cell>
          <cell r="R195">
            <v>32.710999999999999</v>
          </cell>
          <cell r="S195">
            <v>32.710999999999999</v>
          </cell>
          <cell r="U195">
            <v>32.71</v>
          </cell>
          <cell r="V195">
            <v>32.71</v>
          </cell>
        </row>
        <row r="196">
          <cell r="A196">
            <v>1996</v>
          </cell>
          <cell r="B196">
            <v>3</v>
          </cell>
          <cell r="C196">
            <v>30.754999999999999</v>
          </cell>
          <cell r="D196">
            <v>31.151</v>
          </cell>
          <cell r="E196">
            <v>25.629000000000001</v>
          </cell>
          <cell r="F196">
            <v>26.521000000000001</v>
          </cell>
          <cell r="G196">
            <v>30.259</v>
          </cell>
          <cell r="H196">
            <v>25.966000000000001</v>
          </cell>
          <cell r="I196">
            <v>27.960999999999999</v>
          </cell>
          <cell r="J196">
            <v>30.696999999999999</v>
          </cell>
          <cell r="K196">
            <v>25.933</v>
          </cell>
          <cell r="L196">
            <v>25.91</v>
          </cell>
          <cell r="M196">
            <v>4.2960000000000003</v>
          </cell>
          <cell r="N196">
            <v>25.974</v>
          </cell>
          <cell r="O196">
            <v>32.712000000000003</v>
          </cell>
          <cell r="P196">
            <v>32.712000000000003</v>
          </cell>
          <cell r="R196">
            <v>32.710999999999999</v>
          </cell>
          <cell r="S196">
            <v>32.710999999999999</v>
          </cell>
          <cell r="U196">
            <v>32.71</v>
          </cell>
          <cell r="V196">
            <v>32.71</v>
          </cell>
        </row>
        <row r="197">
          <cell r="A197">
            <v>1996</v>
          </cell>
          <cell r="B197">
            <v>4</v>
          </cell>
          <cell r="C197">
            <v>30.565000000000001</v>
          </cell>
          <cell r="D197">
            <v>31.259</v>
          </cell>
          <cell r="E197">
            <v>22.722000000000001</v>
          </cell>
          <cell r="F197">
            <v>23.971</v>
          </cell>
          <cell r="G197">
            <v>30.553000000000001</v>
          </cell>
          <cell r="H197">
            <v>23.088000000000001</v>
          </cell>
          <cell r="I197">
            <v>26.015999999999998</v>
          </cell>
          <cell r="J197">
            <v>30.552</v>
          </cell>
          <cell r="K197">
            <v>23.053999999999998</v>
          </cell>
          <cell r="L197">
            <v>23.100999999999999</v>
          </cell>
          <cell r="M197">
            <v>37.463000000000001</v>
          </cell>
          <cell r="N197">
            <v>23.097000000000001</v>
          </cell>
          <cell r="O197">
            <v>32.710999999999999</v>
          </cell>
          <cell r="P197">
            <v>32.710999999999999</v>
          </cell>
          <cell r="R197">
            <v>32.712000000000003</v>
          </cell>
          <cell r="S197">
            <v>32.712000000000003</v>
          </cell>
          <cell r="U197">
            <v>32.71</v>
          </cell>
          <cell r="V197">
            <v>32.71</v>
          </cell>
        </row>
        <row r="198">
          <cell r="A198">
            <v>1996</v>
          </cell>
          <cell r="B198">
            <v>5</v>
          </cell>
          <cell r="C198">
            <v>29.928999999999998</v>
          </cell>
          <cell r="D198">
            <v>31.254000000000001</v>
          </cell>
          <cell r="E198">
            <v>21.324000000000002</v>
          </cell>
          <cell r="F198">
            <v>22.521999999999998</v>
          </cell>
          <cell r="G198">
            <v>31.09</v>
          </cell>
          <cell r="H198">
            <v>21.693999999999999</v>
          </cell>
          <cell r="I198">
            <v>24.745000000000001</v>
          </cell>
          <cell r="J198">
            <v>31.09</v>
          </cell>
          <cell r="K198">
            <v>21.655999999999999</v>
          </cell>
          <cell r="L198">
            <v>21.690999999999999</v>
          </cell>
          <cell r="M198">
            <v>3751460.5</v>
          </cell>
          <cell r="N198">
            <v>21.702999999999999</v>
          </cell>
          <cell r="O198">
            <v>32.713000000000001</v>
          </cell>
          <cell r="P198">
            <v>32.713000000000001</v>
          </cell>
          <cell r="R198">
            <v>32.713000000000001</v>
          </cell>
          <cell r="S198">
            <v>32.713000000000001</v>
          </cell>
          <cell r="U198">
            <v>32.71</v>
          </cell>
          <cell r="V198">
            <v>32.71</v>
          </cell>
        </row>
        <row r="199">
          <cell r="A199">
            <v>1996</v>
          </cell>
          <cell r="B199">
            <v>6</v>
          </cell>
          <cell r="C199">
            <v>29.044</v>
          </cell>
          <cell r="D199">
            <v>31.202000000000002</v>
          </cell>
          <cell r="E199">
            <v>22.001999999999999</v>
          </cell>
          <cell r="F199">
            <v>22.890999999999998</v>
          </cell>
          <cell r="G199">
            <v>30.971</v>
          </cell>
          <cell r="H199">
            <v>22.391999999999999</v>
          </cell>
          <cell r="I199">
            <v>24.463999999999999</v>
          </cell>
          <cell r="J199">
            <v>30.969000000000001</v>
          </cell>
          <cell r="K199">
            <v>22.350999999999999</v>
          </cell>
          <cell r="L199">
            <v>22.408999999999999</v>
          </cell>
          <cell r="M199">
            <v>34.831000000000003</v>
          </cell>
          <cell r="N199">
            <v>22.402000000000001</v>
          </cell>
          <cell r="O199">
            <v>32.72</v>
          </cell>
          <cell r="P199">
            <v>32.72</v>
          </cell>
          <cell r="R199">
            <v>32.716999999999999</v>
          </cell>
          <cell r="S199">
            <v>32.716999999999999</v>
          </cell>
          <cell r="U199">
            <v>32.71</v>
          </cell>
          <cell r="V199">
            <v>32.71</v>
          </cell>
        </row>
        <row r="200">
          <cell r="A200">
            <v>1996</v>
          </cell>
          <cell r="B200">
            <v>7</v>
          </cell>
          <cell r="C200">
            <v>28.768999999999998</v>
          </cell>
          <cell r="D200">
            <v>31.129000000000001</v>
          </cell>
          <cell r="E200">
            <v>23.728000000000002</v>
          </cell>
          <cell r="F200">
            <v>24.516999999999999</v>
          </cell>
          <cell r="G200">
            <v>34.039000000000001</v>
          </cell>
          <cell r="H200">
            <v>24.065000000000001</v>
          </cell>
          <cell r="I200">
            <v>26.228000000000002</v>
          </cell>
          <cell r="J200">
            <v>34.057000000000002</v>
          </cell>
          <cell r="K200">
            <v>24.018000000000001</v>
          </cell>
          <cell r="L200">
            <v>24.077999999999999</v>
          </cell>
          <cell r="M200">
            <v>36.496000000000002</v>
          </cell>
          <cell r="N200">
            <v>24.074000000000002</v>
          </cell>
          <cell r="O200">
            <v>32.722000000000001</v>
          </cell>
          <cell r="P200">
            <v>32.722000000000001</v>
          </cell>
          <cell r="R200">
            <v>32.72</v>
          </cell>
          <cell r="S200">
            <v>32.72</v>
          </cell>
          <cell r="U200">
            <v>32.71</v>
          </cell>
          <cell r="V200">
            <v>32.71</v>
          </cell>
        </row>
        <row r="201">
          <cell r="A201">
            <v>1996</v>
          </cell>
          <cell r="B201">
            <v>8</v>
          </cell>
          <cell r="C201">
            <v>28.135000000000002</v>
          </cell>
          <cell r="D201">
            <v>31.085999999999999</v>
          </cell>
          <cell r="E201">
            <v>21.14</v>
          </cell>
          <cell r="F201">
            <v>22.096</v>
          </cell>
          <cell r="G201">
            <v>31.088000000000001</v>
          </cell>
          <cell r="H201">
            <v>21.532</v>
          </cell>
          <cell r="I201">
            <v>24.178999999999998</v>
          </cell>
          <cell r="J201">
            <v>31.088000000000001</v>
          </cell>
          <cell r="K201">
            <v>21.478000000000002</v>
          </cell>
          <cell r="L201">
            <v>21.53</v>
          </cell>
          <cell r="M201">
            <v>11254068.9</v>
          </cell>
          <cell r="N201">
            <v>21.542000000000002</v>
          </cell>
          <cell r="O201">
            <v>32.722000000000001</v>
          </cell>
          <cell r="P201">
            <v>32.722000000000001</v>
          </cell>
          <cell r="R201">
            <v>32.720999999999997</v>
          </cell>
          <cell r="S201">
            <v>32.720999999999997</v>
          </cell>
          <cell r="U201">
            <v>32.71</v>
          </cell>
          <cell r="V201">
            <v>32.71</v>
          </cell>
        </row>
        <row r="202">
          <cell r="A202">
            <v>1996</v>
          </cell>
          <cell r="B202">
            <v>9</v>
          </cell>
          <cell r="C202">
            <v>27.122</v>
          </cell>
          <cell r="D202">
            <v>31.065999999999999</v>
          </cell>
          <cell r="E202">
            <v>18.024000000000001</v>
          </cell>
          <cell r="F202">
            <v>19.167999999999999</v>
          </cell>
          <cell r="G202">
            <v>30.922000000000001</v>
          </cell>
          <cell r="H202">
            <v>18.440000000000001</v>
          </cell>
          <cell r="I202">
            <v>21.356000000000002</v>
          </cell>
          <cell r="J202">
            <v>30.92</v>
          </cell>
          <cell r="K202">
            <v>18.399000000000001</v>
          </cell>
          <cell r="L202">
            <v>18.457999999999998</v>
          </cell>
          <cell r="M202">
            <v>36.015999999999998</v>
          </cell>
          <cell r="N202">
            <v>18.45</v>
          </cell>
          <cell r="O202">
            <v>32.722999999999999</v>
          </cell>
          <cell r="P202">
            <v>32.722999999999999</v>
          </cell>
          <cell r="R202">
            <v>32.720999999999997</v>
          </cell>
          <cell r="S202">
            <v>32.720999999999997</v>
          </cell>
          <cell r="U202">
            <v>32.71</v>
          </cell>
          <cell r="V202">
            <v>32.71</v>
          </cell>
        </row>
        <row r="203">
          <cell r="A203">
            <v>1996</v>
          </cell>
          <cell r="B203">
            <v>10</v>
          </cell>
          <cell r="C203">
            <v>29.201000000000001</v>
          </cell>
          <cell r="D203">
            <v>31.001999999999999</v>
          </cell>
          <cell r="E203">
            <v>19.902999999999999</v>
          </cell>
          <cell r="F203">
            <v>20.364000000000001</v>
          </cell>
          <cell r="G203">
            <v>30.966000000000001</v>
          </cell>
          <cell r="H203">
            <v>19.635000000000002</v>
          </cell>
          <cell r="I203">
            <v>22.72</v>
          </cell>
          <cell r="J203">
            <v>30.965</v>
          </cell>
          <cell r="K203">
            <v>19.763999999999999</v>
          </cell>
          <cell r="L203">
            <v>19.611999999999998</v>
          </cell>
          <cell r="M203">
            <v>35.692999999999998</v>
          </cell>
          <cell r="N203">
            <v>19.605</v>
          </cell>
          <cell r="O203">
            <v>32.712000000000003</v>
          </cell>
          <cell r="P203">
            <v>32.712000000000003</v>
          </cell>
          <cell r="R203">
            <v>32.715000000000003</v>
          </cell>
          <cell r="S203">
            <v>32.715000000000003</v>
          </cell>
          <cell r="U203">
            <v>32.71</v>
          </cell>
          <cell r="V203">
            <v>32.71</v>
          </cell>
        </row>
        <row r="204">
          <cell r="A204">
            <v>1996</v>
          </cell>
          <cell r="B204">
            <v>11</v>
          </cell>
          <cell r="C204">
            <v>30.800999999999998</v>
          </cell>
          <cell r="D204">
            <v>31.190999999999999</v>
          </cell>
          <cell r="E204">
            <v>27.37</v>
          </cell>
          <cell r="F204">
            <v>27.552</v>
          </cell>
          <cell r="G204">
            <v>30.986000000000001</v>
          </cell>
          <cell r="H204">
            <v>27.23</v>
          </cell>
          <cell r="I204">
            <v>28.423999999999999</v>
          </cell>
          <cell r="J204">
            <v>30.986000000000001</v>
          </cell>
          <cell r="K204">
            <v>27.295000000000002</v>
          </cell>
          <cell r="L204">
            <v>27.212</v>
          </cell>
          <cell r="M204">
            <v>22.992000000000001</v>
          </cell>
          <cell r="N204">
            <v>27.213000000000001</v>
          </cell>
          <cell r="O204">
            <v>32.875999999999998</v>
          </cell>
          <cell r="P204">
            <v>32.875999999999998</v>
          </cell>
          <cell r="R204">
            <v>32.713000000000001</v>
          </cell>
          <cell r="S204">
            <v>32.713000000000001</v>
          </cell>
          <cell r="U204">
            <v>32.71</v>
          </cell>
          <cell r="V204">
            <v>32.71</v>
          </cell>
        </row>
        <row r="205">
          <cell r="A205">
            <v>1996</v>
          </cell>
          <cell r="B205">
            <v>12</v>
          </cell>
          <cell r="C205">
            <v>31.763000000000002</v>
          </cell>
          <cell r="D205">
            <v>31.265000000000001</v>
          </cell>
          <cell r="E205">
            <v>37.438000000000002</v>
          </cell>
          <cell r="F205">
            <v>36.601999999999997</v>
          </cell>
          <cell r="G205">
            <v>30.872</v>
          </cell>
          <cell r="H205">
            <v>37.561</v>
          </cell>
          <cell r="I205">
            <v>32.725000000000001</v>
          </cell>
          <cell r="J205">
            <v>31.076000000000001</v>
          </cell>
          <cell r="K205">
            <v>37.085000000000001</v>
          </cell>
          <cell r="L205">
            <v>37.487000000000002</v>
          </cell>
          <cell r="M205">
            <v>27.204999999999998</v>
          </cell>
          <cell r="N205">
            <v>37.591000000000001</v>
          </cell>
          <cell r="O205">
            <v>32.712000000000003</v>
          </cell>
          <cell r="P205">
            <v>32.712000000000003</v>
          </cell>
          <cell r="R205">
            <v>32.710999999999999</v>
          </cell>
          <cell r="S205">
            <v>32.710999999999999</v>
          </cell>
          <cell r="U205">
            <v>32.71</v>
          </cell>
          <cell r="V205">
            <v>32.71</v>
          </cell>
        </row>
        <row r="206">
          <cell r="A206">
            <v>1997</v>
          </cell>
          <cell r="B206">
            <v>1</v>
          </cell>
          <cell r="C206">
            <v>31.478000000000002</v>
          </cell>
          <cell r="D206">
            <v>31.22</v>
          </cell>
          <cell r="E206">
            <v>34.978999999999999</v>
          </cell>
          <cell r="F206">
            <v>34.729999999999997</v>
          </cell>
          <cell r="G206">
            <v>30.984999999999999</v>
          </cell>
          <cell r="H206">
            <v>35.271999999999998</v>
          </cell>
          <cell r="I206">
            <v>33.915999999999997</v>
          </cell>
          <cell r="J206">
            <v>31.041</v>
          </cell>
          <cell r="K206">
            <v>35.256999999999998</v>
          </cell>
          <cell r="L206">
            <v>35.253999999999998</v>
          </cell>
          <cell r="M206">
            <v>27.209</v>
          </cell>
          <cell r="N206">
            <v>35.279000000000003</v>
          </cell>
          <cell r="O206">
            <v>32.712000000000003</v>
          </cell>
          <cell r="P206">
            <v>32.712000000000003</v>
          </cell>
          <cell r="R206">
            <v>32.710999999999999</v>
          </cell>
          <cell r="S206">
            <v>32.710999999999999</v>
          </cell>
          <cell r="U206">
            <v>32.71</v>
          </cell>
          <cell r="V206">
            <v>32.71</v>
          </cell>
        </row>
        <row r="207">
          <cell r="A207">
            <v>1997</v>
          </cell>
          <cell r="B207">
            <v>2</v>
          </cell>
          <cell r="C207">
            <v>30.626999999999999</v>
          </cell>
          <cell r="D207">
            <v>31.155999999999999</v>
          </cell>
          <cell r="E207">
            <v>24.988</v>
          </cell>
          <cell r="F207">
            <v>26.062999999999999</v>
          </cell>
          <cell r="G207">
            <v>31.148</v>
          </cell>
          <cell r="H207">
            <v>25.242999999999999</v>
          </cell>
          <cell r="I207">
            <v>27.69</v>
          </cell>
          <cell r="J207">
            <v>31.148</v>
          </cell>
          <cell r="K207">
            <v>25.215</v>
          </cell>
          <cell r="L207">
            <v>25.254999999999999</v>
          </cell>
          <cell r="M207">
            <v>35.447000000000003</v>
          </cell>
          <cell r="N207">
            <v>25.251000000000001</v>
          </cell>
          <cell r="O207">
            <v>32.712000000000003</v>
          </cell>
          <cell r="P207">
            <v>32.712000000000003</v>
          </cell>
          <cell r="R207">
            <v>32.710999999999999</v>
          </cell>
          <cell r="S207">
            <v>32.710999999999999</v>
          </cell>
          <cell r="U207">
            <v>32.71</v>
          </cell>
          <cell r="V207">
            <v>32.71</v>
          </cell>
        </row>
        <row r="208">
          <cell r="A208">
            <v>1997</v>
          </cell>
          <cell r="B208">
            <v>3</v>
          </cell>
          <cell r="C208">
            <v>29.972000000000001</v>
          </cell>
          <cell r="D208">
            <v>31.277000000000001</v>
          </cell>
          <cell r="E208">
            <v>17.948</v>
          </cell>
          <cell r="F208">
            <v>19.53</v>
          </cell>
          <cell r="G208">
            <v>31.28</v>
          </cell>
          <cell r="H208">
            <v>17.940000000000001</v>
          </cell>
          <cell r="I208">
            <v>23.334</v>
          </cell>
          <cell r="J208">
            <v>31.28</v>
          </cell>
          <cell r="K208">
            <v>18.039000000000001</v>
          </cell>
          <cell r="L208">
            <v>17.922999999999998</v>
          </cell>
          <cell r="M208">
            <v>35.011000000000003</v>
          </cell>
          <cell r="N208">
            <v>17.914999999999999</v>
          </cell>
          <cell r="O208">
            <v>32.712000000000003</v>
          </cell>
          <cell r="P208">
            <v>32.712000000000003</v>
          </cell>
          <cell r="R208">
            <v>32.712000000000003</v>
          </cell>
          <cell r="S208">
            <v>32.712000000000003</v>
          </cell>
          <cell r="U208">
            <v>32.71</v>
          </cell>
          <cell r="V208">
            <v>32.71</v>
          </cell>
        </row>
        <row r="209">
          <cell r="A209">
            <v>1997</v>
          </cell>
          <cell r="B209">
            <v>4</v>
          </cell>
          <cell r="C209">
            <v>29.920999999999999</v>
          </cell>
          <cell r="D209">
            <v>31.263999999999999</v>
          </cell>
          <cell r="E209">
            <v>19.626000000000001</v>
          </cell>
          <cell r="F209">
            <v>20.494</v>
          </cell>
          <cell r="G209">
            <v>31.164999999999999</v>
          </cell>
          <cell r="H209">
            <v>19.353999999999999</v>
          </cell>
          <cell r="I209">
            <v>23.382999999999999</v>
          </cell>
          <cell r="J209">
            <v>31.164999999999999</v>
          </cell>
          <cell r="K209">
            <v>19.712</v>
          </cell>
          <cell r="L209">
            <v>19.256</v>
          </cell>
          <cell r="M209">
            <v>36.137</v>
          </cell>
          <cell r="N209">
            <v>19.25</v>
          </cell>
          <cell r="O209">
            <v>32.712000000000003</v>
          </cell>
          <cell r="P209">
            <v>32.712000000000003</v>
          </cell>
          <cell r="R209">
            <v>32.712000000000003</v>
          </cell>
          <cell r="S209">
            <v>32.712000000000003</v>
          </cell>
          <cell r="U209">
            <v>32.709000000000003</v>
          </cell>
          <cell r="V209">
            <v>32.709000000000003</v>
          </cell>
        </row>
        <row r="210">
          <cell r="A210">
            <v>1997</v>
          </cell>
          <cell r="B210">
            <v>5</v>
          </cell>
          <cell r="C210">
            <v>29.745000000000001</v>
          </cell>
          <cell r="D210">
            <v>31.219000000000001</v>
          </cell>
          <cell r="E210">
            <v>22.042999999999999</v>
          </cell>
          <cell r="F210">
            <v>22.05</v>
          </cell>
          <cell r="G210">
            <v>30.864999999999998</v>
          </cell>
          <cell r="H210">
            <v>21.385000000000002</v>
          </cell>
          <cell r="I210">
            <v>24.11</v>
          </cell>
          <cell r="J210">
            <v>30.864000000000001</v>
          </cell>
          <cell r="K210">
            <v>21.712</v>
          </cell>
          <cell r="L210">
            <v>21.297000000000001</v>
          </cell>
          <cell r="M210">
            <v>28.916</v>
          </cell>
          <cell r="N210">
            <v>21.295000000000002</v>
          </cell>
          <cell r="O210">
            <v>32.713999999999999</v>
          </cell>
          <cell r="P210">
            <v>32.713999999999999</v>
          </cell>
          <cell r="R210">
            <v>32.713000000000001</v>
          </cell>
          <cell r="S210">
            <v>32.713000000000001</v>
          </cell>
          <cell r="U210">
            <v>32.71</v>
          </cell>
          <cell r="V210">
            <v>32.71</v>
          </cell>
        </row>
        <row r="211">
          <cell r="A211">
            <v>1997</v>
          </cell>
          <cell r="B211">
            <v>6</v>
          </cell>
          <cell r="C211">
            <v>29.041</v>
          </cell>
          <cell r="D211">
            <v>31.172999999999998</v>
          </cell>
          <cell r="E211">
            <v>22.433</v>
          </cell>
          <cell r="F211">
            <v>22.643000000000001</v>
          </cell>
          <cell r="G211">
            <v>30.86</v>
          </cell>
          <cell r="H211">
            <v>22.151</v>
          </cell>
          <cell r="I211">
            <v>24.280999999999999</v>
          </cell>
          <cell r="J211">
            <v>30.858000000000001</v>
          </cell>
          <cell r="K211">
            <v>22.475999999999999</v>
          </cell>
          <cell r="L211">
            <v>22.062999999999999</v>
          </cell>
          <cell r="M211">
            <v>31.175999999999998</v>
          </cell>
          <cell r="N211">
            <v>22.06</v>
          </cell>
          <cell r="O211">
            <v>32.716000000000001</v>
          </cell>
          <cell r="P211">
            <v>32.716000000000001</v>
          </cell>
          <cell r="R211">
            <v>32.716000000000001</v>
          </cell>
          <cell r="S211">
            <v>32.716000000000001</v>
          </cell>
          <cell r="U211">
            <v>32.709000000000003</v>
          </cell>
          <cell r="V211">
            <v>32.709000000000003</v>
          </cell>
        </row>
        <row r="212">
          <cell r="A212">
            <v>1997</v>
          </cell>
          <cell r="B212">
            <v>7</v>
          </cell>
          <cell r="C212">
            <v>27.895</v>
          </cell>
          <cell r="D212">
            <v>31.167999999999999</v>
          </cell>
          <cell r="E212">
            <v>21.422999999999998</v>
          </cell>
          <cell r="F212">
            <v>21.797000000000001</v>
          </cell>
          <cell r="G212">
            <v>31.007000000000001</v>
          </cell>
          <cell r="H212">
            <v>21.274000000000001</v>
          </cell>
          <cell r="I212">
            <v>24.001999999999999</v>
          </cell>
          <cell r="J212">
            <v>31.006</v>
          </cell>
          <cell r="K212">
            <v>21.722999999999999</v>
          </cell>
          <cell r="L212">
            <v>21.178999999999998</v>
          </cell>
          <cell r="M212">
            <v>18.803999999999998</v>
          </cell>
          <cell r="N212">
            <v>21.18</v>
          </cell>
          <cell r="O212">
            <v>32.716000000000001</v>
          </cell>
          <cell r="P212">
            <v>32.716000000000001</v>
          </cell>
          <cell r="R212">
            <v>32.720999999999997</v>
          </cell>
          <cell r="S212">
            <v>32.720999999999997</v>
          </cell>
          <cell r="U212">
            <v>32.704000000000001</v>
          </cell>
          <cell r="V212">
            <v>32.704000000000001</v>
          </cell>
        </row>
        <row r="213">
          <cell r="A213">
            <v>1997</v>
          </cell>
          <cell r="B213">
            <v>8</v>
          </cell>
          <cell r="C213">
            <v>28.494</v>
          </cell>
          <cell r="D213">
            <v>31.164999999999999</v>
          </cell>
          <cell r="E213">
            <v>23.974</v>
          </cell>
          <cell r="F213">
            <v>24.094000000000001</v>
          </cell>
          <cell r="G213">
            <v>30.548999999999999</v>
          </cell>
          <cell r="H213">
            <v>23.838000000000001</v>
          </cell>
          <cell r="I213">
            <v>25.198</v>
          </cell>
          <cell r="J213">
            <v>30.547000000000001</v>
          </cell>
          <cell r="K213">
            <v>24.091999999999999</v>
          </cell>
          <cell r="L213">
            <v>23.774000000000001</v>
          </cell>
          <cell r="M213">
            <v>-3.48</v>
          </cell>
          <cell r="N213">
            <v>23.777999999999999</v>
          </cell>
          <cell r="O213">
            <v>163.648</v>
          </cell>
          <cell r="P213">
            <v>163.648</v>
          </cell>
          <cell r="R213">
            <v>32.703000000000003</v>
          </cell>
          <cell r="S213">
            <v>32.703000000000003</v>
          </cell>
          <cell r="U213">
            <v>32.709000000000003</v>
          </cell>
          <cell r="V213">
            <v>32.709000000000003</v>
          </cell>
        </row>
        <row r="214">
          <cell r="A214">
            <v>1997</v>
          </cell>
          <cell r="B214">
            <v>9</v>
          </cell>
          <cell r="C214">
            <v>29.795999999999999</v>
          </cell>
          <cell r="D214">
            <v>31.294</v>
          </cell>
          <cell r="E214">
            <v>26.457999999999998</v>
          </cell>
          <cell r="F214">
            <v>26.405000000000001</v>
          </cell>
          <cell r="G214">
            <v>30.597000000000001</v>
          </cell>
          <cell r="H214">
            <v>26.187999999999999</v>
          </cell>
          <cell r="I214">
            <v>27.213999999999999</v>
          </cell>
          <cell r="J214">
            <v>30.596</v>
          </cell>
          <cell r="K214">
            <v>26.4</v>
          </cell>
          <cell r="L214">
            <v>26.123999999999999</v>
          </cell>
          <cell r="M214">
            <v>-26.827000000000002</v>
          </cell>
          <cell r="N214">
            <v>26.13</v>
          </cell>
          <cell r="O214">
            <v>32.722999999999999</v>
          </cell>
          <cell r="P214">
            <v>32.722999999999999</v>
          </cell>
          <cell r="R214">
            <v>32.71</v>
          </cell>
          <cell r="S214">
            <v>32.71</v>
          </cell>
          <cell r="U214">
            <v>32.686</v>
          </cell>
          <cell r="V214">
            <v>32.686</v>
          </cell>
        </row>
        <row r="215">
          <cell r="A215">
            <v>1997</v>
          </cell>
          <cell r="B215">
            <v>10</v>
          </cell>
          <cell r="C215">
            <v>30.995999999999999</v>
          </cell>
          <cell r="D215">
            <v>30.975000000000001</v>
          </cell>
          <cell r="E215">
            <v>31.140999999999998</v>
          </cell>
          <cell r="F215">
            <v>31.053999999999998</v>
          </cell>
          <cell r="G215">
            <v>30.655999999999999</v>
          </cell>
          <cell r="H215">
            <v>31.077999999999999</v>
          </cell>
          <cell r="I215">
            <v>30.986999999999998</v>
          </cell>
          <cell r="J215">
            <v>30.654</v>
          </cell>
          <cell r="K215">
            <v>31.088999999999999</v>
          </cell>
          <cell r="L215">
            <v>31.074999999999999</v>
          </cell>
          <cell r="M215">
            <v>30.446000000000002</v>
          </cell>
          <cell r="N215">
            <v>31.074999999999999</v>
          </cell>
          <cell r="O215">
            <v>32.716000000000001</v>
          </cell>
          <cell r="P215">
            <v>32.716000000000001</v>
          </cell>
          <cell r="R215">
            <v>32.716000000000001</v>
          </cell>
          <cell r="S215">
            <v>32.716000000000001</v>
          </cell>
          <cell r="U215">
            <v>32.71</v>
          </cell>
          <cell r="V215">
            <v>32.71</v>
          </cell>
        </row>
        <row r="216">
          <cell r="A216">
            <v>1997</v>
          </cell>
          <cell r="B216">
            <v>11</v>
          </cell>
          <cell r="C216">
            <v>31.035</v>
          </cell>
          <cell r="D216">
            <v>31.123000000000001</v>
          </cell>
          <cell r="E216">
            <v>29.469000000000001</v>
          </cell>
          <cell r="F216">
            <v>30.053000000000001</v>
          </cell>
          <cell r="G216">
            <v>30.739000000000001</v>
          </cell>
          <cell r="H216">
            <v>29.977</v>
          </cell>
          <cell r="I216">
            <v>30.263999999999999</v>
          </cell>
          <cell r="J216">
            <v>30.738</v>
          </cell>
          <cell r="K216">
            <v>29.994</v>
          </cell>
          <cell r="L216">
            <v>29.975000000000001</v>
          </cell>
          <cell r="M216">
            <v>36.539000000000001</v>
          </cell>
          <cell r="N216">
            <v>29.972999999999999</v>
          </cell>
          <cell r="O216">
            <v>32.713999999999999</v>
          </cell>
          <cell r="P216">
            <v>32.713999999999999</v>
          </cell>
          <cell r="R216">
            <v>32.713000000000001</v>
          </cell>
          <cell r="S216">
            <v>32.713000000000001</v>
          </cell>
          <cell r="U216">
            <v>32.71</v>
          </cell>
          <cell r="V216">
            <v>32.71</v>
          </cell>
        </row>
        <row r="217">
          <cell r="A217">
            <v>1997</v>
          </cell>
          <cell r="B217">
            <v>12</v>
          </cell>
          <cell r="C217">
            <v>30.655000000000001</v>
          </cell>
          <cell r="D217">
            <v>31.225000000000001</v>
          </cell>
          <cell r="E217">
            <v>24.38</v>
          </cell>
          <cell r="F217">
            <v>24.806000000000001</v>
          </cell>
          <cell r="G217">
            <v>31.135999999999999</v>
          </cell>
          <cell r="H217">
            <v>24.021999999999998</v>
          </cell>
          <cell r="I217">
            <v>26.72</v>
          </cell>
          <cell r="J217">
            <v>31.135999999999999</v>
          </cell>
          <cell r="K217">
            <v>24.059000000000001</v>
          </cell>
          <cell r="L217">
            <v>24.016999999999999</v>
          </cell>
          <cell r="M217">
            <v>36.572000000000003</v>
          </cell>
          <cell r="N217">
            <v>24.013000000000002</v>
          </cell>
          <cell r="O217">
            <v>32.712000000000003</v>
          </cell>
          <cell r="P217">
            <v>32.712000000000003</v>
          </cell>
          <cell r="R217">
            <v>32.709000000000003</v>
          </cell>
          <cell r="S217">
            <v>32.709000000000003</v>
          </cell>
          <cell r="U217">
            <v>32.707000000000001</v>
          </cell>
          <cell r="V217">
            <v>32.707000000000001</v>
          </cell>
        </row>
        <row r="218">
          <cell r="A218">
            <v>1998</v>
          </cell>
          <cell r="B218">
            <v>1</v>
          </cell>
          <cell r="C218">
            <v>30.220618840760849</v>
          </cell>
          <cell r="D218">
            <v>31.234651484397663</v>
          </cell>
          <cell r="E218">
            <v>21.023999999999997</v>
          </cell>
          <cell r="F218">
            <v>22.05723420016718</v>
          </cell>
          <cell r="G218">
            <v>31.190557030123081</v>
          </cell>
          <cell r="H218">
            <v>21.023999999999997</v>
          </cell>
          <cell r="I218">
            <v>24.505029014621488</v>
          </cell>
          <cell r="J218">
            <v>31.223160026335108</v>
          </cell>
          <cell r="K218">
            <v>21.024000000000001</v>
          </cell>
          <cell r="L218">
            <v>21.031906628208151</v>
          </cell>
          <cell r="M218">
            <v>27.42</v>
          </cell>
          <cell r="N218">
            <v>21.024000000000004</v>
          </cell>
          <cell r="O218">
            <v>32.71</v>
          </cell>
          <cell r="P218">
            <v>32.71</v>
          </cell>
          <cell r="R218">
            <v>32.71</v>
          </cell>
          <cell r="S218">
            <v>32.71</v>
          </cell>
          <cell r="U218">
            <v>32.71</v>
          </cell>
          <cell r="V218">
            <v>32.71</v>
          </cell>
        </row>
        <row r="219">
          <cell r="A219">
            <v>1998</v>
          </cell>
          <cell r="B219">
            <v>2</v>
          </cell>
          <cell r="C219">
            <v>30.144841460844074</v>
          </cell>
          <cell r="D219">
            <v>31.25074581465535</v>
          </cell>
          <cell r="E219">
            <v>20.908000000000001</v>
          </cell>
          <cell r="F219">
            <v>21.866769889686115</v>
          </cell>
          <cell r="G219">
            <v>31.253748872119708</v>
          </cell>
          <cell r="H219">
            <v>20.908000000000001</v>
          </cell>
          <cell r="I219">
            <v>24.329283504021525</v>
          </cell>
          <cell r="J219">
            <v>31.253748872119708</v>
          </cell>
          <cell r="K219">
            <v>20.908000000000001</v>
          </cell>
          <cell r="L219">
            <v>20.908000000000005</v>
          </cell>
          <cell r="M219">
            <v>36.003999999999998</v>
          </cell>
          <cell r="N219">
            <v>20.908000000000005</v>
          </cell>
          <cell r="O219">
            <v>32.71</v>
          </cell>
          <cell r="P219">
            <v>32.71</v>
          </cell>
          <cell r="R219">
            <v>32.71</v>
          </cell>
          <cell r="S219">
            <v>32.71</v>
          </cell>
          <cell r="U219">
            <v>32.710000000000008</v>
          </cell>
          <cell r="V219">
            <v>32.710000000000008</v>
          </cell>
        </row>
        <row r="220">
          <cell r="A220">
            <v>1998</v>
          </cell>
          <cell r="B220">
            <v>3</v>
          </cell>
          <cell r="C220">
            <v>30.413519925083168</v>
          </cell>
          <cell r="D220">
            <v>31.267406738014213</v>
          </cell>
          <cell r="E220">
            <v>21.680000000000003</v>
          </cell>
          <cell r="F220">
            <v>22.518506406291639</v>
          </cell>
          <cell r="G220">
            <v>31.260737032254415</v>
          </cell>
          <cell r="H220">
            <v>21.68</v>
          </cell>
          <cell r="I220">
            <v>24.74657431708502</v>
          </cell>
          <cell r="J220">
            <v>31.260737032254415</v>
          </cell>
          <cell r="K220">
            <v>21.68</v>
          </cell>
          <cell r="L220">
            <v>21.68</v>
          </cell>
          <cell r="M220">
            <v>37.427</v>
          </cell>
          <cell r="N220">
            <v>21.68</v>
          </cell>
          <cell r="O220">
            <v>32.71</v>
          </cell>
          <cell r="P220">
            <v>32.71</v>
          </cell>
          <cell r="R220">
            <v>32.709999999999994</v>
          </cell>
          <cell r="S220">
            <v>32.709999999999994</v>
          </cell>
          <cell r="U220">
            <v>32.71</v>
          </cell>
          <cell r="V220">
            <v>32.71</v>
          </cell>
        </row>
        <row r="221">
          <cell r="A221">
            <v>1998</v>
          </cell>
          <cell r="B221">
            <v>4</v>
          </cell>
          <cell r="C221">
            <v>29.088497776130069</v>
          </cell>
          <cell r="D221">
            <v>31.264590184470681</v>
          </cell>
          <cell r="E221">
            <v>23.740000000000002</v>
          </cell>
          <cell r="F221">
            <v>24.205031045824715</v>
          </cell>
          <cell r="G221">
            <v>31.181154903046824</v>
          </cell>
          <cell r="H221">
            <v>23.740000000000002</v>
          </cell>
          <cell r="I221">
            <v>25.415845290852804</v>
          </cell>
          <cell r="J221">
            <v>31.181154903046824</v>
          </cell>
          <cell r="K221">
            <v>23.740000000000006</v>
          </cell>
          <cell r="L221">
            <v>23.740000000000002</v>
          </cell>
          <cell r="M221">
            <v>36.076999999999998</v>
          </cell>
          <cell r="N221">
            <v>23.740000000000002</v>
          </cell>
          <cell r="O221">
            <v>32.71</v>
          </cell>
          <cell r="P221">
            <v>32.71</v>
          </cell>
          <cell r="Q221">
            <v>0</v>
          </cell>
          <cell r="R221">
            <v>32.705909659044423</v>
          </cell>
          <cell r="S221">
            <v>32.71</v>
          </cell>
          <cell r="T221">
            <v>23.740000000000002</v>
          </cell>
          <cell r="U221">
            <v>32.705690563928165</v>
          </cell>
          <cell r="V221">
            <v>32.709999999999994</v>
          </cell>
          <cell r="W221">
            <v>23.740000000000002</v>
          </cell>
        </row>
        <row r="222">
          <cell r="A222">
            <v>1998</v>
          </cell>
          <cell r="B222">
            <v>5</v>
          </cell>
          <cell r="C222">
            <v>28.625499213573772</v>
          </cell>
          <cell r="D222">
            <v>31.271016496253964</v>
          </cell>
          <cell r="E222">
            <v>22.395000000000003</v>
          </cell>
          <cell r="F222">
            <v>22.678050692303199</v>
          </cell>
          <cell r="G222">
            <v>31.145980305837767</v>
          </cell>
          <cell r="H222">
            <v>22.395</v>
          </cell>
          <cell r="I222">
            <v>23.522470564920191</v>
          </cell>
          <cell r="J222">
            <v>31.145980305837767</v>
          </cell>
          <cell r="K222">
            <v>22.395</v>
          </cell>
          <cell r="L222">
            <v>22.394999999999996</v>
          </cell>
          <cell r="M222">
            <v>0</v>
          </cell>
          <cell r="N222">
            <v>22.394999999999996</v>
          </cell>
          <cell r="O222">
            <v>32.71</v>
          </cell>
          <cell r="P222">
            <v>32.71</v>
          </cell>
          <cell r="Q222">
            <v>0</v>
          </cell>
          <cell r="R222">
            <v>32.56086355941391</v>
          </cell>
          <cell r="S222">
            <v>32.71</v>
          </cell>
          <cell r="T222">
            <v>22.395</v>
          </cell>
          <cell r="U222">
            <v>32.549991888611999</v>
          </cell>
          <cell r="V222">
            <v>32.71</v>
          </cell>
          <cell r="W222">
            <v>22.395</v>
          </cell>
        </row>
        <row r="223">
          <cell r="A223">
            <v>1998</v>
          </cell>
          <cell r="B223">
            <v>6</v>
          </cell>
          <cell r="C223">
            <v>29.248887152516282</v>
          </cell>
          <cell r="D223">
            <v>31.261931980474834</v>
          </cell>
          <cell r="E223">
            <v>20.581</v>
          </cell>
          <cell r="F223">
            <v>21.008280026970208</v>
          </cell>
          <cell r="G223">
            <v>30.925243726259442</v>
          </cell>
          <cell r="H223">
            <v>20.581</v>
          </cell>
          <cell r="I223">
            <v>22.118512086231295</v>
          </cell>
          <cell r="J223">
            <v>30.925243726259442</v>
          </cell>
          <cell r="K223">
            <v>20.580999999999996</v>
          </cell>
          <cell r="L223">
            <v>20.581</v>
          </cell>
          <cell r="M223">
            <v>33.728999999999999</v>
          </cell>
          <cell r="N223">
            <v>20.581</v>
          </cell>
          <cell r="O223">
            <v>32.71</v>
          </cell>
          <cell r="P223">
            <v>32.71</v>
          </cell>
          <cell r="Q223">
            <v>0</v>
          </cell>
          <cell r="R223">
            <v>32.549042621297978</v>
          </cell>
          <cell r="S223">
            <v>32.71</v>
          </cell>
          <cell r="T223">
            <v>20.581000000000003</v>
          </cell>
          <cell r="U223">
            <v>32.536005618846154</v>
          </cell>
          <cell r="V223">
            <v>32.71</v>
          </cell>
          <cell r="W223">
            <v>20.581</v>
          </cell>
        </row>
        <row r="224">
          <cell r="A224">
            <v>1998</v>
          </cell>
          <cell r="B224">
            <v>7</v>
          </cell>
          <cell r="C224">
            <v>27.768887981203132</v>
          </cell>
          <cell r="D224">
            <v>31.267010968182397</v>
          </cell>
          <cell r="E224">
            <v>23.292999999999996</v>
          </cell>
          <cell r="F224">
            <v>23.614736947375782</v>
          </cell>
          <cell r="G224">
            <v>31.098164288537316</v>
          </cell>
          <cell r="H224">
            <v>23.293000000000003</v>
          </cell>
          <cell r="I224">
            <v>25.190684047010919</v>
          </cell>
          <cell r="J224">
            <v>31.098164288537316</v>
          </cell>
          <cell r="K224">
            <v>23.292999999999996</v>
          </cell>
          <cell r="L224">
            <v>23.292999999999999</v>
          </cell>
          <cell r="M224">
            <v>35.640999999999998</v>
          </cell>
          <cell r="N224">
            <v>23.292999999999999</v>
          </cell>
          <cell r="O224">
            <v>32.71</v>
          </cell>
          <cell r="P224">
            <v>32.71</v>
          </cell>
          <cell r="Q224">
            <v>0</v>
          </cell>
          <cell r="R224">
            <v>32.679653560902786</v>
          </cell>
          <cell r="S224">
            <v>32.71</v>
          </cell>
          <cell r="T224">
            <v>23.292999999999996</v>
          </cell>
          <cell r="U224">
            <v>32.67720235906112</v>
          </cell>
          <cell r="V224">
            <v>32.71</v>
          </cell>
          <cell r="W224">
            <v>23.292999999999996</v>
          </cell>
        </row>
        <row r="225">
          <cell r="A225">
            <v>1998</v>
          </cell>
          <cell r="B225">
            <v>8</v>
          </cell>
          <cell r="C225">
            <v>30.11919143275729</v>
          </cell>
          <cell r="D225">
            <v>31.241803041294613</v>
          </cell>
          <cell r="E225">
            <v>19.178000000000001</v>
          </cell>
          <cell r="F225">
            <v>19.683583639647974</v>
          </cell>
          <cell r="G225">
            <v>30.96270733379027</v>
          </cell>
          <cell r="H225">
            <v>19.178000000000001</v>
          </cell>
          <cell r="I225">
            <v>20.877321263525619</v>
          </cell>
          <cell r="J225">
            <v>30.96270733379027</v>
          </cell>
          <cell r="K225">
            <v>19.178000000000001</v>
          </cell>
          <cell r="L225">
            <v>19.178000000000001</v>
          </cell>
          <cell r="M225">
            <v>350.85</v>
          </cell>
          <cell r="N225">
            <v>19.178000000000001</v>
          </cell>
          <cell r="O225">
            <v>32.71</v>
          </cell>
          <cell r="P225">
            <v>32.71</v>
          </cell>
          <cell r="Q225">
            <v>0</v>
          </cell>
          <cell r="R225">
            <v>32.615606406507993</v>
          </cell>
          <cell r="S225">
            <v>32.710000000000008</v>
          </cell>
          <cell r="T225">
            <v>19.178000000000001</v>
          </cell>
          <cell r="U225">
            <v>32.610675658562059</v>
          </cell>
          <cell r="V225">
            <v>32.710000000000008</v>
          </cell>
          <cell r="W225">
            <v>19.178000000000001</v>
          </cell>
        </row>
        <row r="226">
          <cell r="A226">
            <v>1998</v>
          </cell>
          <cell r="B226">
            <v>9</v>
          </cell>
          <cell r="C226">
            <v>23.152037030727985</v>
          </cell>
          <cell r="D226">
            <v>31.244647218187051</v>
          </cell>
          <cell r="E226">
            <v>14.114999999999998</v>
          </cell>
          <cell r="F226">
            <v>14.776077620889346</v>
          </cell>
          <cell r="G226">
            <v>30.99226227954432</v>
          </cell>
          <cell r="H226">
            <v>14.115</v>
          </cell>
          <cell r="I226">
            <v>16.356110084819822</v>
          </cell>
          <cell r="J226">
            <v>30.99226227954432</v>
          </cell>
          <cell r="K226">
            <v>14.115</v>
          </cell>
          <cell r="L226">
            <v>14.115</v>
          </cell>
          <cell r="M226">
            <v>0</v>
          </cell>
          <cell r="N226">
            <v>14.115</v>
          </cell>
          <cell r="O226">
            <v>32.71</v>
          </cell>
          <cell r="P226">
            <v>32.71</v>
          </cell>
          <cell r="Q226">
            <v>0</v>
          </cell>
          <cell r="R226">
            <v>32.593226125302579</v>
          </cell>
          <cell r="S226">
            <v>32.71</v>
          </cell>
          <cell r="T226">
            <v>14.115</v>
          </cell>
          <cell r="U226">
            <v>32.584825497099899</v>
          </cell>
          <cell r="V226">
            <v>32.71</v>
          </cell>
          <cell r="W226">
            <v>14.115</v>
          </cell>
        </row>
        <row r="227">
          <cell r="A227">
            <v>1998</v>
          </cell>
          <cell r="B227">
            <v>10</v>
          </cell>
          <cell r="C227">
            <v>27.279445634161267</v>
          </cell>
          <cell r="D227">
            <v>31.291807532670056</v>
          </cell>
          <cell r="E227">
            <v>18.107000000000003</v>
          </cell>
          <cell r="F227">
            <v>18.674515218496417</v>
          </cell>
          <cell r="G227">
            <v>31.029611734482685</v>
          </cell>
          <cell r="H227">
            <v>18.106999999999999</v>
          </cell>
          <cell r="I227">
            <v>20.606274297493233</v>
          </cell>
          <cell r="J227">
            <v>31.029611734482685</v>
          </cell>
          <cell r="K227">
            <v>18.106999999999999</v>
          </cell>
          <cell r="L227">
            <v>18.107000000000003</v>
          </cell>
          <cell r="M227">
            <v>0</v>
          </cell>
          <cell r="N227">
            <v>18.107000000000003</v>
          </cell>
          <cell r="O227">
            <v>32.71</v>
          </cell>
          <cell r="P227">
            <v>32.71</v>
          </cell>
          <cell r="Q227">
            <v>0</v>
          </cell>
          <cell r="R227">
            <v>32.57843327458481</v>
          </cell>
          <cell r="S227">
            <v>32.71</v>
          </cell>
          <cell r="T227">
            <v>18.106999999999999</v>
          </cell>
          <cell r="U227">
            <v>32.571878388481082</v>
          </cell>
          <cell r="V227">
            <v>32.71</v>
          </cell>
          <cell r="W227">
            <v>18.106999999999999</v>
          </cell>
        </row>
        <row r="228">
          <cell r="A228">
            <v>1998</v>
          </cell>
          <cell r="B228">
            <v>11</v>
          </cell>
          <cell r="C228">
            <v>29.078537500202504</v>
          </cell>
          <cell r="D228">
            <v>31.274387074830301</v>
          </cell>
          <cell r="E228">
            <v>20.696000000000005</v>
          </cell>
          <cell r="F228">
            <v>21.439837655916417</v>
          </cell>
          <cell r="G228">
            <v>31.277220776651955</v>
          </cell>
          <cell r="H228">
            <v>20.696000000000002</v>
          </cell>
          <cell r="I228">
            <v>23.40931445723302</v>
          </cell>
          <cell r="J228">
            <v>31.277220776651955</v>
          </cell>
          <cell r="K228">
            <v>20.696000000000005</v>
          </cell>
          <cell r="L228">
            <v>20.696000000000002</v>
          </cell>
          <cell r="M228">
            <v>0</v>
          </cell>
          <cell r="N228">
            <v>20.696000000000002</v>
          </cell>
          <cell r="O228">
            <v>32.71</v>
          </cell>
          <cell r="P228">
            <v>32.71</v>
          </cell>
          <cell r="Q228">
            <v>0</v>
          </cell>
          <cell r="R228">
            <v>32.615924768936253</v>
          </cell>
          <cell r="S228">
            <v>32.71</v>
          </cell>
          <cell r="T228">
            <v>20.696000000000002</v>
          </cell>
          <cell r="U228">
            <v>32.610934315480883</v>
          </cell>
          <cell r="V228">
            <v>32.71</v>
          </cell>
          <cell r="W228">
            <v>20.696000000000005</v>
          </cell>
        </row>
        <row r="229">
          <cell r="A229">
            <v>1998</v>
          </cell>
          <cell r="B229">
            <v>12</v>
          </cell>
          <cell r="C229">
            <v>28.96276739677737</v>
          </cell>
          <cell r="D229">
            <v>31.262513836602025</v>
          </cell>
          <cell r="E229">
            <v>19.946999999999996</v>
          </cell>
          <cell r="F229">
            <v>20.982085418374005</v>
          </cell>
          <cell r="G229">
            <v>30.844153465799593</v>
          </cell>
          <cell r="H229">
            <v>19.946999999999999</v>
          </cell>
          <cell r="I229">
            <v>23.434435681864898</v>
          </cell>
          <cell r="J229">
            <v>30.844153465799593</v>
          </cell>
          <cell r="K229">
            <v>19.946999999999999</v>
          </cell>
          <cell r="L229">
            <v>19.947000000000003</v>
          </cell>
          <cell r="M229">
            <v>0</v>
          </cell>
          <cell r="N229">
            <v>19.947000000000003</v>
          </cell>
          <cell r="O229">
            <v>32.71</v>
          </cell>
          <cell r="P229">
            <v>32.71</v>
          </cell>
          <cell r="Q229">
            <v>0</v>
          </cell>
          <cell r="R229">
            <v>32.630812974516907</v>
          </cell>
          <cell r="S229">
            <v>32.71</v>
          </cell>
          <cell r="T229">
            <v>19.946999999999999</v>
          </cell>
          <cell r="U229">
            <v>32.625908209244351</v>
          </cell>
          <cell r="V229">
            <v>32.71</v>
          </cell>
          <cell r="W229">
            <v>19.946999999999999</v>
          </cell>
        </row>
        <row r="230">
          <cell r="A230">
            <v>1999</v>
          </cell>
          <cell r="B230">
            <v>1</v>
          </cell>
          <cell r="C230">
            <v>29.060387768748555</v>
          </cell>
          <cell r="D230">
            <v>31.269943372645056</v>
          </cell>
          <cell r="E230">
            <v>20.233999999999998</v>
          </cell>
          <cell r="F230">
            <v>20.952985266212128</v>
          </cell>
          <cell r="G230">
            <v>32.165068516819638</v>
          </cell>
          <cell r="H230">
            <v>20.234000000000005</v>
          </cell>
          <cell r="I230">
            <v>22.901852812235017</v>
          </cell>
          <cell r="J230">
            <v>32.165068516819638</v>
          </cell>
          <cell r="K230">
            <v>20.234000000000002</v>
          </cell>
          <cell r="L230">
            <v>20.234000000000002</v>
          </cell>
          <cell r="M230">
            <v>0</v>
          </cell>
          <cell r="N230">
            <v>20.234000000000002</v>
          </cell>
          <cell r="O230">
            <v>32.71</v>
          </cell>
          <cell r="P230">
            <v>32.71</v>
          </cell>
          <cell r="Q230">
            <v>0</v>
          </cell>
          <cell r="R230">
            <v>32.571800836689818</v>
          </cell>
          <cell r="S230">
            <v>32.71</v>
          </cell>
          <cell r="T230">
            <v>20.234000000000002</v>
          </cell>
          <cell r="U230">
            <v>32.565096699281426</v>
          </cell>
          <cell r="V230">
            <v>32.71</v>
          </cell>
          <cell r="W230">
            <v>20.234000000000002</v>
          </cell>
        </row>
        <row r="231">
          <cell r="A231">
            <v>1999</v>
          </cell>
          <cell r="B231">
            <v>2</v>
          </cell>
          <cell r="C231">
            <v>27.202882826689521</v>
          </cell>
          <cell r="D231">
            <v>31.251283757934914</v>
          </cell>
          <cell r="E231">
            <v>18.66</v>
          </cell>
          <cell r="F231">
            <v>19.899256980265264</v>
          </cell>
          <cell r="G231">
            <v>30.89362331455354</v>
          </cell>
          <cell r="H231">
            <v>18.66</v>
          </cell>
          <cell r="I231">
            <v>23.197776075727024</v>
          </cell>
          <cell r="J231">
            <v>30.89362331455354</v>
          </cell>
          <cell r="K231">
            <v>18.66</v>
          </cell>
          <cell r="L231">
            <v>18.66</v>
          </cell>
          <cell r="M231">
            <v>0</v>
          </cell>
          <cell r="N231">
            <v>18.66</v>
          </cell>
          <cell r="O231">
            <v>32.71</v>
          </cell>
          <cell r="P231">
            <v>32.71</v>
          </cell>
          <cell r="Q231">
            <v>0</v>
          </cell>
          <cell r="R231">
            <v>32.634562154434349</v>
          </cell>
          <cell r="S231">
            <v>32.71</v>
          </cell>
          <cell r="T231">
            <v>18.66</v>
          </cell>
          <cell r="U231">
            <v>32.631361100572953</v>
          </cell>
          <cell r="V231">
            <v>32.71</v>
          </cell>
          <cell r="W231">
            <v>18.66</v>
          </cell>
        </row>
        <row r="232">
          <cell r="A232">
            <v>1999</v>
          </cell>
          <cell r="B232">
            <v>3</v>
          </cell>
          <cell r="C232">
            <v>28.606971135336412</v>
          </cell>
          <cell r="D232">
            <v>31.278882185137086</v>
          </cell>
          <cell r="E232">
            <v>17.93</v>
          </cell>
          <cell r="F232">
            <v>18.965156215376588</v>
          </cell>
          <cell r="G232">
            <v>31.24416484466008</v>
          </cell>
          <cell r="H232">
            <v>17.93</v>
          </cell>
          <cell r="I232">
            <v>21.57021814486556</v>
          </cell>
          <cell r="J232">
            <v>31.24416484466008</v>
          </cell>
          <cell r="K232">
            <v>17.93</v>
          </cell>
          <cell r="L232">
            <v>17.93</v>
          </cell>
          <cell r="M232">
            <v>0</v>
          </cell>
          <cell r="N232">
            <v>17.93</v>
          </cell>
          <cell r="O232">
            <v>32.71</v>
          </cell>
          <cell r="P232">
            <v>32.71</v>
          </cell>
          <cell r="Q232">
            <v>0</v>
          </cell>
          <cell r="R232">
            <v>32.614239528452984</v>
          </cell>
          <cell r="S232">
            <v>32.71</v>
          </cell>
          <cell r="T232">
            <v>17.93</v>
          </cell>
          <cell r="U232">
            <v>32.609556161357574</v>
          </cell>
          <cell r="V232">
            <v>32.71</v>
          </cell>
          <cell r="W232">
            <v>17.93</v>
          </cell>
        </row>
        <row r="233">
          <cell r="A233">
            <v>1999</v>
          </cell>
          <cell r="B233">
            <v>4</v>
          </cell>
          <cell r="C233">
            <v>28.588740761745758</v>
          </cell>
          <cell r="D233">
            <v>31.249913762846795</v>
          </cell>
          <cell r="E233">
            <v>21.947000000000003</v>
          </cell>
          <cell r="F233">
            <v>22.392548362976687</v>
          </cell>
          <cell r="G233">
            <v>31.64862028300864</v>
          </cell>
          <cell r="H233">
            <v>21.947000000000003</v>
          </cell>
          <cell r="I233">
            <v>23.864674632681929</v>
          </cell>
          <cell r="J233">
            <v>31.64862028300864</v>
          </cell>
          <cell r="K233">
            <v>21.946999999999999</v>
          </cell>
          <cell r="L233">
            <v>21.947000000000003</v>
          </cell>
          <cell r="M233">
            <v>0</v>
          </cell>
          <cell r="N233">
            <v>21.947000000000003</v>
          </cell>
          <cell r="O233">
            <v>32.71</v>
          </cell>
          <cell r="P233">
            <v>32.71</v>
          </cell>
          <cell r="Q233">
            <v>0</v>
          </cell>
          <cell r="R233">
            <v>32.640879946644482</v>
          </cell>
          <cell r="S233">
            <v>32.71</v>
          </cell>
          <cell r="T233">
            <v>21.946999999999996</v>
          </cell>
          <cell r="U233">
            <v>32.637322536199505</v>
          </cell>
          <cell r="V233">
            <v>32.709999999999994</v>
          </cell>
          <cell r="W233">
            <v>21.947000000000003</v>
          </cell>
        </row>
        <row r="234">
          <cell r="A234">
            <v>1999</v>
          </cell>
          <cell r="B234">
            <v>5</v>
          </cell>
          <cell r="C234">
            <v>27.970073761914367</v>
          </cell>
          <cell r="D234">
            <v>31.338546177484076</v>
          </cell>
          <cell r="E234">
            <v>23</v>
          </cell>
          <cell r="F234">
            <v>23.230198980262024</v>
          </cell>
          <cell r="G234">
            <v>31.264212089195947</v>
          </cell>
          <cell r="H234">
            <v>23.000000000000004</v>
          </cell>
          <cell r="I234">
            <v>24.093996287839641</v>
          </cell>
          <cell r="J234">
            <v>31.264212089195947</v>
          </cell>
          <cell r="K234">
            <v>22.999999999999996</v>
          </cell>
          <cell r="L234">
            <v>23</v>
          </cell>
          <cell r="M234">
            <v>0</v>
          </cell>
          <cell r="N234">
            <v>23</v>
          </cell>
          <cell r="O234">
            <v>32.71</v>
          </cell>
          <cell r="P234">
            <v>32.71</v>
          </cell>
          <cell r="Q234">
            <v>0</v>
          </cell>
          <cell r="R234">
            <v>32.607419570982699</v>
          </cell>
          <cell r="S234">
            <v>32.71</v>
          </cell>
          <cell r="T234">
            <v>23</v>
          </cell>
          <cell r="U234">
            <v>32.601537862351684</v>
          </cell>
          <cell r="V234">
            <v>32.71</v>
          </cell>
          <cell r="W234">
            <v>22.999999999999996</v>
          </cell>
        </row>
        <row r="235">
          <cell r="A235">
            <v>1999</v>
          </cell>
          <cell r="B235">
            <v>6</v>
          </cell>
          <cell r="C235">
            <v>27.926768639962916</v>
          </cell>
          <cell r="D235">
            <v>31.261920804568621</v>
          </cell>
          <cell r="E235">
            <v>22.536000000000001</v>
          </cell>
          <cell r="F235">
            <v>22.767967046313007</v>
          </cell>
          <cell r="G235">
            <v>31.26033090875536</v>
          </cell>
          <cell r="H235">
            <v>22.536000000000001</v>
          </cell>
          <cell r="I235">
            <v>23.595135133023096</v>
          </cell>
          <cell r="J235">
            <v>31.26033090875536</v>
          </cell>
          <cell r="K235">
            <v>22.536000000000001</v>
          </cell>
          <cell r="L235">
            <v>22.536000000000001</v>
          </cell>
          <cell r="M235">
            <v>0</v>
          </cell>
          <cell r="N235">
            <v>22.536000000000001</v>
          </cell>
          <cell r="O235">
            <v>32.71</v>
          </cell>
          <cell r="P235">
            <v>32.71</v>
          </cell>
          <cell r="Q235">
            <v>0</v>
          </cell>
          <cell r="R235">
            <v>32.544772742838738</v>
          </cell>
          <cell r="S235">
            <v>32.71</v>
          </cell>
          <cell r="T235">
            <v>22.535999999999998</v>
          </cell>
          <cell r="U235">
            <v>32.53440821655844</v>
          </cell>
          <cell r="V235">
            <v>32.71</v>
          </cell>
          <cell r="W235">
            <v>22.536000000000001</v>
          </cell>
        </row>
        <row r="236">
          <cell r="A236">
            <v>1999</v>
          </cell>
          <cell r="B236">
            <v>7</v>
          </cell>
          <cell r="C236">
            <v>27.887765033890236</v>
          </cell>
          <cell r="D236">
            <v>31.168143959708217</v>
          </cell>
          <cell r="E236">
            <v>22.927</v>
          </cell>
          <cell r="F236">
            <v>23.20724864792739</v>
          </cell>
          <cell r="G236">
            <v>31.259908825071069</v>
          </cell>
          <cell r="H236">
            <v>22.927</v>
          </cell>
          <cell r="I236">
            <v>24.266606541453513</v>
          </cell>
          <cell r="J236">
            <v>31.259908825071069</v>
          </cell>
          <cell r="K236">
            <v>22.927000000000003</v>
          </cell>
          <cell r="L236">
            <v>22.927000000000003</v>
          </cell>
          <cell r="M236">
            <v>0</v>
          </cell>
          <cell r="N236">
            <v>22.927000000000003</v>
          </cell>
          <cell r="O236">
            <v>32.71</v>
          </cell>
          <cell r="P236">
            <v>32.71</v>
          </cell>
          <cell r="Q236">
            <v>0</v>
          </cell>
          <cell r="R236">
            <v>32.470682995766047</v>
          </cell>
          <cell r="S236">
            <v>32.71</v>
          </cell>
          <cell r="T236">
            <v>22.927</v>
          </cell>
          <cell r="U236">
            <v>32.457890398398824</v>
          </cell>
          <cell r="V236">
            <v>32.71</v>
          </cell>
          <cell r="W236">
            <v>22.926999999999996</v>
          </cell>
        </row>
        <row r="237">
          <cell r="A237">
            <v>1999</v>
          </cell>
          <cell r="B237">
            <v>8</v>
          </cell>
          <cell r="C237">
            <v>29.534351675149814</v>
          </cell>
          <cell r="D237">
            <v>31.34247991577821</v>
          </cell>
          <cell r="E237">
            <v>27.544000000000004</v>
          </cell>
          <cell r="F237">
            <v>27.633407494927884</v>
          </cell>
          <cell r="G237">
            <v>31.256524224390326</v>
          </cell>
          <cell r="H237">
            <v>27.544</v>
          </cell>
          <cell r="I237">
            <v>27.938970785648532</v>
          </cell>
          <cell r="J237">
            <v>31.256524224390326</v>
          </cell>
          <cell r="K237">
            <v>27.543999999999997</v>
          </cell>
          <cell r="L237">
            <v>27.544</v>
          </cell>
          <cell r="M237">
            <v>0</v>
          </cell>
          <cell r="N237">
            <v>27.544</v>
          </cell>
          <cell r="O237">
            <v>32.71</v>
          </cell>
          <cell r="P237">
            <v>32.71</v>
          </cell>
          <cell r="Q237">
            <v>0</v>
          </cell>
          <cell r="R237">
            <v>32.613954086156319</v>
          </cell>
          <cell r="S237">
            <v>32.71</v>
          </cell>
          <cell r="T237">
            <v>27.543999999999997</v>
          </cell>
          <cell r="U237">
            <v>32.609384423040723</v>
          </cell>
          <cell r="V237">
            <v>32.709999999999994</v>
          </cell>
          <cell r="W237">
            <v>27.544</v>
          </cell>
        </row>
        <row r="238">
          <cell r="A238">
            <v>1999</v>
          </cell>
          <cell r="B238">
            <v>9</v>
          </cell>
          <cell r="C238">
            <v>29.465492881134978</v>
          </cell>
          <cell r="D238">
            <v>31.211032618926115</v>
          </cell>
          <cell r="E238">
            <v>27.376999999999995</v>
          </cell>
          <cell r="F238">
            <v>27.518794345379018</v>
          </cell>
          <cell r="G238">
            <v>31.261053725806782</v>
          </cell>
          <cell r="H238">
            <v>27.377000000000002</v>
          </cell>
          <cell r="I238">
            <v>28.005464895958603</v>
          </cell>
          <cell r="J238">
            <v>31.261053725806782</v>
          </cell>
          <cell r="K238">
            <v>27.377000000000002</v>
          </cell>
          <cell r="L238">
            <v>27.376999999999999</v>
          </cell>
          <cell r="M238">
            <v>0</v>
          </cell>
          <cell r="N238">
            <v>27.376999999999999</v>
          </cell>
          <cell r="O238">
            <v>32.71</v>
          </cell>
          <cell r="P238">
            <v>32.71</v>
          </cell>
          <cell r="Q238">
            <v>0</v>
          </cell>
          <cell r="R238">
            <v>32.55703586340092</v>
          </cell>
          <cell r="S238">
            <v>32.71</v>
          </cell>
          <cell r="T238">
            <v>27.377000000000002</v>
          </cell>
          <cell r="U238">
            <v>32.54892978890404</v>
          </cell>
          <cell r="V238">
            <v>32.71</v>
          </cell>
          <cell r="W238">
            <v>27.376999999999995</v>
          </cell>
        </row>
        <row r="239">
          <cell r="A239">
            <v>1999</v>
          </cell>
          <cell r="B239">
            <v>10</v>
          </cell>
          <cell r="C239">
            <v>29.634338860264691</v>
          </cell>
          <cell r="D239">
            <v>31.29194996980938</v>
          </cell>
          <cell r="E239">
            <v>27.127999999999997</v>
          </cell>
          <cell r="F239">
            <v>27.28313804740079</v>
          </cell>
          <cell r="G239">
            <v>31.25995588276518</v>
          </cell>
          <cell r="H239">
            <v>27.128000000000007</v>
          </cell>
          <cell r="I239">
            <v>27.834151675212169</v>
          </cell>
          <cell r="J239">
            <v>31.25995588276518</v>
          </cell>
          <cell r="K239">
            <v>27.128000000000004</v>
          </cell>
          <cell r="L239">
            <v>27.128</v>
          </cell>
          <cell r="M239">
            <v>0</v>
          </cell>
          <cell r="N239">
            <v>27.128</v>
          </cell>
          <cell r="O239">
            <v>32.71</v>
          </cell>
          <cell r="P239">
            <v>32.71</v>
          </cell>
          <cell r="Q239">
            <v>0</v>
          </cell>
          <cell r="R239">
            <v>32.585494358389369</v>
          </cell>
          <cell r="S239">
            <v>32.710000000000008</v>
          </cell>
          <cell r="T239">
            <v>27.127999999999997</v>
          </cell>
          <cell r="U239">
            <v>32.580643787541923</v>
          </cell>
          <cell r="V239">
            <v>32.71</v>
          </cell>
          <cell r="W239">
            <v>27.128</v>
          </cell>
        </row>
        <row r="240">
          <cell r="A240">
            <v>1999</v>
          </cell>
          <cell r="B240">
            <v>11</v>
          </cell>
          <cell r="C240">
            <v>30.896303655999919</v>
          </cell>
          <cell r="D240">
            <v>31.294509226361516</v>
          </cell>
          <cell r="E240">
            <v>29.794000000000004</v>
          </cell>
          <cell r="F240">
            <v>29.885059582240718</v>
          </cell>
          <cell r="G240">
            <v>31.259783413467467</v>
          </cell>
          <cell r="H240">
            <v>29.794</v>
          </cell>
          <cell r="I240">
            <v>30.123865657593182</v>
          </cell>
          <cell r="J240">
            <v>31.259783413467467</v>
          </cell>
          <cell r="K240">
            <v>29.793999999999997</v>
          </cell>
          <cell r="L240">
            <v>29.794</v>
          </cell>
          <cell r="M240">
            <v>0</v>
          </cell>
          <cell r="N240">
            <v>29.794</v>
          </cell>
          <cell r="O240">
            <v>32.71</v>
          </cell>
          <cell r="P240">
            <v>32.71</v>
          </cell>
          <cell r="Q240">
            <v>0</v>
          </cell>
          <cell r="R240">
            <v>32.633659644316971</v>
          </cell>
          <cell r="S240">
            <v>32.71</v>
          </cell>
          <cell r="T240">
            <v>29.793999999999997</v>
          </cell>
          <cell r="U240">
            <v>32.629941480917537</v>
          </cell>
          <cell r="V240">
            <v>32.71</v>
          </cell>
          <cell r="W240">
            <v>29.793999999999997</v>
          </cell>
        </row>
        <row r="241">
          <cell r="A241">
            <v>1999</v>
          </cell>
          <cell r="B241">
            <v>12</v>
          </cell>
          <cell r="C241">
            <v>28.746795843604406</v>
          </cell>
          <cell r="D241">
            <v>31.263467449383082</v>
          </cell>
          <cell r="E241">
            <v>20.100000000000001</v>
          </cell>
          <cell r="F241">
            <v>20.954587359459655</v>
          </cell>
          <cell r="G241">
            <v>31.259748697521086</v>
          </cell>
          <cell r="H241">
            <v>20.100000000000001</v>
          </cell>
          <cell r="I241">
            <v>23.010456050902128</v>
          </cell>
          <cell r="J241">
            <v>31.259748697521086</v>
          </cell>
          <cell r="K241">
            <v>20.100000000000001</v>
          </cell>
          <cell r="L241">
            <v>20.100000000000001</v>
          </cell>
          <cell r="M241">
            <v>0</v>
          </cell>
          <cell r="N241">
            <v>20.100000000000001</v>
          </cell>
          <cell r="O241">
            <v>32.71</v>
          </cell>
          <cell r="P241">
            <v>32.71</v>
          </cell>
          <cell r="Q241">
            <v>0</v>
          </cell>
          <cell r="R241">
            <v>32.357663758096002</v>
          </cell>
          <cell r="S241">
            <v>32.71</v>
          </cell>
          <cell r="T241">
            <v>20.100000000000005</v>
          </cell>
          <cell r="U241">
            <v>32.341556353432381</v>
          </cell>
          <cell r="V241">
            <v>32.71</v>
          </cell>
          <cell r="W241">
            <v>20.100000000000005</v>
          </cell>
        </row>
        <row r="242">
          <cell r="A242">
            <v>2000</v>
          </cell>
          <cell r="B242">
            <v>1</v>
          </cell>
          <cell r="C242">
            <v>29.803506253416042</v>
          </cell>
          <cell r="D242">
            <v>31.26655289042959</v>
          </cell>
          <cell r="E242">
            <v>24.5</v>
          </cell>
          <cell r="F242">
            <v>25.133138457149279</v>
          </cell>
          <cell r="G242">
            <v>31.258616130716899</v>
          </cell>
          <cell r="H242">
            <v>24.5</v>
          </cell>
          <cell r="I242">
            <v>26.577134765107029</v>
          </cell>
          <cell r="J242">
            <v>31.258616130716899</v>
          </cell>
          <cell r="K242">
            <v>24.500000000000004</v>
          </cell>
          <cell r="L242">
            <v>24.5</v>
          </cell>
          <cell r="M242">
            <v>0</v>
          </cell>
          <cell r="N242">
            <v>24.5</v>
          </cell>
          <cell r="O242">
            <v>32.71</v>
          </cell>
          <cell r="P242">
            <v>32.71</v>
          </cell>
          <cell r="Q242">
            <v>0</v>
          </cell>
          <cell r="R242">
            <v>32.504905707156432</v>
          </cell>
          <cell r="S242">
            <v>32.71</v>
          </cell>
          <cell r="T242">
            <v>24.5</v>
          </cell>
          <cell r="U242">
            <v>32.496303685223864</v>
          </cell>
          <cell r="V242">
            <v>32.71</v>
          </cell>
          <cell r="W242">
            <v>24.5</v>
          </cell>
        </row>
        <row r="243">
          <cell r="A243">
            <v>2000</v>
          </cell>
          <cell r="B243">
            <v>2</v>
          </cell>
          <cell r="C243">
            <v>29.43919815796767</v>
          </cell>
          <cell r="D243">
            <v>31.267497988592808</v>
          </cell>
          <cell r="E243">
            <v>24.012000000000004</v>
          </cell>
          <cell r="F243">
            <v>24.54588509838339</v>
          </cell>
          <cell r="G243">
            <v>31.180253241492416</v>
          </cell>
          <cell r="H243">
            <v>24.011999999999997</v>
          </cell>
          <cell r="I243">
            <v>25.955600307579832</v>
          </cell>
          <cell r="J243">
            <v>31.180253241492416</v>
          </cell>
          <cell r="K243">
            <v>24.012000000000004</v>
          </cell>
          <cell r="L243">
            <v>24.011999999999997</v>
          </cell>
          <cell r="M243">
            <v>0</v>
          </cell>
          <cell r="N243">
            <v>24.011999999999997</v>
          </cell>
          <cell r="O243">
            <v>32.71</v>
          </cell>
          <cell r="P243">
            <v>32.71</v>
          </cell>
          <cell r="Q243">
            <v>0</v>
          </cell>
          <cell r="R243">
            <v>32.486644757340507</v>
          </cell>
          <cell r="S243">
            <v>32.71</v>
          </cell>
          <cell r="T243">
            <v>24.011999999999997</v>
          </cell>
          <cell r="U243">
            <v>32.477416563933389</v>
          </cell>
          <cell r="V243">
            <v>32.71</v>
          </cell>
          <cell r="W243">
            <v>24.012</v>
          </cell>
        </row>
        <row r="244">
          <cell r="A244">
            <v>2000</v>
          </cell>
          <cell r="B244">
            <v>3</v>
          </cell>
          <cell r="C244">
            <v>30.476282808757549</v>
          </cell>
          <cell r="D244">
            <v>31.266692184057192</v>
          </cell>
          <cell r="E244">
            <v>28.298000000000002</v>
          </cell>
          <cell r="F244">
            <v>28.500730302402779</v>
          </cell>
          <cell r="G244">
            <v>31.343038578263517</v>
          </cell>
          <cell r="H244">
            <v>28.298000000000002</v>
          </cell>
          <cell r="I244">
            <v>29.071820918886772</v>
          </cell>
          <cell r="J244">
            <v>31.343038578263517</v>
          </cell>
          <cell r="K244">
            <v>28.297999999999995</v>
          </cell>
          <cell r="L244">
            <v>28.297999999999998</v>
          </cell>
          <cell r="N244">
            <v>28.297999999999998</v>
          </cell>
          <cell r="O244">
            <v>32.71</v>
          </cell>
          <cell r="P244">
            <v>32.71</v>
          </cell>
          <cell r="R244">
            <v>32.606550206812905</v>
          </cell>
          <cell r="S244">
            <v>32.71</v>
          </cell>
          <cell r="T244">
            <v>28.297999999999998</v>
          </cell>
          <cell r="U244">
            <v>32.60187825941442</v>
          </cell>
          <cell r="V244">
            <v>32.71</v>
          </cell>
          <cell r="W244">
            <v>28.298000000000002</v>
          </cell>
        </row>
        <row r="245">
          <cell r="A245">
            <v>2000</v>
          </cell>
          <cell r="B245">
            <v>4</v>
          </cell>
          <cell r="C245">
            <v>30.847064901080703</v>
          </cell>
          <cell r="D245">
            <v>31.274192004378804</v>
          </cell>
          <cell r="E245">
            <v>29.637000000000004</v>
          </cell>
          <cell r="F245">
            <v>29.726756362493912</v>
          </cell>
          <cell r="G245">
            <v>31.270062350782062</v>
          </cell>
          <cell r="H245">
            <v>29.637</v>
          </cell>
          <cell r="I245">
            <v>30.002307254117383</v>
          </cell>
          <cell r="J245">
            <v>31.270062350782062</v>
          </cell>
          <cell r="K245">
            <v>29.636999999999997</v>
          </cell>
          <cell r="L245">
            <v>29.637</v>
          </cell>
          <cell r="N245">
            <v>29.637</v>
          </cell>
          <cell r="O245">
            <v>32.71</v>
          </cell>
          <cell r="P245">
            <v>32.71</v>
          </cell>
          <cell r="R245">
            <v>32.634699049604691</v>
          </cell>
          <cell r="S245">
            <v>32.71</v>
          </cell>
          <cell r="T245">
            <v>29.636999999999997</v>
          </cell>
          <cell r="U245">
            <v>32.631208093900817</v>
          </cell>
          <cell r="V245">
            <v>32.71</v>
          </cell>
          <cell r="W245">
            <v>29.637</v>
          </cell>
        </row>
        <row r="246">
          <cell r="A246">
            <v>2000</v>
          </cell>
          <cell r="B246">
            <v>5</v>
          </cell>
          <cell r="C246">
            <v>33.082264797150785</v>
          </cell>
          <cell r="D246">
            <v>31.277582182550528</v>
          </cell>
          <cell r="E246">
            <v>36.067</v>
          </cell>
          <cell r="F246">
            <v>35.918903006700454</v>
          </cell>
          <cell r="G246">
            <v>31.259810337488435</v>
          </cell>
          <cell r="H246">
            <v>36.067</v>
          </cell>
          <cell r="I246">
            <v>35.428755145834202</v>
          </cell>
          <cell r="J246">
            <v>31.259810337488435</v>
          </cell>
          <cell r="K246">
            <v>36.067</v>
          </cell>
          <cell r="L246">
            <v>36.067</v>
          </cell>
          <cell r="N246">
            <v>36.067</v>
          </cell>
          <cell r="O246">
            <v>32.71</v>
          </cell>
          <cell r="P246">
            <v>32.71</v>
          </cell>
          <cell r="R246">
            <v>32.780398707989221</v>
          </cell>
          <cell r="S246">
            <v>32.71</v>
          </cell>
          <cell r="T246">
            <v>36.067</v>
          </cell>
          <cell r="U246">
            <v>32.784029964398989</v>
          </cell>
          <cell r="V246">
            <v>32.71</v>
          </cell>
          <cell r="W246">
            <v>36.067</v>
          </cell>
        </row>
        <row r="247">
          <cell r="A247">
            <v>2000</v>
          </cell>
          <cell r="B247">
            <v>6</v>
          </cell>
          <cell r="C247">
            <v>35.94740881825615</v>
          </cell>
          <cell r="D247">
            <v>31.28442539173442</v>
          </cell>
          <cell r="E247">
            <v>44.101000000000006</v>
          </cell>
          <cell r="F247">
            <v>43.675887310647042</v>
          </cell>
          <cell r="G247">
            <v>31.259993670394593</v>
          </cell>
          <cell r="H247">
            <v>44.100999999999999</v>
          </cell>
          <cell r="I247">
            <v>42.02665794518132</v>
          </cell>
          <cell r="J247">
            <v>31.259993670394593</v>
          </cell>
          <cell r="K247">
            <v>44.100999999999999</v>
          </cell>
          <cell r="L247">
            <v>44.100999999999999</v>
          </cell>
          <cell r="N247">
            <v>44.100999999999999</v>
          </cell>
          <cell r="O247">
            <v>32.71</v>
          </cell>
          <cell r="P247">
            <v>32.71</v>
          </cell>
          <cell r="R247">
            <v>32.942838075294702</v>
          </cell>
          <cell r="S247">
            <v>32.71</v>
          </cell>
          <cell r="T247">
            <v>44.100999999999999</v>
          </cell>
          <cell r="U247">
            <v>32.954953361574781</v>
          </cell>
          <cell r="V247">
            <v>32.71</v>
          </cell>
          <cell r="W247">
            <v>44.100999999999999</v>
          </cell>
        </row>
        <row r="248">
          <cell r="A248">
            <v>2000</v>
          </cell>
          <cell r="B248">
            <v>7</v>
          </cell>
          <cell r="C248">
            <v>35.97527030074</v>
          </cell>
          <cell r="D248">
            <v>31.287936162927238</v>
          </cell>
          <cell r="E248">
            <v>43.315800000000003</v>
          </cell>
          <cell r="F248">
            <v>42.861562865650065</v>
          </cell>
          <cell r="G248">
            <v>31.259964587588961</v>
          </cell>
          <cell r="H248">
            <v>43.315799999999996</v>
          </cell>
          <cell r="I248">
            <v>41.285776149037765</v>
          </cell>
          <cell r="J248">
            <v>31.259964587588961</v>
          </cell>
          <cell r="K248">
            <v>43.315800000000003</v>
          </cell>
          <cell r="L248">
            <v>43.315800000000003</v>
          </cell>
          <cell r="N248">
            <v>43.315800000000003</v>
          </cell>
          <cell r="O248">
            <v>32.71</v>
          </cell>
          <cell r="P248">
            <v>32.71</v>
          </cell>
          <cell r="R248">
            <v>32.934256908217726</v>
          </cell>
          <cell r="S248">
            <v>32.71</v>
          </cell>
          <cell r="T248">
            <v>43.315800000000003</v>
          </cell>
          <cell r="U248">
            <v>32.946899488874081</v>
          </cell>
          <cell r="V248">
            <v>32.71</v>
          </cell>
          <cell r="W248">
            <v>43.315800000000003</v>
          </cell>
        </row>
        <row r="249">
          <cell r="A249">
            <v>2000</v>
          </cell>
          <cell r="B249">
            <v>8</v>
          </cell>
          <cell r="C249">
            <v>35.161053643999352</v>
          </cell>
          <cell r="D249">
            <v>31.283762162869039</v>
          </cell>
          <cell r="E249">
            <v>42.840800000000002</v>
          </cell>
          <cell r="F249">
            <v>42.517022303675191</v>
          </cell>
          <cell r="G249">
            <v>31.260056979673376</v>
          </cell>
          <cell r="H249">
            <v>42.840799999999994</v>
          </cell>
          <cell r="I249">
            <v>41.276853933388324</v>
          </cell>
          <cell r="J249">
            <v>31.260056979673376</v>
          </cell>
          <cell r="K249">
            <v>42.840800000000002</v>
          </cell>
          <cell r="L249">
            <v>42.840800000000002</v>
          </cell>
          <cell r="N249">
            <v>42.840800000000002</v>
          </cell>
          <cell r="O249">
            <v>32.71</v>
          </cell>
          <cell r="P249">
            <v>32.71</v>
          </cell>
          <cell r="R249">
            <v>32.937258551229405</v>
          </cell>
          <cell r="S249">
            <v>32.71</v>
          </cell>
          <cell r="T249">
            <v>42.840800000000002</v>
          </cell>
          <cell r="U249">
            <v>32.947579149321697</v>
          </cell>
          <cell r="V249">
            <v>32.71</v>
          </cell>
          <cell r="W249">
            <v>42.840800000000002</v>
          </cell>
        </row>
      </sheetData>
      <sheetData sheetId="5">
        <row r="1">
          <cell r="A1" t="str">
            <v>YEAR</v>
          </cell>
          <cell r="B1" t="str">
            <v>MONTH</v>
          </cell>
          <cell r="C1" t="str">
            <v>GCA_COM</v>
          </cell>
          <cell r="D1" t="str">
            <v>GCA_COMS</v>
          </cell>
          <cell r="E1" t="str">
            <v>GCA_COMT</v>
          </cell>
          <cell r="F1" t="str">
            <v>GCA_IND</v>
          </cell>
          <cell r="G1" t="str">
            <v>GCA_INDS</v>
          </cell>
          <cell r="H1" t="str">
            <v>GCA_INDT</v>
          </cell>
          <cell r="I1" t="str">
            <v>GCA_ISM</v>
          </cell>
          <cell r="J1" t="str">
            <v>GCA_ISMS</v>
          </cell>
          <cell r="K1" t="str">
            <v>GCA_ISMT</v>
          </cell>
          <cell r="L1" t="str">
            <v>GCA_ISYS1</v>
          </cell>
          <cell r="M1" t="str">
            <v>GCA_ISYS1S</v>
          </cell>
          <cell r="N1" t="str">
            <v>GCA_ISYS1T</v>
          </cell>
          <cell r="O1" t="str">
            <v>GCA_PA</v>
          </cell>
          <cell r="P1" t="str">
            <v>GCA_PAS</v>
          </cell>
          <cell r="Q1" t="str">
            <v>GCA_PAT</v>
          </cell>
          <cell r="R1" t="str">
            <v>GCA_RES</v>
          </cell>
          <cell r="S1" t="str">
            <v>GCA_RESS</v>
          </cell>
          <cell r="T1" t="str">
            <v>GCA_REST</v>
          </cell>
          <cell r="U1" t="str">
            <v>GCA_RH</v>
          </cell>
          <cell r="V1" t="str">
            <v>GCA_RHS</v>
          </cell>
          <cell r="W1" t="str">
            <v>GCA_RHT</v>
          </cell>
        </row>
        <row r="2">
          <cell r="A2">
            <v>1980</v>
          </cell>
          <cell r="B2">
            <v>1</v>
          </cell>
          <cell r="C2">
            <v>9.0660000000000007</v>
          </cell>
          <cell r="D2">
            <v>9.0660000000000007</v>
          </cell>
          <cell r="F2">
            <v>5.6420000000000003</v>
          </cell>
          <cell r="G2">
            <v>5.6420000000000003</v>
          </cell>
          <cell r="I2">
            <v>9.0660000000000007</v>
          </cell>
          <cell r="J2">
            <v>9.0660000000000007</v>
          </cell>
          <cell r="L2">
            <v>4.3520000000000003</v>
          </cell>
          <cell r="M2">
            <v>4.3520000000000003</v>
          </cell>
          <cell r="O2">
            <v>9.0640000000000001</v>
          </cell>
          <cell r="P2">
            <v>9.0640000000000001</v>
          </cell>
          <cell r="R2">
            <v>9.0649999999999995</v>
          </cell>
          <cell r="S2">
            <v>9.0649999999999995</v>
          </cell>
          <cell r="U2">
            <v>9.0640000000000001</v>
          </cell>
          <cell r="V2">
            <v>9.0640000000000001</v>
          </cell>
        </row>
        <row r="3">
          <cell r="A3">
            <v>1980</v>
          </cell>
          <cell r="B3">
            <v>2</v>
          </cell>
          <cell r="C3">
            <v>9.1319999999999997</v>
          </cell>
          <cell r="D3">
            <v>9.1319999999999997</v>
          </cell>
          <cell r="F3">
            <v>5.9459999999999997</v>
          </cell>
          <cell r="G3">
            <v>5.9459999999999997</v>
          </cell>
          <cell r="I3">
            <v>9.1319999999999997</v>
          </cell>
          <cell r="J3">
            <v>9.1319999999999997</v>
          </cell>
          <cell r="L3">
            <v>4.6639999999999997</v>
          </cell>
          <cell r="M3">
            <v>4.6639999999999997</v>
          </cell>
          <cell r="O3">
            <v>9.1300000000000008</v>
          </cell>
          <cell r="P3">
            <v>9.1300000000000008</v>
          </cell>
          <cell r="R3">
            <v>9.1300000000000008</v>
          </cell>
          <cell r="S3">
            <v>9.1300000000000008</v>
          </cell>
          <cell r="U3">
            <v>9.1300000000000008</v>
          </cell>
          <cell r="V3">
            <v>9.1300000000000008</v>
          </cell>
        </row>
        <row r="4">
          <cell r="A4">
            <v>1980</v>
          </cell>
          <cell r="B4">
            <v>3</v>
          </cell>
          <cell r="C4">
            <v>9.6180000000000003</v>
          </cell>
          <cell r="D4">
            <v>9.6180000000000003</v>
          </cell>
          <cell r="F4">
            <v>5.8819999999999997</v>
          </cell>
          <cell r="G4">
            <v>5.8819999999999997</v>
          </cell>
          <cell r="I4">
            <v>9.6180000000000003</v>
          </cell>
          <cell r="J4">
            <v>9.6180000000000003</v>
          </cell>
          <cell r="L4">
            <v>4.26</v>
          </cell>
          <cell r="M4">
            <v>4.26</v>
          </cell>
          <cell r="O4">
            <v>9.6159999999999997</v>
          </cell>
          <cell r="P4">
            <v>9.6159999999999997</v>
          </cell>
          <cell r="R4">
            <v>9.6170000000000009</v>
          </cell>
          <cell r="S4">
            <v>9.6170000000000009</v>
          </cell>
          <cell r="U4">
            <v>9.6159999999999997</v>
          </cell>
          <cell r="V4">
            <v>9.6159999999999997</v>
          </cell>
        </row>
        <row r="5">
          <cell r="A5">
            <v>1980</v>
          </cell>
          <cell r="B5">
            <v>4</v>
          </cell>
          <cell r="C5">
            <v>9.4429999999999996</v>
          </cell>
          <cell r="D5">
            <v>9.4429999999999996</v>
          </cell>
          <cell r="F5">
            <v>5.4649999999999999</v>
          </cell>
          <cell r="G5">
            <v>5.4649999999999999</v>
          </cell>
          <cell r="I5">
            <v>9.4420000000000002</v>
          </cell>
          <cell r="J5">
            <v>9.4420000000000002</v>
          </cell>
          <cell r="L5">
            <v>4.024</v>
          </cell>
          <cell r="M5">
            <v>4.024</v>
          </cell>
          <cell r="O5">
            <v>9.44</v>
          </cell>
          <cell r="P5">
            <v>9.44</v>
          </cell>
          <cell r="R5">
            <v>9.4410000000000007</v>
          </cell>
          <cell r="S5">
            <v>9.4410000000000007</v>
          </cell>
          <cell r="U5">
            <v>9.44</v>
          </cell>
          <cell r="V5">
            <v>9.44</v>
          </cell>
        </row>
        <row r="6">
          <cell r="A6">
            <v>1980</v>
          </cell>
          <cell r="B6">
            <v>5</v>
          </cell>
          <cell r="C6">
            <v>9.42</v>
          </cell>
          <cell r="D6">
            <v>9.42</v>
          </cell>
          <cell r="F6">
            <v>4.8140000000000001</v>
          </cell>
          <cell r="G6">
            <v>4.8140000000000001</v>
          </cell>
          <cell r="I6">
            <v>9.4169999999999998</v>
          </cell>
          <cell r="J6">
            <v>9.4169999999999998</v>
          </cell>
          <cell r="L6">
            <v>3.1429999999999998</v>
          </cell>
          <cell r="M6">
            <v>3.1429999999999998</v>
          </cell>
          <cell r="O6">
            <v>9.4149999999999991</v>
          </cell>
          <cell r="P6">
            <v>9.4149999999999991</v>
          </cell>
          <cell r="R6">
            <v>9.4160000000000004</v>
          </cell>
          <cell r="S6">
            <v>9.4160000000000004</v>
          </cell>
          <cell r="U6">
            <v>9.4149999999999991</v>
          </cell>
          <cell r="V6">
            <v>9.4149999999999991</v>
          </cell>
        </row>
        <row r="7">
          <cell r="A7">
            <v>1980</v>
          </cell>
          <cell r="B7">
            <v>6</v>
          </cell>
          <cell r="C7">
            <v>9.109</v>
          </cell>
          <cell r="D7">
            <v>9.109</v>
          </cell>
          <cell r="F7">
            <v>4.2839999999999998</v>
          </cell>
          <cell r="G7">
            <v>4.2839999999999998</v>
          </cell>
          <cell r="I7">
            <v>9.1029999999999998</v>
          </cell>
          <cell r="J7">
            <v>9.1029999999999998</v>
          </cell>
          <cell r="L7">
            <v>2.7210000000000001</v>
          </cell>
          <cell r="M7">
            <v>2.7210000000000001</v>
          </cell>
          <cell r="O7">
            <v>9.1</v>
          </cell>
          <cell r="P7">
            <v>9.1</v>
          </cell>
          <cell r="R7">
            <v>9.1020000000000003</v>
          </cell>
          <cell r="S7">
            <v>9.1020000000000003</v>
          </cell>
          <cell r="U7">
            <v>9.1</v>
          </cell>
          <cell r="V7">
            <v>9.1</v>
          </cell>
        </row>
        <row r="8">
          <cell r="A8">
            <v>1980</v>
          </cell>
          <cell r="B8">
            <v>7</v>
          </cell>
          <cell r="C8">
            <v>9.5050000000000008</v>
          </cell>
          <cell r="D8">
            <v>9.5050000000000008</v>
          </cell>
          <cell r="F8">
            <v>4.2359999999999998</v>
          </cell>
          <cell r="G8">
            <v>4.2359999999999998</v>
          </cell>
          <cell r="I8">
            <v>9.4939999999999998</v>
          </cell>
          <cell r="J8">
            <v>9.4939999999999998</v>
          </cell>
          <cell r="L8">
            <v>2.7429999999999999</v>
          </cell>
          <cell r="M8">
            <v>2.7429999999999999</v>
          </cell>
          <cell r="O8">
            <v>9.49</v>
          </cell>
          <cell r="P8">
            <v>9.49</v>
          </cell>
          <cell r="R8">
            <v>9.4930000000000003</v>
          </cell>
          <cell r="S8">
            <v>9.4930000000000003</v>
          </cell>
          <cell r="U8">
            <v>9.49</v>
          </cell>
          <cell r="V8">
            <v>9.49</v>
          </cell>
        </row>
        <row r="9">
          <cell r="A9">
            <v>1980</v>
          </cell>
          <cell r="B9">
            <v>8</v>
          </cell>
          <cell r="C9">
            <v>9.5060000000000002</v>
          </cell>
          <cell r="D9">
            <v>9.5060000000000002</v>
          </cell>
          <cell r="F9">
            <v>4.3630000000000004</v>
          </cell>
          <cell r="G9">
            <v>4.3630000000000004</v>
          </cell>
          <cell r="I9">
            <v>9.4939999999999998</v>
          </cell>
          <cell r="J9">
            <v>9.4939999999999998</v>
          </cell>
          <cell r="L9">
            <v>3.0630000000000002</v>
          </cell>
          <cell r="M9">
            <v>3.0630000000000002</v>
          </cell>
          <cell r="O9">
            <v>9.49</v>
          </cell>
          <cell r="P9">
            <v>9.49</v>
          </cell>
          <cell r="R9">
            <v>9.4930000000000003</v>
          </cell>
          <cell r="S9">
            <v>9.4930000000000003</v>
          </cell>
          <cell r="U9">
            <v>9.49</v>
          </cell>
          <cell r="V9">
            <v>9.49</v>
          </cell>
        </row>
        <row r="10">
          <cell r="A10">
            <v>1980</v>
          </cell>
          <cell r="B10">
            <v>9</v>
          </cell>
          <cell r="C10">
            <v>10.25</v>
          </cell>
          <cell r="D10">
            <v>10.25</v>
          </cell>
          <cell r="F10">
            <v>5.1369999999999996</v>
          </cell>
          <cell r="G10">
            <v>5.1369999999999996</v>
          </cell>
          <cell r="I10">
            <v>10.238</v>
          </cell>
          <cell r="J10">
            <v>10.238</v>
          </cell>
          <cell r="L10">
            <v>3.7919999999999998</v>
          </cell>
          <cell r="M10">
            <v>3.7919999999999998</v>
          </cell>
          <cell r="O10">
            <v>10.234</v>
          </cell>
          <cell r="P10">
            <v>10.234</v>
          </cell>
          <cell r="R10">
            <v>10.238</v>
          </cell>
          <cell r="S10">
            <v>10.238</v>
          </cell>
          <cell r="U10">
            <v>10.234</v>
          </cell>
          <cell r="V10">
            <v>10.234</v>
          </cell>
        </row>
        <row r="11">
          <cell r="A11">
            <v>1980</v>
          </cell>
          <cell r="B11">
            <v>10</v>
          </cell>
          <cell r="C11">
            <v>10.269</v>
          </cell>
          <cell r="D11">
            <v>10.269</v>
          </cell>
          <cell r="F11">
            <v>5.6790000000000003</v>
          </cell>
          <cell r="G11">
            <v>5.6790000000000003</v>
          </cell>
          <cell r="I11">
            <v>10.263</v>
          </cell>
          <cell r="J11">
            <v>10.263</v>
          </cell>
          <cell r="L11">
            <v>4.4279999999999999</v>
          </cell>
          <cell r="M11">
            <v>4.4279999999999999</v>
          </cell>
          <cell r="O11">
            <v>10.26</v>
          </cell>
          <cell r="P11">
            <v>10.26</v>
          </cell>
          <cell r="R11">
            <v>10.262</v>
          </cell>
          <cell r="S11">
            <v>10.262</v>
          </cell>
          <cell r="U11">
            <v>10.26</v>
          </cell>
          <cell r="V11">
            <v>10.26</v>
          </cell>
        </row>
        <row r="12">
          <cell r="A12">
            <v>1980</v>
          </cell>
          <cell r="B12">
            <v>11</v>
          </cell>
          <cell r="C12">
            <v>10.644</v>
          </cell>
          <cell r="D12">
            <v>10.644</v>
          </cell>
          <cell r="F12">
            <v>6.1269999999999998</v>
          </cell>
          <cell r="G12">
            <v>6.1269999999999998</v>
          </cell>
          <cell r="I12">
            <v>10.643000000000001</v>
          </cell>
          <cell r="J12">
            <v>10.643000000000001</v>
          </cell>
          <cell r="L12">
            <v>4.6559999999999997</v>
          </cell>
          <cell r="M12">
            <v>4.6559999999999997</v>
          </cell>
          <cell r="O12">
            <v>10.64</v>
          </cell>
          <cell r="P12">
            <v>10.64</v>
          </cell>
          <cell r="R12">
            <v>10.641</v>
          </cell>
          <cell r="S12">
            <v>10.641</v>
          </cell>
          <cell r="U12">
            <v>10.64</v>
          </cell>
          <cell r="V12">
            <v>10.64</v>
          </cell>
        </row>
        <row r="13">
          <cell r="A13">
            <v>1980</v>
          </cell>
          <cell r="B13">
            <v>12</v>
          </cell>
          <cell r="C13">
            <v>10.803000000000001</v>
          </cell>
          <cell r="D13">
            <v>10.803000000000001</v>
          </cell>
          <cell r="F13">
            <v>6.6920000000000002</v>
          </cell>
          <cell r="G13">
            <v>6.6920000000000002</v>
          </cell>
          <cell r="I13">
            <v>10.802</v>
          </cell>
          <cell r="J13">
            <v>10.802</v>
          </cell>
          <cell r="L13">
            <v>5.2279999999999998</v>
          </cell>
          <cell r="M13">
            <v>5.2279999999999998</v>
          </cell>
          <cell r="O13">
            <v>10.8</v>
          </cell>
          <cell r="P13">
            <v>10.8</v>
          </cell>
          <cell r="R13">
            <v>10.801</v>
          </cell>
          <cell r="S13">
            <v>10.801</v>
          </cell>
          <cell r="U13">
            <v>10.8</v>
          </cell>
          <cell r="V13">
            <v>10.8</v>
          </cell>
        </row>
        <row r="14">
          <cell r="A14">
            <v>1981</v>
          </cell>
          <cell r="B14">
            <v>1</v>
          </cell>
          <cell r="C14">
            <v>11.821999999999999</v>
          </cell>
          <cell r="D14">
            <v>11.821999999999999</v>
          </cell>
          <cell r="F14">
            <v>7.6059999999999999</v>
          </cell>
          <cell r="G14">
            <v>7.6059999999999999</v>
          </cell>
          <cell r="I14">
            <v>11.821999999999999</v>
          </cell>
          <cell r="J14">
            <v>11.821999999999999</v>
          </cell>
          <cell r="L14">
            <v>5.95</v>
          </cell>
          <cell r="M14">
            <v>5.95</v>
          </cell>
          <cell r="O14">
            <v>11.82</v>
          </cell>
          <cell r="P14">
            <v>11.82</v>
          </cell>
          <cell r="R14">
            <v>11.82</v>
          </cell>
          <cell r="S14">
            <v>11.82</v>
          </cell>
          <cell r="U14">
            <v>11.82</v>
          </cell>
          <cell r="V14">
            <v>11.82</v>
          </cell>
        </row>
        <row r="15">
          <cell r="A15">
            <v>1981</v>
          </cell>
          <cell r="B15">
            <v>2</v>
          </cell>
          <cell r="C15">
            <v>11.821999999999999</v>
          </cell>
          <cell r="D15">
            <v>11.821999999999999</v>
          </cell>
          <cell r="F15">
            <v>7.7290000000000001</v>
          </cell>
          <cell r="G15">
            <v>7.7290000000000001</v>
          </cell>
          <cell r="I15">
            <v>11.821999999999999</v>
          </cell>
          <cell r="J15">
            <v>11.821999999999999</v>
          </cell>
          <cell r="L15">
            <v>5.9909999999999997</v>
          </cell>
          <cell r="M15">
            <v>5.9909999999999997</v>
          </cell>
          <cell r="O15">
            <v>11.82</v>
          </cell>
          <cell r="P15">
            <v>11.82</v>
          </cell>
          <cell r="R15">
            <v>11.821</v>
          </cell>
          <cell r="S15">
            <v>11.821</v>
          </cell>
          <cell r="U15">
            <v>11.82</v>
          </cell>
          <cell r="V15">
            <v>11.82</v>
          </cell>
        </row>
        <row r="16">
          <cell r="A16">
            <v>1981</v>
          </cell>
          <cell r="B16">
            <v>3</v>
          </cell>
          <cell r="C16">
            <v>13.864000000000001</v>
          </cell>
          <cell r="D16">
            <v>13.864000000000001</v>
          </cell>
          <cell r="F16">
            <v>8.5090000000000003</v>
          </cell>
          <cell r="G16">
            <v>8.5090000000000003</v>
          </cell>
          <cell r="I16">
            <v>13.863</v>
          </cell>
          <cell r="J16">
            <v>13.863</v>
          </cell>
          <cell r="L16">
            <v>6.32</v>
          </cell>
          <cell r="M16">
            <v>6.32</v>
          </cell>
          <cell r="O16">
            <v>13.86</v>
          </cell>
          <cell r="P16">
            <v>13.86</v>
          </cell>
          <cell r="R16">
            <v>13.861000000000001</v>
          </cell>
          <cell r="S16">
            <v>13.861000000000001</v>
          </cell>
          <cell r="U16">
            <v>13.86</v>
          </cell>
          <cell r="V16">
            <v>13.86</v>
          </cell>
        </row>
        <row r="17">
          <cell r="A17">
            <v>1981</v>
          </cell>
          <cell r="B17">
            <v>4</v>
          </cell>
          <cell r="C17">
            <v>13.978</v>
          </cell>
          <cell r="D17">
            <v>13.978</v>
          </cell>
          <cell r="F17">
            <v>8.3840000000000003</v>
          </cell>
          <cell r="G17">
            <v>8.3840000000000003</v>
          </cell>
          <cell r="I17">
            <v>13.976000000000001</v>
          </cell>
          <cell r="J17">
            <v>13.976000000000001</v>
          </cell>
          <cell r="L17">
            <v>6.6989999999999998</v>
          </cell>
          <cell r="M17">
            <v>6.6989999999999998</v>
          </cell>
          <cell r="O17">
            <v>13.972</v>
          </cell>
          <cell r="P17">
            <v>13.972</v>
          </cell>
          <cell r="R17">
            <v>13.973000000000001</v>
          </cell>
          <cell r="S17">
            <v>13.973000000000001</v>
          </cell>
          <cell r="U17">
            <v>13.972</v>
          </cell>
          <cell r="V17">
            <v>13.972</v>
          </cell>
        </row>
        <row r="18">
          <cell r="A18">
            <v>1981</v>
          </cell>
          <cell r="B18">
            <v>5</v>
          </cell>
          <cell r="C18">
            <v>14.298999999999999</v>
          </cell>
          <cell r="D18">
            <v>14.298999999999999</v>
          </cell>
          <cell r="F18">
            <v>8.3650000000000002</v>
          </cell>
          <cell r="G18">
            <v>8.3650000000000002</v>
          </cell>
          <cell r="I18">
            <v>14.294</v>
          </cell>
          <cell r="J18">
            <v>14.294</v>
          </cell>
          <cell r="L18">
            <v>6.8360000000000003</v>
          </cell>
          <cell r="M18">
            <v>6.8360000000000003</v>
          </cell>
          <cell r="O18">
            <v>14.29</v>
          </cell>
          <cell r="P18">
            <v>14.29</v>
          </cell>
          <cell r="R18">
            <v>14.292</v>
          </cell>
          <cell r="S18">
            <v>14.292</v>
          </cell>
          <cell r="U18">
            <v>14.29</v>
          </cell>
          <cell r="V18">
            <v>14.29</v>
          </cell>
        </row>
        <row r="19">
          <cell r="A19">
            <v>1981</v>
          </cell>
          <cell r="B19">
            <v>6</v>
          </cell>
          <cell r="C19">
            <v>13.653</v>
          </cell>
          <cell r="D19">
            <v>13.653</v>
          </cell>
          <cell r="F19">
            <v>7.423</v>
          </cell>
          <cell r="G19">
            <v>7.423</v>
          </cell>
          <cell r="I19">
            <v>13.645</v>
          </cell>
          <cell r="J19">
            <v>13.645</v>
          </cell>
          <cell r="L19">
            <v>5.91</v>
          </cell>
          <cell r="M19">
            <v>5.91</v>
          </cell>
          <cell r="O19">
            <v>13.64</v>
          </cell>
          <cell r="P19">
            <v>13.64</v>
          </cell>
          <cell r="R19">
            <v>13.643000000000001</v>
          </cell>
          <cell r="S19">
            <v>13.643000000000001</v>
          </cell>
          <cell r="U19">
            <v>13.64</v>
          </cell>
          <cell r="V19">
            <v>13.64</v>
          </cell>
        </row>
        <row r="20">
          <cell r="A20">
            <v>1981</v>
          </cell>
          <cell r="B20">
            <v>7</v>
          </cell>
          <cell r="C20">
            <v>14.571999999999999</v>
          </cell>
          <cell r="D20">
            <v>14.571999999999999</v>
          </cell>
          <cell r="F20">
            <v>7.1</v>
          </cell>
          <cell r="G20">
            <v>7.1</v>
          </cell>
          <cell r="I20">
            <v>14.555999999999999</v>
          </cell>
          <cell r="J20">
            <v>14.555999999999999</v>
          </cell>
          <cell r="L20">
            <v>5.2869999999999999</v>
          </cell>
          <cell r="M20">
            <v>5.2869999999999999</v>
          </cell>
          <cell r="O20">
            <v>14.55</v>
          </cell>
          <cell r="P20">
            <v>14.55</v>
          </cell>
          <cell r="R20">
            <v>14.555</v>
          </cell>
          <cell r="S20">
            <v>14.555</v>
          </cell>
          <cell r="U20">
            <v>14.55</v>
          </cell>
          <cell r="V20">
            <v>14.55</v>
          </cell>
        </row>
        <row r="21">
          <cell r="A21">
            <v>1981</v>
          </cell>
          <cell r="B21">
            <v>8</v>
          </cell>
          <cell r="C21">
            <v>14.222</v>
          </cell>
          <cell r="D21">
            <v>14.222</v>
          </cell>
          <cell r="F21">
            <v>6.5730000000000004</v>
          </cell>
          <cell r="G21">
            <v>6.5730000000000004</v>
          </cell>
          <cell r="I21">
            <v>14.205</v>
          </cell>
          <cell r="J21">
            <v>14.205</v>
          </cell>
          <cell r="L21">
            <v>4.4930000000000003</v>
          </cell>
          <cell r="M21">
            <v>4.4930000000000003</v>
          </cell>
          <cell r="O21">
            <v>14.2</v>
          </cell>
          <cell r="P21">
            <v>14.2</v>
          </cell>
          <cell r="R21">
            <v>14.205</v>
          </cell>
          <cell r="S21">
            <v>14.205</v>
          </cell>
          <cell r="U21">
            <v>14.2</v>
          </cell>
          <cell r="V21">
            <v>14.2</v>
          </cell>
        </row>
        <row r="22">
          <cell r="A22">
            <v>1981</v>
          </cell>
          <cell r="B22">
            <v>9</v>
          </cell>
          <cell r="C22">
            <v>13.739000000000001</v>
          </cell>
          <cell r="D22">
            <v>13.739000000000001</v>
          </cell>
          <cell r="F22">
            <v>7.0490000000000004</v>
          </cell>
          <cell r="G22">
            <v>7.0490000000000004</v>
          </cell>
          <cell r="I22">
            <v>13.725</v>
          </cell>
          <cell r="J22">
            <v>13.725</v>
          </cell>
          <cell r="L22">
            <v>5.38</v>
          </cell>
          <cell r="M22">
            <v>5.38</v>
          </cell>
          <cell r="O22">
            <v>13.72</v>
          </cell>
          <cell r="P22">
            <v>13.72</v>
          </cell>
          <cell r="R22">
            <v>13.724</v>
          </cell>
          <cell r="S22">
            <v>13.724</v>
          </cell>
          <cell r="U22">
            <v>13.72</v>
          </cell>
          <cell r="V22">
            <v>13.72</v>
          </cell>
        </row>
        <row r="23">
          <cell r="A23">
            <v>1981</v>
          </cell>
          <cell r="B23">
            <v>10</v>
          </cell>
          <cell r="C23">
            <v>14.090999999999999</v>
          </cell>
          <cell r="D23">
            <v>14.090999999999999</v>
          </cell>
          <cell r="F23">
            <v>7.4210000000000003</v>
          </cell>
          <cell r="G23">
            <v>7.4210000000000003</v>
          </cell>
          <cell r="I23">
            <v>14.085000000000001</v>
          </cell>
          <cell r="J23">
            <v>14.085000000000001</v>
          </cell>
          <cell r="L23">
            <v>5.4790000000000001</v>
          </cell>
          <cell r="M23">
            <v>5.4790000000000001</v>
          </cell>
          <cell r="O23">
            <v>14.08</v>
          </cell>
          <cell r="P23">
            <v>14.08</v>
          </cell>
          <cell r="R23">
            <v>14.082000000000001</v>
          </cell>
          <cell r="S23">
            <v>14.082000000000001</v>
          </cell>
          <cell r="U23">
            <v>14.08</v>
          </cell>
          <cell r="V23">
            <v>14.08</v>
          </cell>
        </row>
        <row r="24">
          <cell r="A24">
            <v>1981</v>
          </cell>
          <cell r="B24">
            <v>11</v>
          </cell>
          <cell r="C24">
            <v>14.33</v>
          </cell>
          <cell r="D24">
            <v>14.33</v>
          </cell>
          <cell r="F24">
            <v>8.3439999999999994</v>
          </cell>
          <cell r="G24">
            <v>8.3439999999999994</v>
          </cell>
          <cell r="I24">
            <v>14.327</v>
          </cell>
          <cell r="J24">
            <v>14.327</v>
          </cell>
          <cell r="L24">
            <v>6.4329999999999998</v>
          </cell>
          <cell r="M24">
            <v>6.4329999999999998</v>
          </cell>
          <cell r="O24">
            <v>14.324</v>
          </cell>
          <cell r="P24">
            <v>14.324</v>
          </cell>
          <cell r="R24">
            <v>14.324999999999999</v>
          </cell>
          <cell r="S24">
            <v>14.324999999999999</v>
          </cell>
          <cell r="U24">
            <v>14.324</v>
          </cell>
          <cell r="V24">
            <v>14.324</v>
          </cell>
        </row>
        <row r="25">
          <cell r="A25">
            <v>1981</v>
          </cell>
          <cell r="B25">
            <v>12</v>
          </cell>
          <cell r="C25">
            <v>14.984999999999999</v>
          </cell>
          <cell r="D25">
            <v>14.984999999999999</v>
          </cell>
          <cell r="F25">
            <v>9.14</v>
          </cell>
          <cell r="G25">
            <v>9.14</v>
          </cell>
          <cell r="I25">
            <v>14.984</v>
          </cell>
          <cell r="J25">
            <v>14.984</v>
          </cell>
          <cell r="L25">
            <v>6.8529999999999998</v>
          </cell>
          <cell r="M25">
            <v>6.8529999999999998</v>
          </cell>
          <cell r="O25">
            <v>14.981</v>
          </cell>
          <cell r="P25">
            <v>14.981</v>
          </cell>
          <cell r="R25">
            <v>14.981999999999999</v>
          </cell>
          <cell r="S25">
            <v>14.981999999999999</v>
          </cell>
          <cell r="U25">
            <v>14.981</v>
          </cell>
          <cell r="V25">
            <v>14.981</v>
          </cell>
        </row>
        <row r="26">
          <cell r="A26">
            <v>1982</v>
          </cell>
          <cell r="B26">
            <v>1</v>
          </cell>
          <cell r="C26">
            <v>16.61</v>
          </cell>
          <cell r="D26">
            <v>16.61</v>
          </cell>
          <cell r="F26">
            <v>10.352</v>
          </cell>
          <cell r="G26">
            <v>10.352</v>
          </cell>
          <cell r="I26">
            <v>16.61</v>
          </cell>
          <cell r="J26">
            <v>16.61</v>
          </cell>
          <cell r="L26">
            <v>7.5140000000000002</v>
          </cell>
          <cell r="M26">
            <v>7.5140000000000002</v>
          </cell>
          <cell r="O26">
            <v>16.606999999999999</v>
          </cell>
          <cell r="P26">
            <v>16.606999999999999</v>
          </cell>
          <cell r="R26">
            <v>16.606999999999999</v>
          </cell>
          <cell r="S26">
            <v>16.606999999999999</v>
          </cell>
          <cell r="U26">
            <v>16.606999999999999</v>
          </cell>
          <cell r="V26">
            <v>16.606999999999999</v>
          </cell>
        </row>
        <row r="27">
          <cell r="A27">
            <v>1982</v>
          </cell>
          <cell r="B27">
            <v>2</v>
          </cell>
          <cell r="C27">
            <v>16.663</v>
          </cell>
          <cell r="D27">
            <v>16.663</v>
          </cell>
          <cell r="F27">
            <v>10.829000000000001</v>
          </cell>
          <cell r="G27">
            <v>10.829000000000001</v>
          </cell>
          <cell r="I27">
            <v>16.663</v>
          </cell>
          <cell r="J27">
            <v>16.663</v>
          </cell>
          <cell r="L27">
            <v>8.0839999999999996</v>
          </cell>
          <cell r="M27">
            <v>8.0839999999999996</v>
          </cell>
          <cell r="O27">
            <v>16.66</v>
          </cell>
          <cell r="P27">
            <v>16.66</v>
          </cell>
          <cell r="R27">
            <v>16.66</v>
          </cell>
          <cell r="S27">
            <v>16.66</v>
          </cell>
          <cell r="U27">
            <v>16.66</v>
          </cell>
          <cell r="V27">
            <v>16.66</v>
          </cell>
        </row>
        <row r="28">
          <cell r="A28">
            <v>1982</v>
          </cell>
          <cell r="B28">
            <v>3</v>
          </cell>
          <cell r="C28">
            <v>17.923999999999999</v>
          </cell>
          <cell r="D28">
            <v>17.923999999999999</v>
          </cell>
          <cell r="F28">
            <v>11.067</v>
          </cell>
          <cell r="G28">
            <v>11.067</v>
          </cell>
          <cell r="I28">
            <v>17.922999999999998</v>
          </cell>
          <cell r="J28">
            <v>17.922999999999998</v>
          </cell>
          <cell r="L28">
            <v>7.9770000000000003</v>
          </cell>
          <cell r="M28">
            <v>7.9770000000000003</v>
          </cell>
          <cell r="O28">
            <v>17.920000000000002</v>
          </cell>
          <cell r="P28">
            <v>17.920000000000002</v>
          </cell>
          <cell r="R28">
            <v>17.920999999999999</v>
          </cell>
          <cell r="S28">
            <v>17.920999999999999</v>
          </cell>
          <cell r="U28">
            <v>17.920000000000002</v>
          </cell>
          <cell r="V28">
            <v>17.920000000000002</v>
          </cell>
        </row>
        <row r="29">
          <cell r="A29">
            <v>1982</v>
          </cell>
          <cell r="B29">
            <v>4</v>
          </cell>
          <cell r="C29">
            <v>17.524999999999999</v>
          </cell>
          <cell r="D29">
            <v>17.524999999999999</v>
          </cell>
          <cell r="F29">
            <v>9.99</v>
          </cell>
          <cell r="G29">
            <v>9.99</v>
          </cell>
          <cell r="I29">
            <v>17.524000000000001</v>
          </cell>
          <cell r="J29">
            <v>17.524000000000001</v>
          </cell>
          <cell r="L29">
            <v>7.1139999999999999</v>
          </cell>
          <cell r="M29">
            <v>7.1139999999999999</v>
          </cell>
          <cell r="O29">
            <v>17.52</v>
          </cell>
          <cell r="P29">
            <v>17.52</v>
          </cell>
          <cell r="R29">
            <v>17.521000000000001</v>
          </cell>
          <cell r="S29">
            <v>17.521000000000001</v>
          </cell>
          <cell r="U29">
            <v>17.52</v>
          </cell>
          <cell r="V29">
            <v>17.52</v>
          </cell>
        </row>
        <row r="30">
          <cell r="A30">
            <v>1982</v>
          </cell>
          <cell r="B30">
            <v>5</v>
          </cell>
          <cell r="C30">
            <v>17.451000000000001</v>
          </cell>
          <cell r="D30">
            <v>17.451000000000001</v>
          </cell>
          <cell r="F30">
            <v>9.2449999999999992</v>
          </cell>
          <cell r="G30">
            <v>9.2449999999999992</v>
          </cell>
          <cell r="I30">
            <v>17.446000000000002</v>
          </cell>
          <cell r="J30">
            <v>17.446000000000002</v>
          </cell>
          <cell r="L30">
            <v>6.8949999999999996</v>
          </cell>
          <cell r="M30">
            <v>6.8949999999999996</v>
          </cell>
          <cell r="O30">
            <v>17.440000000000001</v>
          </cell>
          <cell r="P30">
            <v>17.440000000000001</v>
          </cell>
          <cell r="R30">
            <v>17.442</v>
          </cell>
          <cell r="S30">
            <v>17.442</v>
          </cell>
          <cell r="U30">
            <v>17.440000000000001</v>
          </cell>
          <cell r="V30">
            <v>17.440000000000001</v>
          </cell>
        </row>
        <row r="31">
          <cell r="A31">
            <v>1982</v>
          </cell>
          <cell r="B31">
            <v>6</v>
          </cell>
          <cell r="C31">
            <v>17.391999999999999</v>
          </cell>
          <cell r="D31">
            <v>17.391999999999999</v>
          </cell>
          <cell r="F31">
            <v>8.7330000000000005</v>
          </cell>
          <cell r="G31">
            <v>8.7330000000000005</v>
          </cell>
          <cell r="I31">
            <v>17.376999999999999</v>
          </cell>
          <cell r="J31">
            <v>17.376999999999999</v>
          </cell>
          <cell r="L31">
            <v>6.4269999999999996</v>
          </cell>
          <cell r="M31">
            <v>6.4269999999999996</v>
          </cell>
          <cell r="O31">
            <v>17.37</v>
          </cell>
          <cell r="P31">
            <v>17.37</v>
          </cell>
          <cell r="R31">
            <v>17.341999999999999</v>
          </cell>
          <cell r="S31">
            <v>17.341999999999999</v>
          </cell>
          <cell r="U31">
            <v>17.37</v>
          </cell>
          <cell r="V31">
            <v>17.37</v>
          </cell>
        </row>
        <row r="32">
          <cell r="A32">
            <v>1982</v>
          </cell>
          <cell r="B32">
            <v>7</v>
          </cell>
          <cell r="C32">
            <v>17.292999999999999</v>
          </cell>
          <cell r="D32">
            <v>17.292999999999999</v>
          </cell>
          <cell r="F32">
            <v>7.8940000000000001</v>
          </cell>
          <cell r="G32">
            <v>7.8940000000000001</v>
          </cell>
          <cell r="I32">
            <v>17.276</v>
          </cell>
          <cell r="J32">
            <v>17.276</v>
          </cell>
          <cell r="L32">
            <v>5.6289999999999996</v>
          </cell>
          <cell r="M32">
            <v>5.6289999999999996</v>
          </cell>
          <cell r="O32">
            <v>17.268000000000001</v>
          </cell>
          <cell r="P32">
            <v>17.268000000000001</v>
          </cell>
          <cell r="R32">
            <v>17.236000000000001</v>
          </cell>
          <cell r="S32">
            <v>17.236000000000001</v>
          </cell>
          <cell r="U32">
            <v>17.268000000000001</v>
          </cell>
          <cell r="V32">
            <v>17.268000000000001</v>
          </cell>
        </row>
        <row r="33">
          <cell r="A33">
            <v>1982</v>
          </cell>
          <cell r="B33">
            <v>8</v>
          </cell>
          <cell r="C33">
            <v>7.6189999999999998</v>
          </cell>
          <cell r="D33">
            <v>7.6189999999999998</v>
          </cell>
          <cell r="F33">
            <v>3.2090000000000001</v>
          </cell>
          <cell r="G33">
            <v>3.2090000000000001</v>
          </cell>
          <cell r="I33">
            <v>7.78</v>
          </cell>
          <cell r="J33">
            <v>7.78</v>
          </cell>
          <cell r="L33">
            <v>2.044</v>
          </cell>
          <cell r="M33">
            <v>2.044</v>
          </cell>
          <cell r="O33">
            <v>6.8970000000000002</v>
          </cell>
          <cell r="P33">
            <v>6.8970000000000002</v>
          </cell>
          <cell r="R33">
            <v>6.9</v>
          </cell>
          <cell r="S33">
            <v>6.9</v>
          </cell>
          <cell r="U33">
            <v>6.8970000000000002</v>
          </cell>
          <cell r="V33">
            <v>6.8970000000000002</v>
          </cell>
        </row>
        <row r="34">
          <cell r="A34">
            <v>1982</v>
          </cell>
          <cell r="B34">
            <v>9</v>
          </cell>
          <cell r="C34">
            <v>2.883</v>
          </cell>
          <cell r="D34">
            <v>2.883</v>
          </cell>
          <cell r="F34">
            <v>1.2689999999999999</v>
          </cell>
          <cell r="G34">
            <v>1.2689999999999999</v>
          </cell>
          <cell r="I34">
            <v>2.8809999999999998</v>
          </cell>
          <cell r="J34">
            <v>2.8809999999999998</v>
          </cell>
          <cell r="L34">
            <v>0.83699999999999997</v>
          </cell>
          <cell r="M34">
            <v>0.83699999999999997</v>
          </cell>
          <cell r="O34">
            <v>2.88</v>
          </cell>
          <cell r="P34">
            <v>2.88</v>
          </cell>
          <cell r="R34">
            <v>2.8809999999999998</v>
          </cell>
          <cell r="S34">
            <v>2.8809999999999998</v>
          </cell>
          <cell r="U34">
            <v>2.88</v>
          </cell>
          <cell r="V34">
            <v>2.88</v>
          </cell>
        </row>
        <row r="35">
          <cell r="A35">
            <v>1982</v>
          </cell>
          <cell r="B35">
            <v>10</v>
          </cell>
          <cell r="C35">
            <v>6.7450000000000001</v>
          </cell>
          <cell r="D35">
            <v>6.7450000000000001</v>
          </cell>
          <cell r="F35">
            <v>3.2679999999999998</v>
          </cell>
          <cell r="G35">
            <v>3.2679999999999998</v>
          </cell>
          <cell r="I35">
            <v>6.742</v>
          </cell>
          <cell r="J35">
            <v>6.742</v>
          </cell>
          <cell r="L35">
            <v>2.2909999999999999</v>
          </cell>
          <cell r="M35">
            <v>2.2909999999999999</v>
          </cell>
          <cell r="O35">
            <v>6.74</v>
          </cell>
          <cell r="P35">
            <v>6.74</v>
          </cell>
          <cell r="R35">
            <v>6.7409999999999997</v>
          </cell>
          <cell r="S35">
            <v>6.7409999999999997</v>
          </cell>
          <cell r="U35">
            <v>6.74</v>
          </cell>
          <cell r="V35">
            <v>6.74</v>
          </cell>
        </row>
        <row r="36">
          <cell r="A36">
            <v>1982</v>
          </cell>
          <cell r="B36">
            <v>11</v>
          </cell>
          <cell r="C36">
            <v>7.242</v>
          </cell>
          <cell r="D36">
            <v>7.242</v>
          </cell>
          <cell r="F36">
            <v>3.867</v>
          </cell>
          <cell r="G36">
            <v>3.867</v>
          </cell>
          <cell r="I36">
            <v>7.242</v>
          </cell>
          <cell r="J36">
            <v>7.242</v>
          </cell>
          <cell r="L36">
            <v>2.819</v>
          </cell>
          <cell r="M36">
            <v>2.819</v>
          </cell>
          <cell r="O36">
            <v>7.24</v>
          </cell>
          <cell r="P36">
            <v>7.24</v>
          </cell>
          <cell r="R36">
            <v>7.24</v>
          </cell>
          <cell r="S36">
            <v>7.24</v>
          </cell>
          <cell r="U36">
            <v>7.24</v>
          </cell>
          <cell r="V36">
            <v>7.24</v>
          </cell>
        </row>
        <row r="37">
          <cell r="A37">
            <v>1982</v>
          </cell>
          <cell r="B37">
            <v>12</v>
          </cell>
          <cell r="C37">
            <v>7.2320000000000002</v>
          </cell>
          <cell r="D37">
            <v>7.2320000000000002</v>
          </cell>
          <cell r="F37">
            <v>3.9990000000000001</v>
          </cell>
          <cell r="G37">
            <v>3.9990000000000001</v>
          </cell>
          <cell r="I37">
            <v>7.2320000000000002</v>
          </cell>
          <cell r="J37">
            <v>7.2320000000000002</v>
          </cell>
          <cell r="L37">
            <v>2.7850000000000001</v>
          </cell>
          <cell r="M37">
            <v>2.7850000000000001</v>
          </cell>
          <cell r="O37">
            <v>7.23</v>
          </cell>
          <cell r="P37">
            <v>7.23</v>
          </cell>
          <cell r="R37">
            <v>7.23</v>
          </cell>
          <cell r="S37">
            <v>7.23</v>
          </cell>
          <cell r="U37">
            <v>7.23</v>
          </cell>
          <cell r="V37">
            <v>7.23</v>
          </cell>
        </row>
        <row r="38">
          <cell r="A38">
            <v>1983</v>
          </cell>
          <cell r="B38">
            <v>1</v>
          </cell>
          <cell r="C38">
            <v>8.3219999999999992</v>
          </cell>
          <cell r="D38">
            <v>8.3219999999999992</v>
          </cell>
          <cell r="F38">
            <v>4.6260000000000003</v>
          </cell>
          <cell r="G38">
            <v>4.6260000000000003</v>
          </cell>
          <cell r="I38">
            <v>8.3219999999999992</v>
          </cell>
          <cell r="J38">
            <v>8.3219999999999992</v>
          </cell>
          <cell r="L38">
            <v>3.1970000000000001</v>
          </cell>
          <cell r="M38">
            <v>3.1970000000000001</v>
          </cell>
          <cell r="O38">
            <v>8.32</v>
          </cell>
          <cell r="P38">
            <v>8.32</v>
          </cell>
          <cell r="R38">
            <v>8.32</v>
          </cell>
          <cell r="S38">
            <v>8.32</v>
          </cell>
          <cell r="U38">
            <v>8.32</v>
          </cell>
          <cell r="V38">
            <v>8.32</v>
          </cell>
        </row>
        <row r="39">
          <cell r="A39">
            <v>1983</v>
          </cell>
          <cell r="B39">
            <v>2</v>
          </cell>
          <cell r="C39">
            <v>8.1479999999999997</v>
          </cell>
          <cell r="D39">
            <v>8.1479999999999997</v>
          </cell>
          <cell r="F39">
            <v>4.5730000000000004</v>
          </cell>
          <cell r="G39">
            <v>4.5730000000000004</v>
          </cell>
          <cell r="I39">
            <v>8.1479999999999997</v>
          </cell>
          <cell r="J39">
            <v>8.1479999999999997</v>
          </cell>
          <cell r="L39">
            <v>2.99</v>
          </cell>
          <cell r="M39">
            <v>2.99</v>
          </cell>
          <cell r="O39">
            <v>8.1460000000000008</v>
          </cell>
          <cell r="P39">
            <v>8.1460000000000008</v>
          </cell>
          <cell r="R39">
            <v>8.1470000000000002</v>
          </cell>
          <cell r="S39">
            <v>8.1470000000000002</v>
          </cell>
          <cell r="U39">
            <v>8.1460000000000008</v>
          </cell>
          <cell r="V39">
            <v>8.1460000000000008</v>
          </cell>
        </row>
        <row r="40">
          <cell r="A40">
            <v>1983</v>
          </cell>
          <cell r="B40">
            <v>3</v>
          </cell>
          <cell r="C40">
            <v>11.542999999999999</v>
          </cell>
          <cell r="D40">
            <v>11.542999999999999</v>
          </cell>
          <cell r="F40">
            <v>5.7510000000000003</v>
          </cell>
          <cell r="G40">
            <v>5.7510000000000003</v>
          </cell>
          <cell r="I40">
            <v>11.542999999999999</v>
          </cell>
          <cell r="J40">
            <v>11.542999999999999</v>
          </cell>
          <cell r="L40">
            <v>3.431</v>
          </cell>
          <cell r="M40">
            <v>3.431</v>
          </cell>
          <cell r="O40">
            <v>11.54</v>
          </cell>
          <cell r="P40">
            <v>11.54</v>
          </cell>
          <cell r="R40">
            <v>11.541</v>
          </cell>
          <cell r="S40">
            <v>11.541</v>
          </cell>
          <cell r="U40">
            <v>11.54</v>
          </cell>
          <cell r="V40">
            <v>11.54</v>
          </cell>
        </row>
        <row r="41">
          <cell r="A41">
            <v>1983</v>
          </cell>
          <cell r="B41">
            <v>4</v>
          </cell>
          <cell r="C41">
            <v>11.452999999999999</v>
          </cell>
          <cell r="D41">
            <v>11.452999999999999</v>
          </cell>
          <cell r="F41">
            <v>5.3579999999999997</v>
          </cell>
          <cell r="G41">
            <v>5.3579999999999997</v>
          </cell>
          <cell r="I41">
            <v>11.452999999999999</v>
          </cell>
          <cell r="J41">
            <v>11.452999999999999</v>
          </cell>
          <cell r="L41">
            <v>2.7639999999999998</v>
          </cell>
          <cell r="M41">
            <v>2.7639999999999998</v>
          </cell>
          <cell r="O41">
            <v>11.45</v>
          </cell>
          <cell r="P41">
            <v>11.45</v>
          </cell>
          <cell r="R41">
            <v>11.451000000000001</v>
          </cell>
          <cell r="S41">
            <v>11.451000000000001</v>
          </cell>
          <cell r="U41">
            <v>11.45</v>
          </cell>
          <cell r="V41">
            <v>11.45</v>
          </cell>
        </row>
        <row r="42">
          <cell r="A42">
            <v>1983</v>
          </cell>
          <cell r="B42">
            <v>5</v>
          </cell>
          <cell r="C42">
            <v>11.455</v>
          </cell>
          <cell r="D42">
            <v>11.455</v>
          </cell>
          <cell r="F42">
            <v>3.6850000000000001</v>
          </cell>
          <cell r="G42">
            <v>3.6850000000000001</v>
          </cell>
          <cell r="I42">
            <v>11.452999999999999</v>
          </cell>
          <cell r="J42">
            <v>11.452999999999999</v>
          </cell>
          <cell r="L42">
            <v>0.28999999999999998</v>
          </cell>
          <cell r="M42">
            <v>0.28999999999999998</v>
          </cell>
          <cell r="O42">
            <v>11.45</v>
          </cell>
          <cell r="P42">
            <v>11.45</v>
          </cell>
          <cell r="R42">
            <v>11.451000000000001</v>
          </cell>
          <cell r="S42">
            <v>11.451000000000001</v>
          </cell>
          <cell r="U42">
            <v>11.45</v>
          </cell>
          <cell r="V42">
            <v>11.45</v>
          </cell>
        </row>
        <row r="43">
          <cell r="A43">
            <v>1983</v>
          </cell>
          <cell r="B43">
            <v>6</v>
          </cell>
          <cell r="C43">
            <v>8.5969999999999995</v>
          </cell>
          <cell r="D43">
            <v>8.5969999999999995</v>
          </cell>
          <cell r="F43">
            <v>2.4340000000000002</v>
          </cell>
          <cell r="G43">
            <v>2.4340000000000002</v>
          </cell>
          <cell r="I43">
            <v>8.593</v>
          </cell>
          <cell r="J43">
            <v>8.593</v>
          </cell>
          <cell r="L43">
            <v>0.13800000000000001</v>
          </cell>
          <cell r="M43">
            <v>0.13800000000000001</v>
          </cell>
          <cell r="O43">
            <v>8.59</v>
          </cell>
          <cell r="P43">
            <v>8.59</v>
          </cell>
          <cell r="R43">
            <v>8.5920000000000005</v>
          </cell>
          <cell r="S43">
            <v>8.5920000000000005</v>
          </cell>
          <cell r="U43">
            <v>8.59</v>
          </cell>
          <cell r="V43">
            <v>8.59</v>
          </cell>
        </row>
        <row r="44">
          <cell r="A44">
            <v>1983</v>
          </cell>
          <cell r="B44">
            <v>7</v>
          </cell>
          <cell r="C44">
            <v>7.0590000000000002</v>
          </cell>
          <cell r="D44">
            <v>7.0590000000000002</v>
          </cell>
          <cell r="F44">
            <v>1.7689999999999999</v>
          </cell>
          <cell r="G44">
            <v>1.7689999999999999</v>
          </cell>
          <cell r="I44">
            <v>7.0529999999999999</v>
          </cell>
          <cell r="J44">
            <v>7.0529999999999999</v>
          </cell>
          <cell r="L44">
            <v>0.156</v>
          </cell>
          <cell r="M44">
            <v>0.156</v>
          </cell>
          <cell r="O44">
            <v>7.05</v>
          </cell>
          <cell r="P44">
            <v>7.05</v>
          </cell>
          <cell r="R44">
            <v>7.0519999999999996</v>
          </cell>
          <cell r="S44">
            <v>7.0519999999999996</v>
          </cell>
          <cell r="U44">
            <v>7.05</v>
          </cell>
          <cell r="V44">
            <v>7.05</v>
          </cell>
        </row>
        <row r="45">
          <cell r="A45">
            <v>1983</v>
          </cell>
          <cell r="B45">
            <v>8</v>
          </cell>
          <cell r="C45">
            <v>6.5410000000000004</v>
          </cell>
          <cell r="D45">
            <v>6.5410000000000004</v>
          </cell>
          <cell r="F45">
            <v>1.651</v>
          </cell>
          <cell r="G45">
            <v>1.651</v>
          </cell>
          <cell r="I45">
            <v>6.5339999999999998</v>
          </cell>
          <cell r="J45">
            <v>6.5339999999999998</v>
          </cell>
          <cell r="L45">
            <v>0.111</v>
          </cell>
          <cell r="M45">
            <v>0.111</v>
          </cell>
          <cell r="O45">
            <v>6.532</v>
          </cell>
          <cell r="P45">
            <v>6.532</v>
          </cell>
          <cell r="R45">
            <v>6.5339999999999998</v>
          </cell>
          <cell r="S45">
            <v>6.5339999999999998</v>
          </cell>
          <cell r="U45">
            <v>6.532</v>
          </cell>
          <cell r="V45">
            <v>6.532</v>
          </cell>
        </row>
        <row r="46">
          <cell r="A46">
            <v>1983</v>
          </cell>
          <cell r="B46">
            <v>9</v>
          </cell>
          <cell r="C46">
            <v>5.8710000000000004</v>
          </cell>
          <cell r="D46">
            <v>5.8710000000000004</v>
          </cell>
          <cell r="F46">
            <v>2.7120000000000002</v>
          </cell>
          <cell r="G46">
            <v>2.7120000000000002</v>
          </cell>
          <cell r="I46">
            <v>5.8650000000000002</v>
          </cell>
          <cell r="J46">
            <v>5.8650000000000002</v>
          </cell>
          <cell r="L46">
            <v>1.964</v>
          </cell>
          <cell r="M46">
            <v>1.964</v>
          </cell>
          <cell r="O46">
            <v>5.8630000000000004</v>
          </cell>
          <cell r="P46">
            <v>5.8630000000000004</v>
          </cell>
          <cell r="R46">
            <v>5.8650000000000002</v>
          </cell>
          <cell r="S46">
            <v>5.8650000000000002</v>
          </cell>
          <cell r="U46">
            <v>5.8630000000000004</v>
          </cell>
          <cell r="V46">
            <v>5.8630000000000004</v>
          </cell>
        </row>
        <row r="47">
          <cell r="A47">
            <v>1983</v>
          </cell>
          <cell r="B47">
            <v>10</v>
          </cell>
          <cell r="C47">
            <v>5.7539999999999996</v>
          </cell>
          <cell r="D47">
            <v>5.7539999999999996</v>
          </cell>
          <cell r="F47">
            <v>2.8460000000000001</v>
          </cell>
          <cell r="G47">
            <v>2.8460000000000001</v>
          </cell>
          <cell r="I47">
            <v>5.7519999999999998</v>
          </cell>
          <cell r="J47">
            <v>5.7519999999999998</v>
          </cell>
          <cell r="L47">
            <v>2.0920000000000001</v>
          </cell>
          <cell r="M47">
            <v>2.0920000000000001</v>
          </cell>
          <cell r="O47">
            <v>5.75</v>
          </cell>
          <cell r="P47">
            <v>5.75</v>
          </cell>
          <cell r="R47">
            <v>5.7510000000000003</v>
          </cell>
          <cell r="S47">
            <v>5.7510000000000003</v>
          </cell>
          <cell r="U47">
            <v>5.75</v>
          </cell>
          <cell r="V47">
            <v>5.75</v>
          </cell>
        </row>
        <row r="48">
          <cell r="A48">
            <v>1983</v>
          </cell>
          <cell r="B48">
            <v>11</v>
          </cell>
          <cell r="C48">
            <v>5.7519999999999998</v>
          </cell>
          <cell r="D48">
            <v>5.7519999999999998</v>
          </cell>
          <cell r="F48">
            <v>3.423</v>
          </cell>
          <cell r="G48">
            <v>3.423</v>
          </cell>
          <cell r="I48">
            <v>5.7510000000000003</v>
          </cell>
          <cell r="J48">
            <v>5.7510000000000003</v>
          </cell>
          <cell r="L48">
            <v>2.73</v>
          </cell>
          <cell r="M48">
            <v>2.73</v>
          </cell>
          <cell r="O48">
            <v>5.75</v>
          </cell>
          <cell r="P48">
            <v>5.75</v>
          </cell>
          <cell r="R48">
            <v>5.7510000000000003</v>
          </cell>
          <cell r="S48">
            <v>5.7510000000000003</v>
          </cell>
          <cell r="U48">
            <v>5.75</v>
          </cell>
          <cell r="V48">
            <v>5.75</v>
          </cell>
        </row>
        <row r="49">
          <cell r="A49">
            <v>1983</v>
          </cell>
          <cell r="B49">
            <v>12</v>
          </cell>
          <cell r="C49">
            <v>5.8380000000000001</v>
          </cell>
          <cell r="D49">
            <v>5.8380000000000001</v>
          </cell>
          <cell r="F49">
            <v>4.7060000000000004</v>
          </cell>
          <cell r="G49">
            <v>4.7060000000000004</v>
          </cell>
          <cell r="I49">
            <v>6.298</v>
          </cell>
          <cell r="J49">
            <v>6.298</v>
          </cell>
          <cell r="L49">
            <v>4.1900000000000004</v>
          </cell>
          <cell r="M49">
            <v>4.1900000000000004</v>
          </cell>
          <cell r="O49">
            <v>5.98</v>
          </cell>
          <cell r="P49">
            <v>5.98</v>
          </cell>
          <cell r="R49">
            <v>5.84</v>
          </cell>
          <cell r="S49">
            <v>5.84</v>
          </cell>
          <cell r="U49">
            <v>5.84</v>
          </cell>
          <cell r="V49">
            <v>5.84</v>
          </cell>
        </row>
        <row r="50">
          <cell r="A50">
            <v>1984</v>
          </cell>
          <cell r="B50">
            <v>1</v>
          </cell>
          <cell r="C50">
            <v>5.8040000000000003</v>
          </cell>
          <cell r="D50">
            <v>5.8040000000000003</v>
          </cell>
          <cell r="F50">
            <v>4.5590000000000002</v>
          </cell>
          <cell r="G50">
            <v>4.5590000000000002</v>
          </cell>
          <cell r="I50">
            <v>6.242</v>
          </cell>
          <cell r="J50">
            <v>6.242</v>
          </cell>
          <cell r="L50">
            <v>3.863</v>
          </cell>
          <cell r="M50">
            <v>3.863</v>
          </cell>
          <cell r="O50">
            <v>5.98</v>
          </cell>
          <cell r="P50">
            <v>5.98</v>
          </cell>
          <cell r="R50">
            <v>5.84</v>
          </cell>
          <cell r="S50">
            <v>5.84</v>
          </cell>
          <cell r="U50">
            <v>5.84</v>
          </cell>
          <cell r="V50">
            <v>5.84</v>
          </cell>
        </row>
        <row r="51">
          <cell r="A51">
            <v>1984</v>
          </cell>
          <cell r="B51">
            <v>2</v>
          </cell>
          <cell r="C51">
            <v>5.8220000000000001</v>
          </cell>
          <cell r="D51">
            <v>5.8220000000000001</v>
          </cell>
          <cell r="F51">
            <v>4.4160000000000004</v>
          </cell>
          <cell r="G51">
            <v>4.4160000000000004</v>
          </cell>
          <cell r="I51">
            <v>6.2779999999999996</v>
          </cell>
          <cell r="J51">
            <v>6.2779999999999996</v>
          </cell>
          <cell r="L51">
            <v>3.6419999999999999</v>
          </cell>
          <cell r="M51">
            <v>3.6419999999999999</v>
          </cell>
          <cell r="O51">
            <v>5.98</v>
          </cell>
          <cell r="P51">
            <v>5.98</v>
          </cell>
          <cell r="R51">
            <v>5.84</v>
          </cell>
          <cell r="S51">
            <v>5.84</v>
          </cell>
          <cell r="U51">
            <v>5.84</v>
          </cell>
          <cell r="V51">
            <v>5.84</v>
          </cell>
        </row>
        <row r="52">
          <cell r="A52">
            <v>1984</v>
          </cell>
          <cell r="B52">
            <v>3</v>
          </cell>
          <cell r="C52">
            <v>5.7480000000000002</v>
          </cell>
          <cell r="D52">
            <v>5.7480000000000002</v>
          </cell>
          <cell r="F52">
            <v>2.5139999999999998</v>
          </cell>
          <cell r="G52">
            <v>2.5139999999999998</v>
          </cell>
          <cell r="I52">
            <v>4.2809999999999997</v>
          </cell>
          <cell r="J52">
            <v>4.2809999999999997</v>
          </cell>
          <cell r="L52">
            <v>1.887</v>
          </cell>
          <cell r="M52">
            <v>1.887</v>
          </cell>
          <cell r="O52">
            <v>6.93</v>
          </cell>
          <cell r="P52">
            <v>6.93</v>
          </cell>
          <cell r="R52">
            <v>5.83</v>
          </cell>
          <cell r="S52">
            <v>5.83</v>
          </cell>
          <cell r="U52">
            <v>5.83</v>
          </cell>
          <cell r="V52">
            <v>5.83</v>
          </cell>
        </row>
        <row r="53">
          <cell r="A53">
            <v>1984</v>
          </cell>
          <cell r="B53">
            <v>4</v>
          </cell>
          <cell r="C53">
            <v>5.7309999999999999</v>
          </cell>
          <cell r="D53">
            <v>5.7309999999999999</v>
          </cell>
          <cell r="F53">
            <v>1.964</v>
          </cell>
          <cell r="G53">
            <v>1.964</v>
          </cell>
          <cell r="I53">
            <v>4.2329999999999997</v>
          </cell>
          <cell r="J53">
            <v>4.2329999999999997</v>
          </cell>
          <cell r="L53">
            <v>1.1679999999999999</v>
          </cell>
          <cell r="M53">
            <v>1.1679999999999999</v>
          </cell>
          <cell r="O53">
            <v>6.93</v>
          </cell>
          <cell r="P53">
            <v>6.93</v>
          </cell>
          <cell r="R53">
            <v>5.83</v>
          </cell>
          <cell r="S53">
            <v>5.83</v>
          </cell>
          <cell r="U53">
            <v>5.83</v>
          </cell>
          <cell r="V53">
            <v>5.83</v>
          </cell>
        </row>
        <row r="54">
          <cell r="A54">
            <v>1984</v>
          </cell>
          <cell r="B54">
            <v>5</v>
          </cell>
          <cell r="C54">
            <v>5.4950000000000001</v>
          </cell>
          <cell r="D54">
            <v>5.4950000000000001</v>
          </cell>
          <cell r="F54">
            <v>2.1259999999999999</v>
          </cell>
          <cell r="G54">
            <v>2.1259999999999999</v>
          </cell>
          <cell r="I54">
            <v>3.9710000000000001</v>
          </cell>
          <cell r="J54">
            <v>3.9710000000000001</v>
          </cell>
          <cell r="L54">
            <v>1.643</v>
          </cell>
          <cell r="M54">
            <v>1.643</v>
          </cell>
          <cell r="O54">
            <v>6.93</v>
          </cell>
          <cell r="P54">
            <v>6.93</v>
          </cell>
          <cell r="R54">
            <v>5.8310000000000004</v>
          </cell>
          <cell r="S54">
            <v>5.8310000000000004</v>
          </cell>
          <cell r="U54">
            <v>5.83</v>
          </cell>
          <cell r="V54">
            <v>5.83</v>
          </cell>
        </row>
        <row r="55">
          <cell r="A55">
            <v>1984</v>
          </cell>
          <cell r="B55">
            <v>6</v>
          </cell>
          <cell r="C55">
            <v>12.074</v>
          </cell>
          <cell r="D55">
            <v>12.074</v>
          </cell>
          <cell r="F55">
            <v>4.149</v>
          </cell>
          <cell r="G55">
            <v>4.149</v>
          </cell>
          <cell r="I55">
            <v>9.3450000000000006</v>
          </cell>
          <cell r="J55">
            <v>9.3450000000000006</v>
          </cell>
          <cell r="L55">
            <v>2.8359999999999999</v>
          </cell>
          <cell r="M55">
            <v>2.8359999999999999</v>
          </cell>
          <cell r="O55">
            <v>13.85</v>
          </cell>
          <cell r="P55">
            <v>13.85</v>
          </cell>
          <cell r="R55">
            <v>12.412000000000001</v>
          </cell>
          <cell r="S55">
            <v>12.412000000000001</v>
          </cell>
          <cell r="U55">
            <v>12.41</v>
          </cell>
          <cell r="V55">
            <v>12.41</v>
          </cell>
        </row>
        <row r="56">
          <cell r="A56">
            <v>1984</v>
          </cell>
          <cell r="B56">
            <v>7</v>
          </cell>
          <cell r="C56">
            <v>11.215</v>
          </cell>
          <cell r="D56">
            <v>11.215</v>
          </cell>
          <cell r="F56">
            <v>3.6389999999999998</v>
          </cell>
          <cell r="G56">
            <v>3.6389999999999998</v>
          </cell>
          <cell r="I56">
            <v>8.9779999999999998</v>
          </cell>
          <cell r="J56">
            <v>8.9779999999999998</v>
          </cell>
          <cell r="L56">
            <v>2.4159999999999999</v>
          </cell>
          <cell r="M56">
            <v>2.4159999999999999</v>
          </cell>
          <cell r="O56">
            <v>13.85</v>
          </cell>
          <cell r="P56">
            <v>13.85</v>
          </cell>
          <cell r="R56">
            <v>12.414</v>
          </cell>
          <cell r="S56">
            <v>12.414</v>
          </cell>
          <cell r="U56">
            <v>12.41</v>
          </cell>
          <cell r="V56">
            <v>12.41</v>
          </cell>
        </row>
        <row r="57">
          <cell r="A57">
            <v>1984</v>
          </cell>
          <cell r="B57">
            <v>8</v>
          </cell>
          <cell r="C57">
            <v>10.84</v>
          </cell>
          <cell r="D57">
            <v>10.84</v>
          </cell>
          <cell r="F57">
            <v>3.8119999999999998</v>
          </cell>
          <cell r="G57">
            <v>3.8119999999999998</v>
          </cell>
          <cell r="I57">
            <v>8.8510000000000009</v>
          </cell>
          <cell r="J57">
            <v>8.8510000000000009</v>
          </cell>
          <cell r="L57">
            <v>2.6549999999999998</v>
          </cell>
          <cell r="M57">
            <v>2.6549999999999998</v>
          </cell>
          <cell r="O57">
            <v>13.85</v>
          </cell>
          <cell r="P57">
            <v>13.85</v>
          </cell>
          <cell r="R57">
            <v>12.414</v>
          </cell>
          <cell r="S57">
            <v>12.414</v>
          </cell>
          <cell r="U57">
            <v>12.41</v>
          </cell>
          <cell r="V57">
            <v>12.41</v>
          </cell>
        </row>
        <row r="58">
          <cell r="A58">
            <v>1984</v>
          </cell>
          <cell r="B58">
            <v>9</v>
          </cell>
          <cell r="C58">
            <v>7.7080000000000002</v>
          </cell>
          <cell r="D58">
            <v>7.7080000000000002</v>
          </cell>
          <cell r="E58">
            <v>0</v>
          </cell>
          <cell r="F58">
            <v>2.6760000000000002</v>
          </cell>
          <cell r="G58">
            <v>2.8279999999999998</v>
          </cell>
          <cell r="H58">
            <v>0</v>
          </cell>
          <cell r="I58">
            <v>7.58</v>
          </cell>
          <cell r="J58">
            <v>7.58</v>
          </cell>
          <cell r="K58">
            <v>0</v>
          </cell>
          <cell r="L58">
            <v>1.32</v>
          </cell>
          <cell r="M58">
            <v>1.417</v>
          </cell>
          <cell r="N58">
            <v>0</v>
          </cell>
          <cell r="O58">
            <v>8.1590000000000007</v>
          </cell>
          <cell r="P58">
            <v>8.1590000000000007</v>
          </cell>
          <cell r="R58">
            <v>8.1609999999999996</v>
          </cell>
          <cell r="S58">
            <v>8.1609999999999996</v>
          </cell>
          <cell r="U58">
            <v>8.1590000000000007</v>
          </cell>
          <cell r="V58">
            <v>8.1590000000000007</v>
          </cell>
        </row>
        <row r="59">
          <cell r="A59">
            <v>1984</v>
          </cell>
          <cell r="B59">
            <v>10</v>
          </cell>
          <cell r="C59">
            <v>7.8339999999999996</v>
          </cell>
          <cell r="D59">
            <v>7.8339999999999996</v>
          </cell>
          <cell r="E59">
            <v>0</v>
          </cell>
          <cell r="F59">
            <v>2.7530000000000001</v>
          </cell>
          <cell r="G59">
            <v>2.8980000000000001</v>
          </cell>
          <cell r="H59">
            <v>0</v>
          </cell>
          <cell r="I59">
            <v>7.6070000000000002</v>
          </cell>
          <cell r="J59">
            <v>7.6070000000000002</v>
          </cell>
          <cell r="K59">
            <v>0</v>
          </cell>
          <cell r="L59">
            <v>1.2509999999999999</v>
          </cell>
          <cell r="M59">
            <v>1.339</v>
          </cell>
          <cell r="N59">
            <v>0</v>
          </cell>
          <cell r="O59">
            <v>8.16</v>
          </cell>
          <cell r="P59">
            <v>8.16</v>
          </cell>
          <cell r="R59">
            <v>8.1620000000000008</v>
          </cell>
          <cell r="S59">
            <v>8.1620000000000008</v>
          </cell>
          <cell r="U59">
            <v>8.16</v>
          </cell>
          <cell r="V59">
            <v>8.16</v>
          </cell>
        </row>
        <row r="60">
          <cell r="A60">
            <v>1984</v>
          </cell>
          <cell r="B60">
            <v>11</v>
          </cell>
          <cell r="C60">
            <v>7.8949999999999996</v>
          </cell>
          <cell r="D60">
            <v>7.8949999999999996</v>
          </cell>
          <cell r="E60">
            <v>0</v>
          </cell>
          <cell r="F60">
            <v>2.9390000000000001</v>
          </cell>
          <cell r="G60">
            <v>3.0739999999999998</v>
          </cell>
          <cell r="H60">
            <v>0</v>
          </cell>
          <cell r="I60">
            <v>7.6269999999999998</v>
          </cell>
          <cell r="J60">
            <v>7.6269999999999998</v>
          </cell>
          <cell r="K60">
            <v>0</v>
          </cell>
          <cell r="L60">
            <v>1.214</v>
          </cell>
          <cell r="M60">
            <v>1.292</v>
          </cell>
          <cell r="N60">
            <v>0</v>
          </cell>
          <cell r="O60">
            <v>8.16</v>
          </cell>
          <cell r="P60">
            <v>8.16</v>
          </cell>
          <cell r="R60">
            <v>8.1609999999999996</v>
          </cell>
          <cell r="S60">
            <v>8.1609999999999996</v>
          </cell>
          <cell r="U60">
            <v>8.16</v>
          </cell>
          <cell r="V60">
            <v>8.16</v>
          </cell>
        </row>
        <row r="61">
          <cell r="A61">
            <v>1984</v>
          </cell>
          <cell r="B61">
            <v>12</v>
          </cell>
          <cell r="C61">
            <v>7.2910000000000004</v>
          </cell>
          <cell r="D61">
            <v>7.2910000000000004</v>
          </cell>
          <cell r="E61">
            <v>0</v>
          </cell>
          <cell r="F61">
            <v>3.0910000000000002</v>
          </cell>
          <cell r="G61">
            <v>3.226</v>
          </cell>
          <cell r="H61">
            <v>0</v>
          </cell>
          <cell r="I61">
            <v>7.2169999999999996</v>
          </cell>
          <cell r="J61">
            <v>7.2169999999999996</v>
          </cell>
          <cell r="K61">
            <v>0</v>
          </cell>
          <cell r="L61">
            <v>1.425</v>
          </cell>
          <cell r="M61">
            <v>1.514</v>
          </cell>
          <cell r="N61">
            <v>0</v>
          </cell>
          <cell r="O61">
            <v>7.4119999999999999</v>
          </cell>
          <cell r="P61">
            <v>7.4119999999999999</v>
          </cell>
          <cell r="R61">
            <v>7.4119999999999999</v>
          </cell>
          <cell r="S61">
            <v>7.4119999999999999</v>
          </cell>
          <cell r="U61">
            <v>7.4119999999999999</v>
          </cell>
          <cell r="V61">
            <v>7.4119999999999999</v>
          </cell>
        </row>
        <row r="62">
          <cell r="A62">
            <v>1985</v>
          </cell>
          <cell r="B62">
            <v>1</v>
          </cell>
          <cell r="C62">
            <v>7.2889999999999997</v>
          </cell>
          <cell r="D62">
            <v>7.2889999999999997</v>
          </cell>
          <cell r="E62">
            <v>0</v>
          </cell>
          <cell r="F62">
            <v>3.06</v>
          </cell>
          <cell r="G62">
            <v>3.2450000000000001</v>
          </cell>
          <cell r="H62">
            <v>0</v>
          </cell>
          <cell r="I62">
            <v>7.2089999999999996</v>
          </cell>
          <cell r="J62">
            <v>7.2089999999999996</v>
          </cell>
          <cell r="K62">
            <v>0</v>
          </cell>
          <cell r="L62">
            <v>1.4430000000000001</v>
          </cell>
          <cell r="M62">
            <v>1.5680000000000001</v>
          </cell>
          <cell r="N62">
            <v>0</v>
          </cell>
          <cell r="O62">
            <v>7.41</v>
          </cell>
          <cell r="P62">
            <v>7.41</v>
          </cell>
          <cell r="R62">
            <v>7.41</v>
          </cell>
          <cell r="S62">
            <v>7.41</v>
          </cell>
          <cell r="U62">
            <v>7.41</v>
          </cell>
          <cell r="V62">
            <v>7.41</v>
          </cell>
        </row>
        <row r="63">
          <cell r="A63">
            <v>1985</v>
          </cell>
          <cell r="B63">
            <v>2</v>
          </cell>
          <cell r="C63">
            <v>7.2939999999999996</v>
          </cell>
          <cell r="D63">
            <v>7.2939999999999996</v>
          </cell>
          <cell r="E63">
            <v>0</v>
          </cell>
          <cell r="F63">
            <v>3.3250000000000002</v>
          </cell>
          <cell r="G63">
            <v>3.6160000000000001</v>
          </cell>
          <cell r="H63">
            <v>0</v>
          </cell>
          <cell r="I63">
            <v>7.2060000000000004</v>
          </cell>
          <cell r="J63">
            <v>7.2060000000000004</v>
          </cell>
          <cell r="K63">
            <v>0</v>
          </cell>
          <cell r="L63">
            <v>1.347</v>
          </cell>
          <cell r="M63">
            <v>1.534</v>
          </cell>
          <cell r="N63">
            <v>0</v>
          </cell>
          <cell r="O63">
            <v>7.41</v>
          </cell>
          <cell r="P63">
            <v>7.41</v>
          </cell>
          <cell r="R63">
            <v>7.41</v>
          </cell>
          <cell r="S63">
            <v>7.41</v>
          </cell>
          <cell r="U63">
            <v>7.41</v>
          </cell>
          <cell r="V63">
            <v>7.41</v>
          </cell>
        </row>
        <row r="64">
          <cell r="A64">
            <v>1985</v>
          </cell>
          <cell r="B64">
            <v>3</v>
          </cell>
          <cell r="C64">
            <v>6.6479999999999997</v>
          </cell>
          <cell r="D64">
            <v>6.6479999999999997</v>
          </cell>
          <cell r="E64">
            <v>0</v>
          </cell>
          <cell r="F64">
            <v>2.6680000000000001</v>
          </cell>
          <cell r="G64">
            <v>3.03</v>
          </cell>
          <cell r="H64">
            <v>0</v>
          </cell>
          <cell r="I64">
            <v>6.5330000000000004</v>
          </cell>
          <cell r="J64">
            <v>6.5330000000000004</v>
          </cell>
          <cell r="K64">
            <v>0</v>
          </cell>
          <cell r="L64">
            <v>1.079</v>
          </cell>
          <cell r="M64">
            <v>1.298</v>
          </cell>
          <cell r="N64">
            <v>0</v>
          </cell>
          <cell r="O64">
            <v>7.09</v>
          </cell>
          <cell r="P64">
            <v>7.09</v>
          </cell>
          <cell r="R64">
            <v>7.09</v>
          </cell>
          <cell r="S64">
            <v>7.09</v>
          </cell>
          <cell r="U64">
            <v>7.09</v>
          </cell>
          <cell r="V64">
            <v>7.09</v>
          </cell>
        </row>
        <row r="65">
          <cell r="A65">
            <v>1985</v>
          </cell>
          <cell r="B65">
            <v>4</v>
          </cell>
          <cell r="C65">
            <v>6.617</v>
          </cell>
          <cell r="D65">
            <v>6.617</v>
          </cell>
          <cell r="E65">
            <v>0</v>
          </cell>
          <cell r="F65">
            <v>2.17</v>
          </cell>
          <cell r="G65">
            <v>2.58</v>
          </cell>
          <cell r="H65">
            <v>0</v>
          </cell>
          <cell r="I65">
            <v>6.4859999999999998</v>
          </cell>
          <cell r="J65">
            <v>6.4859999999999998</v>
          </cell>
          <cell r="K65">
            <v>0</v>
          </cell>
          <cell r="L65">
            <v>0.66700000000000004</v>
          </cell>
          <cell r="M65">
            <v>0.84899999999999998</v>
          </cell>
          <cell r="N65">
            <v>0</v>
          </cell>
          <cell r="O65">
            <v>7.09</v>
          </cell>
          <cell r="P65">
            <v>7.09</v>
          </cell>
          <cell r="R65">
            <v>7.0910000000000002</v>
          </cell>
          <cell r="S65">
            <v>7.0910000000000002</v>
          </cell>
          <cell r="U65">
            <v>7.09</v>
          </cell>
          <cell r="V65">
            <v>7.09</v>
          </cell>
        </row>
        <row r="66">
          <cell r="A66">
            <v>1985</v>
          </cell>
          <cell r="B66">
            <v>5</v>
          </cell>
          <cell r="C66">
            <v>6.5430000000000001</v>
          </cell>
          <cell r="D66">
            <v>6.5430000000000001</v>
          </cell>
          <cell r="E66">
            <v>0</v>
          </cell>
          <cell r="F66">
            <v>1.71</v>
          </cell>
          <cell r="G66">
            <v>2.0840000000000001</v>
          </cell>
          <cell r="H66">
            <v>0</v>
          </cell>
          <cell r="I66">
            <v>6.4279999999999999</v>
          </cell>
          <cell r="J66">
            <v>6.532</v>
          </cell>
          <cell r="K66">
            <v>0</v>
          </cell>
          <cell r="L66">
            <v>0.44700000000000001</v>
          </cell>
          <cell r="M66">
            <v>0.57499999999999996</v>
          </cell>
          <cell r="N66">
            <v>0</v>
          </cell>
          <cell r="O66">
            <v>7.09</v>
          </cell>
          <cell r="P66">
            <v>7.09</v>
          </cell>
          <cell r="R66">
            <v>7.0910000000000002</v>
          </cell>
          <cell r="S66">
            <v>7.0910000000000002</v>
          </cell>
          <cell r="U66">
            <v>7.09</v>
          </cell>
          <cell r="V66">
            <v>7.09</v>
          </cell>
        </row>
        <row r="67">
          <cell r="A67">
            <v>1985</v>
          </cell>
          <cell r="B67">
            <v>6</v>
          </cell>
          <cell r="C67">
            <v>9.9250000000000007</v>
          </cell>
          <cell r="D67">
            <v>9.9250000000000007</v>
          </cell>
          <cell r="E67">
            <v>0</v>
          </cell>
          <cell r="F67">
            <v>2.5710000000000002</v>
          </cell>
          <cell r="G67">
            <v>3.0840000000000001</v>
          </cell>
          <cell r="H67">
            <v>0</v>
          </cell>
          <cell r="I67">
            <v>11.164</v>
          </cell>
          <cell r="J67">
            <v>11.34</v>
          </cell>
          <cell r="K67">
            <v>0</v>
          </cell>
          <cell r="L67">
            <v>0.21099999999999999</v>
          </cell>
          <cell r="M67">
            <v>0.26700000000000002</v>
          </cell>
          <cell r="N67">
            <v>0</v>
          </cell>
          <cell r="O67">
            <v>13.2</v>
          </cell>
          <cell r="P67">
            <v>13.2</v>
          </cell>
          <cell r="R67">
            <v>13.202999999999999</v>
          </cell>
          <cell r="S67">
            <v>13.202999999999999</v>
          </cell>
          <cell r="U67">
            <v>13.2</v>
          </cell>
          <cell r="V67">
            <v>13.2</v>
          </cell>
        </row>
        <row r="68">
          <cell r="A68">
            <v>1985</v>
          </cell>
          <cell r="B68">
            <v>7</v>
          </cell>
          <cell r="C68">
            <v>9.7460000000000004</v>
          </cell>
          <cell r="D68">
            <v>9.7460000000000004</v>
          </cell>
          <cell r="E68">
            <v>0</v>
          </cell>
          <cell r="F68">
            <v>2.3140000000000001</v>
          </cell>
          <cell r="G68">
            <v>2.7709999999999999</v>
          </cell>
          <cell r="H68">
            <v>0</v>
          </cell>
          <cell r="I68">
            <v>10.951000000000001</v>
          </cell>
          <cell r="J68">
            <v>11.185</v>
          </cell>
          <cell r="K68">
            <v>0</v>
          </cell>
          <cell r="L68">
            <v>0.20300000000000001</v>
          </cell>
          <cell r="M68">
            <v>0.253</v>
          </cell>
          <cell r="N68">
            <v>0</v>
          </cell>
          <cell r="O68">
            <v>13.2</v>
          </cell>
          <cell r="P68">
            <v>13.2</v>
          </cell>
          <cell r="R68">
            <v>13.204000000000001</v>
          </cell>
          <cell r="S68">
            <v>13.204000000000001</v>
          </cell>
          <cell r="U68">
            <v>13.2</v>
          </cell>
          <cell r="V68">
            <v>13.2</v>
          </cell>
        </row>
        <row r="69">
          <cell r="A69">
            <v>1985</v>
          </cell>
          <cell r="B69">
            <v>8</v>
          </cell>
          <cell r="C69">
            <v>5.0949999999999998</v>
          </cell>
          <cell r="D69">
            <v>5.0949999999999998</v>
          </cell>
          <cell r="E69">
            <v>0</v>
          </cell>
          <cell r="F69">
            <v>2.448</v>
          </cell>
          <cell r="G69">
            <v>3.0760000000000001</v>
          </cell>
          <cell r="H69">
            <v>0</v>
          </cell>
          <cell r="I69">
            <v>10.87</v>
          </cell>
          <cell r="J69">
            <v>11.098000000000001</v>
          </cell>
          <cell r="K69">
            <v>0</v>
          </cell>
          <cell r="L69">
            <v>0.442</v>
          </cell>
          <cell r="M69">
            <v>0.58799999999999997</v>
          </cell>
          <cell r="N69">
            <v>0</v>
          </cell>
          <cell r="O69">
            <v>13.2</v>
          </cell>
          <cell r="P69">
            <v>13.2</v>
          </cell>
          <cell r="R69">
            <v>13.205</v>
          </cell>
          <cell r="S69">
            <v>13.205</v>
          </cell>
          <cell r="U69">
            <v>13.2</v>
          </cell>
          <cell r="V69">
            <v>13.2</v>
          </cell>
        </row>
        <row r="70">
          <cell r="A70">
            <v>1985</v>
          </cell>
          <cell r="B70">
            <v>9</v>
          </cell>
          <cell r="C70">
            <v>4.6660000000000004</v>
          </cell>
          <cell r="D70">
            <v>4.6660000000000004</v>
          </cell>
          <cell r="E70">
            <v>0</v>
          </cell>
          <cell r="F70">
            <v>1.405</v>
          </cell>
          <cell r="G70">
            <v>1.8149999999999999</v>
          </cell>
          <cell r="H70">
            <v>0</v>
          </cell>
          <cell r="I70">
            <v>5.4349999999999996</v>
          </cell>
          <cell r="J70">
            <v>5.5279999999999996</v>
          </cell>
          <cell r="K70">
            <v>0</v>
          </cell>
          <cell r="L70">
            <v>0.307</v>
          </cell>
          <cell r="M70">
            <v>0.42899999999999999</v>
          </cell>
          <cell r="N70">
            <v>0</v>
          </cell>
          <cell r="O70">
            <v>7.32</v>
          </cell>
          <cell r="P70">
            <v>7.32</v>
          </cell>
          <cell r="R70">
            <v>7.3220000000000001</v>
          </cell>
          <cell r="S70">
            <v>7.3220000000000001</v>
          </cell>
          <cell r="U70">
            <v>7.32</v>
          </cell>
          <cell r="V70">
            <v>7.32</v>
          </cell>
        </row>
        <row r="71">
          <cell r="A71">
            <v>1985</v>
          </cell>
          <cell r="B71">
            <v>10</v>
          </cell>
          <cell r="C71">
            <v>5.64</v>
          </cell>
          <cell r="D71">
            <v>5.64</v>
          </cell>
          <cell r="E71">
            <v>0</v>
          </cell>
          <cell r="F71">
            <v>1.421</v>
          </cell>
          <cell r="G71">
            <v>1.8660000000000001</v>
          </cell>
          <cell r="H71">
            <v>0</v>
          </cell>
          <cell r="I71">
            <v>5.4640000000000004</v>
          </cell>
          <cell r="J71">
            <v>5.5519999999999996</v>
          </cell>
          <cell r="K71">
            <v>0</v>
          </cell>
          <cell r="L71">
            <v>0.32500000000000001</v>
          </cell>
          <cell r="M71">
            <v>0.46400000000000002</v>
          </cell>
          <cell r="N71">
            <v>0</v>
          </cell>
          <cell r="O71">
            <v>7.32</v>
          </cell>
          <cell r="P71">
            <v>7.32</v>
          </cell>
          <cell r="R71">
            <v>7.3209999999999997</v>
          </cell>
          <cell r="S71">
            <v>7.3209999999999997</v>
          </cell>
          <cell r="U71">
            <v>7.32</v>
          </cell>
          <cell r="V71">
            <v>7.32</v>
          </cell>
        </row>
        <row r="72">
          <cell r="A72">
            <v>1985</v>
          </cell>
          <cell r="B72">
            <v>11</v>
          </cell>
          <cell r="C72">
            <v>3.024</v>
          </cell>
          <cell r="D72">
            <v>3.024</v>
          </cell>
          <cell r="E72">
            <v>0</v>
          </cell>
          <cell r="F72">
            <v>1.798</v>
          </cell>
          <cell r="G72">
            <v>1.8169999999999999</v>
          </cell>
          <cell r="H72">
            <v>0</v>
          </cell>
          <cell r="I72">
            <v>5.61</v>
          </cell>
          <cell r="J72">
            <v>5.61</v>
          </cell>
          <cell r="K72">
            <v>0</v>
          </cell>
          <cell r="L72">
            <v>0.20599999999999999</v>
          </cell>
          <cell r="M72">
            <v>0.20899999999999999</v>
          </cell>
          <cell r="N72">
            <v>0</v>
          </cell>
          <cell r="O72">
            <v>7.32</v>
          </cell>
          <cell r="P72">
            <v>7.32</v>
          </cell>
          <cell r="R72">
            <v>7.3209999999999997</v>
          </cell>
          <cell r="S72">
            <v>7.3209999999999997</v>
          </cell>
          <cell r="U72">
            <v>7.32</v>
          </cell>
          <cell r="V72">
            <v>7.32</v>
          </cell>
        </row>
        <row r="73">
          <cell r="A73">
            <v>1985</v>
          </cell>
          <cell r="B73">
            <v>12</v>
          </cell>
          <cell r="C73">
            <v>3.093</v>
          </cell>
          <cell r="D73">
            <v>3.093</v>
          </cell>
          <cell r="E73">
            <v>0</v>
          </cell>
          <cell r="F73">
            <v>1.8720000000000001</v>
          </cell>
          <cell r="G73">
            <v>1.889</v>
          </cell>
          <cell r="H73">
            <v>0</v>
          </cell>
          <cell r="I73">
            <v>5.0599999999999996</v>
          </cell>
          <cell r="J73">
            <v>5.0599999999999996</v>
          </cell>
          <cell r="K73">
            <v>0</v>
          </cell>
          <cell r="L73">
            <v>0.20399999999999999</v>
          </cell>
          <cell r="M73">
            <v>0.20599999999999999</v>
          </cell>
          <cell r="N73">
            <v>0</v>
          </cell>
          <cell r="O73">
            <v>5.82</v>
          </cell>
          <cell r="P73">
            <v>5.82</v>
          </cell>
          <cell r="R73">
            <v>5.82</v>
          </cell>
          <cell r="S73">
            <v>5.82</v>
          </cell>
          <cell r="U73">
            <v>5.82</v>
          </cell>
          <cell r="V73">
            <v>5.82</v>
          </cell>
        </row>
        <row r="74">
          <cell r="A74">
            <v>1986</v>
          </cell>
          <cell r="B74">
            <v>1</v>
          </cell>
          <cell r="C74">
            <v>5.3929999999999998</v>
          </cell>
          <cell r="D74">
            <v>5.3929999999999998</v>
          </cell>
          <cell r="E74">
            <v>0</v>
          </cell>
          <cell r="F74">
            <v>1.69</v>
          </cell>
          <cell r="G74">
            <v>1.7050000000000001</v>
          </cell>
          <cell r="H74">
            <v>0</v>
          </cell>
          <cell r="I74">
            <v>4.819</v>
          </cell>
          <cell r="J74">
            <v>4.819</v>
          </cell>
          <cell r="K74">
            <v>0</v>
          </cell>
          <cell r="L74">
            <v>0.21</v>
          </cell>
          <cell r="M74">
            <v>0.21299999999999999</v>
          </cell>
          <cell r="N74">
            <v>0</v>
          </cell>
          <cell r="O74">
            <v>5.82</v>
          </cell>
          <cell r="P74">
            <v>5.82</v>
          </cell>
          <cell r="R74">
            <v>5.82</v>
          </cell>
          <cell r="S74">
            <v>5.82</v>
          </cell>
          <cell r="U74">
            <v>5.82</v>
          </cell>
          <cell r="V74">
            <v>5.82</v>
          </cell>
        </row>
        <row r="75">
          <cell r="A75">
            <v>1986</v>
          </cell>
          <cell r="B75">
            <v>2</v>
          </cell>
          <cell r="C75">
            <v>5.367</v>
          </cell>
          <cell r="D75">
            <v>5.367</v>
          </cell>
          <cell r="E75">
            <v>0</v>
          </cell>
          <cell r="F75">
            <v>1.8140000000000001</v>
          </cell>
          <cell r="G75">
            <v>1.8680000000000001</v>
          </cell>
          <cell r="H75">
            <v>0</v>
          </cell>
          <cell r="I75">
            <v>4.7</v>
          </cell>
          <cell r="J75">
            <v>4.7</v>
          </cell>
          <cell r="K75">
            <v>0</v>
          </cell>
          <cell r="L75">
            <v>0.32400000000000001</v>
          </cell>
          <cell r="M75">
            <v>0.33900000000000002</v>
          </cell>
          <cell r="N75">
            <v>0</v>
          </cell>
          <cell r="O75">
            <v>5.82</v>
          </cell>
          <cell r="P75">
            <v>5.82</v>
          </cell>
          <cell r="R75">
            <v>5.82</v>
          </cell>
          <cell r="S75">
            <v>5.82</v>
          </cell>
          <cell r="U75">
            <v>5.82</v>
          </cell>
          <cell r="V75">
            <v>5.82</v>
          </cell>
        </row>
        <row r="76">
          <cell r="A76">
            <v>1986</v>
          </cell>
          <cell r="B76">
            <v>3</v>
          </cell>
          <cell r="C76">
            <v>4.4349999999999996</v>
          </cell>
          <cell r="D76">
            <v>4.4349999999999996</v>
          </cell>
          <cell r="E76">
            <v>0</v>
          </cell>
          <cell r="F76">
            <v>0.97199999999999998</v>
          </cell>
          <cell r="G76">
            <v>0.999</v>
          </cell>
          <cell r="H76">
            <v>0</v>
          </cell>
          <cell r="I76">
            <v>3.1019999999999999</v>
          </cell>
          <cell r="J76">
            <v>3.1019999999999999</v>
          </cell>
          <cell r="K76">
            <v>0</v>
          </cell>
          <cell r="L76">
            <v>2.1000000000000001E-2</v>
          </cell>
          <cell r="M76">
            <v>2.1000000000000001E-2</v>
          </cell>
          <cell r="N76">
            <v>0</v>
          </cell>
          <cell r="O76">
            <v>5.39</v>
          </cell>
          <cell r="P76">
            <v>5.39</v>
          </cell>
          <cell r="R76">
            <v>5.39</v>
          </cell>
          <cell r="S76">
            <v>5.39</v>
          </cell>
          <cell r="U76">
            <v>5.39</v>
          </cell>
          <cell r="V76">
            <v>5.39</v>
          </cell>
        </row>
        <row r="77">
          <cell r="A77">
            <v>1986</v>
          </cell>
          <cell r="B77">
            <v>4</v>
          </cell>
          <cell r="C77">
            <v>4.2789999999999999</v>
          </cell>
          <cell r="D77">
            <v>4.2789999999999999</v>
          </cell>
          <cell r="E77">
            <v>0</v>
          </cell>
          <cell r="F77">
            <v>0.80400000000000005</v>
          </cell>
          <cell r="G77">
            <v>0.82499999999999996</v>
          </cell>
          <cell r="H77">
            <v>0</v>
          </cell>
          <cell r="I77">
            <v>2.871</v>
          </cell>
          <cell r="J77">
            <v>2.871</v>
          </cell>
          <cell r="K77">
            <v>0</v>
          </cell>
          <cell r="L77">
            <v>2.5000000000000001E-2</v>
          </cell>
          <cell r="M77">
            <v>2.5000000000000001E-2</v>
          </cell>
          <cell r="N77">
            <v>0</v>
          </cell>
          <cell r="O77">
            <v>5.39</v>
          </cell>
          <cell r="P77">
            <v>5.39</v>
          </cell>
          <cell r="R77">
            <v>5.39</v>
          </cell>
          <cell r="S77">
            <v>5.39</v>
          </cell>
          <cell r="U77">
            <v>5.39</v>
          </cell>
          <cell r="V77">
            <v>5.39</v>
          </cell>
        </row>
        <row r="78">
          <cell r="A78">
            <v>1986</v>
          </cell>
          <cell r="B78">
            <v>5</v>
          </cell>
          <cell r="C78">
            <v>4.0860000000000003</v>
          </cell>
          <cell r="D78">
            <v>4.0860000000000003</v>
          </cell>
          <cell r="E78">
            <v>0</v>
          </cell>
          <cell r="F78">
            <v>0.79600000000000004</v>
          </cell>
          <cell r="G78">
            <v>1.1140000000000001</v>
          </cell>
          <cell r="H78">
            <v>0</v>
          </cell>
          <cell r="I78">
            <v>2.8159999999999998</v>
          </cell>
          <cell r="J78">
            <v>2.8159999999999998</v>
          </cell>
          <cell r="K78">
            <v>0</v>
          </cell>
          <cell r="L78">
            <v>0.20899999999999999</v>
          </cell>
          <cell r="M78">
            <v>0.33100000000000002</v>
          </cell>
          <cell r="N78">
            <v>0</v>
          </cell>
          <cell r="O78">
            <v>5.0519999999999996</v>
          </cell>
          <cell r="P78">
            <v>5.0519999999999996</v>
          </cell>
          <cell r="R78">
            <v>5.391</v>
          </cell>
          <cell r="S78">
            <v>5.391</v>
          </cell>
          <cell r="U78">
            <v>5.39</v>
          </cell>
          <cell r="V78">
            <v>5.39</v>
          </cell>
        </row>
        <row r="79">
          <cell r="A79">
            <v>1986</v>
          </cell>
          <cell r="B79">
            <v>6</v>
          </cell>
          <cell r="C79">
            <v>3.7959999999999998</v>
          </cell>
          <cell r="D79">
            <v>3.7959999999999998</v>
          </cell>
          <cell r="E79">
            <v>0</v>
          </cell>
          <cell r="F79">
            <v>0.71199999999999997</v>
          </cell>
          <cell r="G79">
            <v>1.121</v>
          </cell>
          <cell r="H79">
            <v>0</v>
          </cell>
          <cell r="I79">
            <v>3.2069999999999999</v>
          </cell>
          <cell r="J79">
            <v>3.2069999999999999</v>
          </cell>
          <cell r="K79">
            <v>0</v>
          </cell>
          <cell r="L79">
            <v>0.03</v>
          </cell>
          <cell r="M79">
            <v>5.7000000000000002E-2</v>
          </cell>
          <cell r="N79">
            <v>0</v>
          </cell>
          <cell r="O79">
            <v>2.984</v>
          </cell>
          <cell r="P79">
            <v>2.984</v>
          </cell>
          <cell r="R79">
            <v>3.351</v>
          </cell>
          <cell r="S79">
            <v>3.351</v>
          </cell>
          <cell r="U79">
            <v>3.35</v>
          </cell>
          <cell r="V79">
            <v>3.35</v>
          </cell>
        </row>
        <row r="80">
          <cell r="A80">
            <v>1986</v>
          </cell>
          <cell r="B80">
            <v>7</v>
          </cell>
          <cell r="C80">
            <v>3.8439999999999999</v>
          </cell>
          <cell r="D80">
            <v>3.8439999999999999</v>
          </cell>
          <cell r="E80">
            <v>0</v>
          </cell>
          <cell r="F80">
            <v>0.62</v>
          </cell>
          <cell r="G80">
            <v>1.0329999999999999</v>
          </cell>
          <cell r="H80">
            <v>0</v>
          </cell>
          <cell r="I80">
            <v>3.129</v>
          </cell>
          <cell r="J80">
            <v>3.129</v>
          </cell>
          <cell r="K80">
            <v>0</v>
          </cell>
          <cell r="L80">
            <v>2.8000000000000001E-2</v>
          </cell>
          <cell r="M80">
            <v>5.5E-2</v>
          </cell>
          <cell r="N80">
            <v>0</v>
          </cell>
          <cell r="O80">
            <v>1.1259999999999999</v>
          </cell>
          <cell r="P80">
            <v>1.1259999999999999</v>
          </cell>
          <cell r="R80">
            <v>3.351</v>
          </cell>
          <cell r="S80">
            <v>3.351</v>
          </cell>
          <cell r="U80">
            <v>3.35</v>
          </cell>
          <cell r="V80">
            <v>3.35</v>
          </cell>
        </row>
        <row r="81">
          <cell r="A81">
            <v>1986</v>
          </cell>
          <cell r="B81">
            <v>8</v>
          </cell>
          <cell r="C81">
            <v>3.831</v>
          </cell>
          <cell r="D81">
            <v>3.831</v>
          </cell>
          <cell r="E81">
            <v>0</v>
          </cell>
          <cell r="F81">
            <v>0.73399999999999999</v>
          </cell>
          <cell r="G81">
            <v>1.2450000000000001</v>
          </cell>
          <cell r="H81">
            <v>0</v>
          </cell>
          <cell r="I81">
            <v>3.26</v>
          </cell>
          <cell r="J81">
            <v>3.26</v>
          </cell>
          <cell r="K81">
            <v>0</v>
          </cell>
          <cell r="L81">
            <v>3.2000000000000001E-2</v>
          </cell>
          <cell r="M81">
            <v>6.8000000000000005E-2</v>
          </cell>
          <cell r="N81">
            <v>0</v>
          </cell>
          <cell r="O81">
            <v>3.35</v>
          </cell>
          <cell r="P81">
            <v>3.35</v>
          </cell>
          <cell r="R81">
            <v>3.351</v>
          </cell>
          <cell r="S81">
            <v>3.351</v>
          </cell>
          <cell r="U81">
            <v>3.35</v>
          </cell>
          <cell r="V81">
            <v>3.35</v>
          </cell>
        </row>
        <row r="82">
          <cell r="A82">
            <v>1986</v>
          </cell>
          <cell r="B82">
            <v>9</v>
          </cell>
          <cell r="C82">
            <v>4.617</v>
          </cell>
          <cell r="D82">
            <v>4.617</v>
          </cell>
          <cell r="E82">
            <v>0</v>
          </cell>
          <cell r="F82">
            <v>0.82799999999999996</v>
          </cell>
          <cell r="G82">
            <v>1.5680000000000001</v>
          </cell>
          <cell r="H82">
            <v>0</v>
          </cell>
          <cell r="I82">
            <v>3.2570000000000001</v>
          </cell>
          <cell r="J82">
            <v>3.3140000000000001</v>
          </cell>
          <cell r="K82">
            <v>0</v>
          </cell>
          <cell r="L82">
            <v>6.6000000000000003E-2</v>
          </cell>
          <cell r="M82">
            <v>0.17100000000000001</v>
          </cell>
          <cell r="N82">
            <v>0</v>
          </cell>
          <cell r="O82">
            <v>5.41</v>
          </cell>
          <cell r="P82">
            <v>5.41</v>
          </cell>
          <cell r="R82">
            <v>5.4119999999999999</v>
          </cell>
          <cell r="S82">
            <v>5.4119999999999999</v>
          </cell>
          <cell r="U82">
            <v>5.41</v>
          </cell>
          <cell r="V82">
            <v>5.41</v>
          </cell>
        </row>
        <row r="83">
          <cell r="A83">
            <v>1986</v>
          </cell>
          <cell r="B83">
            <v>10</v>
          </cell>
          <cell r="C83">
            <v>4.7939999999999996</v>
          </cell>
          <cell r="D83">
            <v>4.7939999999999996</v>
          </cell>
          <cell r="E83">
            <v>0</v>
          </cell>
          <cell r="F83">
            <v>0.80800000000000005</v>
          </cell>
          <cell r="G83">
            <v>1.681</v>
          </cell>
          <cell r="H83">
            <v>0</v>
          </cell>
          <cell r="I83">
            <v>3.048</v>
          </cell>
          <cell r="J83">
            <v>3.266</v>
          </cell>
          <cell r="K83">
            <v>0</v>
          </cell>
          <cell r="L83">
            <v>4.4999999999999998E-2</v>
          </cell>
          <cell r="M83">
            <v>0.13800000000000001</v>
          </cell>
          <cell r="N83">
            <v>0</v>
          </cell>
          <cell r="O83">
            <v>5.41</v>
          </cell>
          <cell r="P83">
            <v>5.41</v>
          </cell>
          <cell r="R83">
            <v>5.4109999999999996</v>
          </cell>
          <cell r="S83">
            <v>5.4109999999999996</v>
          </cell>
          <cell r="U83">
            <v>5.41</v>
          </cell>
          <cell r="V83">
            <v>5.41</v>
          </cell>
        </row>
        <row r="84">
          <cell r="A84">
            <v>1986</v>
          </cell>
          <cell r="B84">
            <v>11</v>
          </cell>
          <cell r="C84">
            <v>4.8470000000000004</v>
          </cell>
          <cell r="D84">
            <v>4.8470000000000004</v>
          </cell>
          <cell r="E84">
            <v>0</v>
          </cell>
          <cell r="F84">
            <v>0.98699999999999999</v>
          </cell>
          <cell r="G84">
            <v>1.956</v>
          </cell>
          <cell r="H84">
            <v>0</v>
          </cell>
          <cell r="I84">
            <v>3.4609999999999999</v>
          </cell>
          <cell r="J84">
            <v>3.6920000000000002</v>
          </cell>
          <cell r="K84">
            <v>0</v>
          </cell>
          <cell r="L84">
            <v>4.9000000000000002E-2</v>
          </cell>
          <cell r="M84">
            <v>0.14499999999999999</v>
          </cell>
          <cell r="N84">
            <v>0</v>
          </cell>
          <cell r="O84">
            <v>5.41</v>
          </cell>
          <cell r="P84">
            <v>5.41</v>
          </cell>
          <cell r="R84">
            <v>5.4109999999999996</v>
          </cell>
          <cell r="S84">
            <v>5.4109999999999996</v>
          </cell>
          <cell r="U84">
            <v>5.41</v>
          </cell>
          <cell r="V84">
            <v>5.41</v>
          </cell>
        </row>
        <row r="85">
          <cell r="A85">
            <v>1986</v>
          </cell>
          <cell r="B85">
            <v>12</v>
          </cell>
          <cell r="C85">
            <v>4.0949999999999998</v>
          </cell>
          <cell r="D85">
            <v>4.0949999999999998</v>
          </cell>
          <cell r="E85">
            <v>0</v>
          </cell>
          <cell r="F85">
            <v>1.083</v>
          </cell>
          <cell r="G85">
            <v>2.036</v>
          </cell>
          <cell r="H85">
            <v>0</v>
          </cell>
          <cell r="I85">
            <v>3.1789999999999998</v>
          </cell>
          <cell r="J85">
            <v>3.4620000000000002</v>
          </cell>
          <cell r="K85">
            <v>0</v>
          </cell>
          <cell r="L85">
            <v>5.0000000000000001E-3</v>
          </cell>
          <cell r="M85">
            <v>1.4E-2</v>
          </cell>
          <cell r="N85">
            <v>0</v>
          </cell>
          <cell r="O85">
            <v>4.71</v>
          </cell>
          <cell r="P85">
            <v>4.71</v>
          </cell>
          <cell r="R85">
            <v>4.71</v>
          </cell>
          <cell r="S85">
            <v>4.71</v>
          </cell>
          <cell r="U85">
            <v>4.71</v>
          </cell>
          <cell r="V85">
            <v>4.71</v>
          </cell>
        </row>
        <row r="86">
          <cell r="A86">
            <v>1987</v>
          </cell>
          <cell r="B86">
            <v>1</v>
          </cell>
          <cell r="C86">
            <v>4.3029999999999999</v>
          </cell>
          <cell r="D86">
            <v>4.3029999999999999</v>
          </cell>
          <cell r="E86">
            <v>0</v>
          </cell>
          <cell r="F86">
            <v>0.98799999999999999</v>
          </cell>
          <cell r="G86">
            <v>1.867</v>
          </cell>
          <cell r="H86">
            <v>0</v>
          </cell>
          <cell r="I86">
            <v>3.1579999999999999</v>
          </cell>
          <cell r="J86">
            <v>3.4119999999999999</v>
          </cell>
          <cell r="K86">
            <v>0</v>
          </cell>
          <cell r="L86">
            <v>-0.01</v>
          </cell>
          <cell r="M86">
            <v>-2.8000000000000001E-2</v>
          </cell>
          <cell r="N86">
            <v>0</v>
          </cell>
          <cell r="O86">
            <v>4.71</v>
          </cell>
          <cell r="P86">
            <v>4.71</v>
          </cell>
          <cell r="R86">
            <v>4.71</v>
          </cell>
          <cell r="S86">
            <v>4.71</v>
          </cell>
          <cell r="U86">
            <v>4.71</v>
          </cell>
          <cell r="V86">
            <v>4.71</v>
          </cell>
        </row>
        <row r="87">
          <cell r="A87">
            <v>1987</v>
          </cell>
          <cell r="B87">
            <v>2</v>
          </cell>
          <cell r="C87">
            <v>4.2729999999999997</v>
          </cell>
          <cell r="D87">
            <v>4.2729999999999997</v>
          </cell>
          <cell r="E87">
            <v>0</v>
          </cell>
          <cell r="F87">
            <v>1.145</v>
          </cell>
          <cell r="G87">
            <v>2.036</v>
          </cell>
          <cell r="H87">
            <v>0</v>
          </cell>
          <cell r="I87">
            <v>3.222</v>
          </cell>
          <cell r="J87">
            <v>3.5139999999999998</v>
          </cell>
          <cell r="K87">
            <v>0</v>
          </cell>
          <cell r="L87">
            <v>-4.3999999999999997E-2</v>
          </cell>
          <cell r="M87">
            <v>-0.123</v>
          </cell>
          <cell r="N87">
            <v>0</v>
          </cell>
          <cell r="O87">
            <v>4.71</v>
          </cell>
          <cell r="P87">
            <v>4.71</v>
          </cell>
          <cell r="R87">
            <v>4.71</v>
          </cell>
          <cell r="S87">
            <v>4.71</v>
          </cell>
          <cell r="U87">
            <v>4.71</v>
          </cell>
          <cell r="V87">
            <v>4.71</v>
          </cell>
        </row>
        <row r="88">
          <cell r="A88">
            <v>1987</v>
          </cell>
          <cell r="B88">
            <v>3</v>
          </cell>
          <cell r="C88">
            <v>2.89</v>
          </cell>
          <cell r="D88">
            <v>2.89</v>
          </cell>
          <cell r="E88">
            <v>0</v>
          </cell>
          <cell r="F88">
            <v>0.49299999999999999</v>
          </cell>
          <cell r="G88">
            <v>1.5189999999999999</v>
          </cell>
          <cell r="H88">
            <v>0</v>
          </cell>
          <cell r="I88">
            <v>1.927</v>
          </cell>
          <cell r="J88">
            <v>2.2429999999999999</v>
          </cell>
          <cell r="K88">
            <v>0</v>
          </cell>
          <cell r="L88">
            <v>-5.0999999999999997E-2</v>
          </cell>
          <cell r="M88">
            <v>-0.41799999999999998</v>
          </cell>
          <cell r="N88">
            <v>0</v>
          </cell>
          <cell r="O88">
            <v>3.07</v>
          </cell>
          <cell r="P88">
            <v>3.07</v>
          </cell>
          <cell r="R88">
            <v>3.07</v>
          </cell>
          <cell r="S88">
            <v>3.07</v>
          </cell>
          <cell r="U88">
            <v>3.07</v>
          </cell>
          <cell r="V88">
            <v>3.07</v>
          </cell>
        </row>
        <row r="89">
          <cell r="A89">
            <v>1987</v>
          </cell>
          <cell r="B89">
            <v>4</v>
          </cell>
          <cell r="C89">
            <v>2.8370000000000002</v>
          </cell>
          <cell r="D89">
            <v>2.8370000000000002</v>
          </cell>
          <cell r="E89">
            <v>0</v>
          </cell>
          <cell r="F89">
            <v>0.40500000000000003</v>
          </cell>
          <cell r="G89">
            <v>1.575</v>
          </cell>
          <cell r="H89">
            <v>0</v>
          </cell>
          <cell r="I89">
            <v>1.5669999999999999</v>
          </cell>
          <cell r="J89">
            <v>2.0880000000000001</v>
          </cell>
          <cell r="K89">
            <v>0</v>
          </cell>
          <cell r="L89">
            <v>1E-3</v>
          </cell>
          <cell r="M89">
            <v>0.01</v>
          </cell>
          <cell r="N89">
            <v>0</v>
          </cell>
          <cell r="O89">
            <v>3.07</v>
          </cell>
          <cell r="P89">
            <v>3.07</v>
          </cell>
          <cell r="R89">
            <v>3.07</v>
          </cell>
          <cell r="S89">
            <v>3.07</v>
          </cell>
          <cell r="U89">
            <v>3.07</v>
          </cell>
          <cell r="V89">
            <v>3.07</v>
          </cell>
        </row>
        <row r="90">
          <cell r="A90">
            <v>1987</v>
          </cell>
          <cell r="B90">
            <v>5</v>
          </cell>
          <cell r="C90">
            <v>2.702</v>
          </cell>
          <cell r="D90">
            <v>2.702</v>
          </cell>
          <cell r="E90">
            <v>0</v>
          </cell>
          <cell r="F90">
            <v>0.253</v>
          </cell>
          <cell r="G90">
            <v>1.208</v>
          </cell>
          <cell r="H90">
            <v>0</v>
          </cell>
          <cell r="I90">
            <v>1.125</v>
          </cell>
          <cell r="J90">
            <v>1.8129999999999999</v>
          </cell>
          <cell r="K90">
            <v>0</v>
          </cell>
          <cell r="L90">
            <v>6.0000000000000001E-3</v>
          </cell>
          <cell r="M90">
            <v>6.8000000000000005E-2</v>
          </cell>
          <cell r="N90">
            <v>0</v>
          </cell>
          <cell r="O90">
            <v>3.07</v>
          </cell>
          <cell r="P90">
            <v>3.07</v>
          </cell>
          <cell r="R90">
            <v>3.07</v>
          </cell>
          <cell r="S90">
            <v>3.07</v>
          </cell>
          <cell r="U90">
            <v>3.07</v>
          </cell>
          <cell r="V90">
            <v>3.07</v>
          </cell>
        </row>
        <row r="91">
          <cell r="A91">
            <v>1987</v>
          </cell>
          <cell r="B91">
            <v>6</v>
          </cell>
          <cell r="C91">
            <v>-4.9550000000000001</v>
          </cell>
          <cell r="D91">
            <v>-4.9550000000000001</v>
          </cell>
          <cell r="E91">
            <v>0</v>
          </cell>
          <cell r="F91">
            <v>-2.222</v>
          </cell>
          <cell r="G91">
            <v>-6.5030000000000001</v>
          </cell>
          <cell r="H91">
            <v>0</v>
          </cell>
          <cell r="I91">
            <v>-4.6280000000000001</v>
          </cell>
          <cell r="J91">
            <v>-6.101</v>
          </cell>
          <cell r="K91">
            <v>0</v>
          </cell>
          <cell r="L91">
            <v>-1.6020000000000001</v>
          </cell>
          <cell r="M91">
            <v>-6.8410000000000002</v>
          </cell>
          <cell r="N91">
            <v>0</v>
          </cell>
          <cell r="O91">
            <v>-6.14</v>
          </cell>
          <cell r="P91">
            <v>-6.14</v>
          </cell>
          <cell r="R91">
            <v>-6.1420000000000003</v>
          </cell>
          <cell r="S91">
            <v>-6.1420000000000003</v>
          </cell>
          <cell r="U91">
            <v>-6.14</v>
          </cell>
          <cell r="V91">
            <v>-6.14</v>
          </cell>
        </row>
        <row r="92">
          <cell r="A92">
            <v>1987</v>
          </cell>
          <cell r="B92">
            <v>7</v>
          </cell>
          <cell r="C92">
            <v>-5.0949999999999998</v>
          </cell>
          <cell r="D92">
            <v>-5.0949999999999998</v>
          </cell>
          <cell r="E92">
            <v>0</v>
          </cell>
          <cell r="F92">
            <v>-2.0699999999999998</v>
          </cell>
          <cell r="G92">
            <v>-6.5750000000000002</v>
          </cell>
          <cell r="H92">
            <v>0</v>
          </cell>
          <cell r="I92">
            <v>-4.5309999999999997</v>
          </cell>
          <cell r="J92">
            <v>-6.0940000000000003</v>
          </cell>
          <cell r="K92">
            <v>0</v>
          </cell>
          <cell r="L92">
            <v>-1.528</v>
          </cell>
          <cell r="M92">
            <v>-6.9340000000000002</v>
          </cell>
          <cell r="N92">
            <v>0</v>
          </cell>
          <cell r="O92">
            <v>-6.14</v>
          </cell>
          <cell r="P92">
            <v>-6.14</v>
          </cell>
          <cell r="R92">
            <v>-6.1420000000000003</v>
          </cell>
          <cell r="S92">
            <v>-6.1420000000000003</v>
          </cell>
          <cell r="U92">
            <v>-6.14</v>
          </cell>
          <cell r="V92">
            <v>-6.14</v>
          </cell>
        </row>
        <row r="93">
          <cell r="A93">
            <v>1987</v>
          </cell>
          <cell r="B93">
            <v>8</v>
          </cell>
          <cell r="C93">
            <v>-5.2510000000000003</v>
          </cell>
          <cell r="D93">
            <v>-5.3710000000000004</v>
          </cell>
          <cell r="E93">
            <v>0</v>
          </cell>
          <cell r="F93">
            <v>-1.669</v>
          </cell>
          <cell r="G93">
            <v>-6.1630000000000003</v>
          </cell>
          <cell r="H93">
            <v>0</v>
          </cell>
          <cell r="I93">
            <v>-3.7909999999999999</v>
          </cell>
          <cell r="J93">
            <v>-5.7469999999999999</v>
          </cell>
          <cell r="K93">
            <v>0</v>
          </cell>
          <cell r="L93">
            <v>-1.181</v>
          </cell>
          <cell r="M93">
            <v>-6.5119999999999996</v>
          </cell>
          <cell r="N93">
            <v>0</v>
          </cell>
          <cell r="O93">
            <v>-6.14</v>
          </cell>
          <cell r="P93">
            <v>-6.14</v>
          </cell>
          <cell r="R93">
            <v>-6.1420000000000003</v>
          </cell>
          <cell r="S93">
            <v>-6.1420000000000003</v>
          </cell>
          <cell r="U93">
            <v>-6.14</v>
          </cell>
          <cell r="V93">
            <v>-6.14</v>
          </cell>
        </row>
        <row r="94">
          <cell r="A94">
            <v>1987</v>
          </cell>
          <cell r="B94">
            <v>9</v>
          </cell>
          <cell r="C94">
            <v>-2.8290000000000002</v>
          </cell>
          <cell r="D94">
            <v>-2.9119999999999999</v>
          </cell>
          <cell r="E94">
            <v>0</v>
          </cell>
          <cell r="F94">
            <v>-0.53500000000000003</v>
          </cell>
          <cell r="G94">
            <v>-3.0139999999999998</v>
          </cell>
          <cell r="H94">
            <v>0</v>
          </cell>
          <cell r="I94">
            <v>-1.881</v>
          </cell>
          <cell r="J94">
            <v>-3.262</v>
          </cell>
          <cell r="K94">
            <v>0</v>
          </cell>
          <cell r="L94">
            <v>-0.20399999999999999</v>
          </cell>
          <cell r="M94">
            <v>-2.5720000000000001</v>
          </cell>
          <cell r="N94">
            <v>0</v>
          </cell>
          <cell r="O94">
            <v>-2.4700000000000002</v>
          </cell>
          <cell r="P94">
            <v>-2.4700000000000002</v>
          </cell>
          <cell r="R94">
            <v>-2.4710000000000001</v>
          </cell>
          <cell r="S94">
            <v>-2.4710000000000001</v>
          </cell>
          <cell r="U94">
            <v>-2.4700000000000002</v>
          </cell>
          <cell r="V94">
            <v>-2.4700000000000002</v>
          </cell>
        </row>
        <row r="95">
          <cell r="A95">
            <v>1987</v>
          </cell>
          <cell r="B95">
            <v>10</v>
          </cell>
          <cell r="C95">
            <v>-1.9850000000000001</v>
          </cell>
          <cell r="D95">
            <v>-2.06</v>
          </cell>
          <cell r="E95">
            <v>0</v>
          </cell>
          <cell r="F95">
            <v>-0.74</v>
          </cell>
          <cell r="G95">
            <v>-3.552</v>
          </cell>
          <cell r="H95">
            <v>0</v>
          </cell>
          <cell r="I95">
            <v>-1.972</v>
          </cell>
          <cell r="J95">
            <v>-3.1459999999999999</v>
          </cell>
          <cell r="K95">
            <v>0</v>
          </cell>
          <cell r="L95">
            <v>-0.42299999999999999</v>
          </cell>
          <cell r="M95">
            <v>-4.2030000000000003</v>
          </cell>
          <cell r="N95">
            <v>0</v>
          </cell>
          <cell r="O95">
            <v>-2.4700000000000002</v>
          </cell>
          <cell r="P95">
            <v>-2.4700000000000002</v>
          </cell>
          <cell r="R95">
            <v>-2.4700000000000002</v>
          </cell>
          <cell r="S95">
            <v>-2.4700000000000002</v>
          </cell>
          <cell r="U95">
            <v>-2.4700000000000002</v>
          </cell>
          <cell r="V95">
            <v>-2.4700000000000002</v>
          </cell>
        </row>
        <row r="96">
          <cell r="A96">
            <v>1987</v>
          </cell>
          <cell r="B96">
            <v>11</v>
          </cell>
          <cell r="C96">
            <v>-2.077</v>
          </cell>
          <cell r="D96">
            <v>-2.1070000000000002</v>
          </cell>
          <cell r="E96">
            <v>0</v>
          </cell>
          <cell r="F96">
            <v>-3.42</v>
          </cell>
          <cell r="G96">
            <v>-6.3</v>
          </cell>
          <cell r="H96">
            <v>0</v>
          </cell>
          <cell r="I96">
            <v>-2.48</v>
          </cell>
          <cell r="J96">
            <v>-3.512</v>
          </cell>
          <cell r="K96">
            <v>0</v>
          </cell>
          <cell r="L96">
            <v>-3.718</v>
          </cell>
          <cell r="M96">
            <v>-7.5709999999999997</v>
          </cell>
          <cell r="N96">
            <v>0</v>
          </cell>
          <cell r="O96">
            <v>-2.4700000000000002</v>
          </cell>
          <cell r="P96">
            <v>-2.4700000000000002</v>
          </cell>
          <cell r="R96">
            <v>-2.4700000000000002</v>
          </cell>
          <cell r="S96">
            <v>-2.4700000000000002</v>
          </cell>
          <cell r="U96">
            <v>-2.4700000000000002</v>
          </cell>
          <cell r="V96">
            <v>-2.4700000000000002</v>
          </cell>
        </row>
        <row r="97">
          <cell r="A97">
            <v>1987</v>
          </cell>
          <cell r="B97">
            <v>12</v>
          </cell>
          <cell r="C97">
            <v>2.8769999999999998</v>
          </cell>
          <cell r="D97">
            <v>2.9159999999999999</v>
          </cell>
          <cell r="E97">
            <v>0</v>
          </cell>
          <cell r="F97">
            <v>0.47399999999999998</v>
          </cell>
          <cell r="G97">
            <v>1.804</v>
          </cell>
          <cell r="H97">
            <v>0</v>
          </cell>
          <cell r="I97">
            <v>1.8480000000000001</v>
          </cell>
          <cell r="J97">
            <v>2.556</v>
          </cell>
          <cell r="K97">
            <v>0</v>
          </cell>
          <cell r="L97">
            <v>2.5999999999999999E-2</v>
          </cell>
          <cell r="M97">
            <v>0.23</v>
          </cell>
          <cell r="N97">
            <v>0</v>
          </cell>
          <cell r="O97">
            <v>2.2599999999999998</v>
          </cell>
          <cell r="P97">
            <v>2.2599999999999998</v>
          </cell>
          <cell r="R97">
            <v>2.2599999999999998</v>
          </cell>
          <cell r="S97">
            <v>2.2599999999999998</v>
          </cell>
          <cell r="U97">
            <v>2.2599999999999998</v>
          </cell>
          <cell r="V97">
            <v>2.2599999999999998</v>
          </cell>
        </row>
        <row r="98">
          <cell r="A98">
            <v>1988</v>
          </cell>
          <cell r="B98">
            <v>1</v>
          </cell>
          <cell r="C98">
            <v>3.0750000000000002</v>
          </cell>
          <cell r="D98">
            <v>3.1019999999999999</v>
          </cell>
          <cell r="E98">
            <v>0</v>
          </cell>
          <cell r="F98">
            <v>0.76900000000000002</v>
          </cell>
          <cell r="G98">
            <v>2.4700000000000002</v>
          </cell>
          <cell r="H98">
            <v>0</v>
          </cell>
          <cell r="I98">
            <v>2.8079999999999998</v>
          </cell>
          <cell r="J98">
            <v>3.8420000000000001</v>
          </cell>
          <cell r="K98">
            <v>0</v>
          </cell>
          <cell r="L98">
            <v>2.5000000000000001E-2</v>
          </cell>
          <cell r="M98">
            <v>0.159</v>
          </cell>
          <cell r="N98">
            <v>0</v>
          </cell>
          <cell r="O98">
            <v>2.2599999999999998</v>
          </cell>
          <cell r="P98">
            <v>2.2599999999999998</v>
          </cell>
          <cell r="R98">
            <v>2.2599999999999998</v>
          </cell>
          <cell r="S98">
            <v>2.2599999999999998</v>
          </cell>
          <cell r="U98">
            <v>2.2599999999999998</v>
          </cell>
          <cell r="V98">
            <v>2.2599999999999998</v>
          </cell>
        </row>
        <row r="99">
          <cell r="A99">
            <v>1988</v>
          </cell>
          <cell r="B99">
            <v>2</v>
          </cell>
          <cell r="C99">
            <v>3.0819999999999999</v>
          </cell>
          <cell r="D99">
            <v>3.113</v>
          </cell>
          <cell r="E99">
            <v>0</v>
          </cell>
          <cell r="F99">
            <v>0.84799999999999998</v>
          </cell>
          <cell r="G99">
            <v>2.9910000000000001</v>
          </cell>
          <cell r="H99">
            <v>0</v>
          </cell>
          <cell r="I99">
            <v>2.847</v>
          </cell>
          <cell r="J99">
            <v>3.8090000000000002</v>
          </cell>
          <cell r="K99">
            <v>0</v>
          </cell>
          <cell r="L99">
            <v>2.8000000000000001E-2</v>
          </cell>
          <cell r="M99">
            <v>0.3</v>
          </cell>
          <cell r="N99">
            <v>0</v>
          </cell>
          <cell r="O99">
            <v>2.2599999999999998</v>
          </cell>
          <cell r="P99">
            <v>2.2599999999999998</v>
          </cell>
          <cell r="R99">
            <v>2.2599999999999998</v>
          </cell>
          <cell r="S99">
            <v>2.2599999999999998</v>
          </cell>
          <cell r="U99">
            <v>2.2599999999999998</v>
          </cell>
          <cell r="V99">
            <v>2.2599999999999998</v>
          </cell>
        </row>
        <row r="100">
          <cell r="A100">
            <v>1988</v>
          </cell>
          <cell r="B100">
            <v>3</v>
          </cell>
          <cell r="C100">
            <v>3.4169999999999998</v>
          </cell>
          <cell r="D100">
            <v>3.4489999999999998</v>
          </cell>
          <cell r="E100">
            <v>0</v>
          </cell>
          <cell r="F100">
            <v>0.60299999999999998</v>
          </cell>
          <cell r="G100">
            <v>2.5950000000000002</v>
          </cell>
          <cell r="H100">
            <v>0</v>
          </cell>
          <cell r="I100">
            <v>2.2360000000000002</v>
          </cell>
          <cell r="J100">
            <v>3.0830000000000002</v>
          </cell>
          <cell r="K100">
            <v>0</v>
          </cell>
          <cell r="L100">
            <v>8.0000000000000002E-3</v>
          </cell>
          <cell r="M100">
            <v>0.151</v>
          </cell>
          <cell r="N100">
            <v>0</v>
          </cell>
          <cell r="O100">
            <v>3.43</v>
          </cell>
          <cell r="P100">
            <v>3.43</v>
          </cell>
          <cell r="R100">
            <v>3.43</v>
          </cell>
          <cell r="S100">
            <v>3.43</v>
          </cell>
          <cell r="U100">
            <v>3.43</v>
          </cell>
          <cell r="V100">
            <v>3.43</v>
          </cell>
        </row>
        <row r="101">
          <cell r="A101">
            <v>1988</v>
          </cell>
          <cell r="B101">
            <v>4</v>
          </cell>
          <cell r="C101">
            <v>3.2719999999999998</v>
          </cell>
          <cell r="D101">
            <v>3.34</v>
          </cell>
          <cell r="E101">
            <v>0</v>
          </cell>
          <cell r="F101">
            <v>0.35499999999999998</v>
          </cell>
          <cell r="G101">
            <v>1.9390000000000001</v>
          </cell>
          <cell r="H101">
            <v>0</v>
          </cell>
          <cell r="I101">
            <v>1.4590000000000001</v>
          </cell>
          <cell r="J101">
            <v>2.3410000000000002</v>
          </cell>
          <cell r="K101">
            <v>0</v>
          </cell>
          <cell r="L101">
            <v>0.02</v>
          </cell>
          <cell r="M101">
            <v>0.40100000000000002</v>
          </cell>
          <cell r="N101">
            <v>0</v>
          </cell>
          <cell r="O101">
            <v>3.43</v>
          </cell>
          <cell r="P101">
            <v>3.43</v>
          </cell>
          <cell r="R101">
            <v>3.43</v>
          </cell>
          <cell r="S101">
            <v>3.43</v>
          </cell>
          <cell r="U101">
            <v>3.43</v>
          </cell>
          <cell r="V101">
            <v>3.43</v>
          </cell>
        </row>
        <row r="102">
          <cell r="A102">
            <v>1988</v>
          </cell>
          <cell r="B102">
            <v>5</v>
          </cell>
          <cell r="C102">
            <v>3.113</v>
          </cell>
          <cell r="D102">
            <v>3.1709999999999998</v>
          </cell>
          <cell r="E102">
            <v>0</v>
          </cell>
          <cell r="F102">
            <v>0.27200000000000002</v>
          </cell>
          <cell r="G102">
            <v>1.7949999999999999</v>
          </cell>
          <cell r="H102">
            <v>0</v>
          </cell>
          <cell r="I102">
            <v>1.1830000000000001</v>
          </cell>
          <cell r="J102">
            <v>2.3210000000000002</v>
          </cell>
          <cell r="K102">
            <v>0</v>
          </cell>
          <cell r="L102">
            <v>1.9E-2</v>
          </cell>
          <cell r="M102">
            <v>0.35699999999999998</v>
          </cell>
          <cell r="N102">
            <v>0</v>
          </cell>
          <cell r="O102">
            <v>3.43</v>
          </cell>
          <cell r="P102">
            <v>3.43</v>
          </cell>
          <cell r="R102">
            <v>3.43</v>
          </cell>
          <cell r="S102">
            <v>3.43</v>
          </cell>
          <cell r="U102">
            <v>3.43</v>
          </cell>
          <cell r="V102">
            <v>3.43</v>
          </cell>
        </row>
        <row r="103">
          <cell r="A103">
            <v>1988</v>
          </cell>
          <cell r="B103">
            <v>6</v>
          </cell>
          <cell r="C103">
            <v>-0.52400000000000002</v>
          </cell>
          <cell r="D103">
            <v>-0.55700000000000005</v>
          </cell>
          <cell r="E103">
            <v>0</v>
          </cell>
          <cell r="F103">
            <v>-0.108</v>
          </cell>
          <cell r="G103">
            <v>-0.83699999999999997</v>
          </cell>
          <cell r="H103">
            <v>0</v>
          </cell>
          <cell r="I103">
            <v>-0.46300000000000002</v>
          </cell>
          <cell r="J103">
            <v>-1.07</v>
          </cell>
          <cell r="K103">
            <v>0</v>
          </cell>
          <cell r="L103">
            <v>-2.3E-2</v>
          </cell>
          <cell r="M103">
            <v>-0.40699999999999997</v>
          </cell>
          <cell r="N103">
            <v>0</v>
          </cell>
          <cell r="O103">
            <v>0.51</v>
          </cell>
          <cell r="P103">
            <v>0.51</v>
          </cell>
          <cell r="R103">
            <v>0.51</v>
          </cell>
          <cell r="S103">
            <v>0.51</v>
          </cell>
          <cell r="U103">
            <v>0.51</v>
          </cell>
          <cell r="V103">
            <v>0.51</v>
          </cell>
        </row>
        <row r="104">
          <cell r="A104">
            <v>1988</v>
          </cell>
          <cell r="B104">
            <v>7</v>
          </cell>
          <cell r="C104">
            <v>-0.622</v>
          </cell>
          <cell r="D104">
            <v>-0.67300000000000004</v>
          </cell>
          <cell r="E104">
            <v>0</v>
          </cell>
          <cell r="F104">
            <v>-0.14599999999999999</v>
          </cell>
          <cell r="G104">
            <v>-1.0900000000000001</v>
          </cell>
          <cell r="H104">
            <v>0</v>
          </cell>
          <cell r="I104">
            <v>-0.439</v>
          </cell>
          <cell r="J104">
            <v>-1.0640000000000001</v>
          </cell>
          <cell r="K104">
            <v>0</v>
          </cell>
          <cell r="L104">
            <v>-8.3000000000000004E-2</v>
          </cell>
          <cell r="M104">
            <v>-1.121</v>
          </cell>
          <cell r="N104">
            <v>0</v>
          </cell>
          <cell r="O104">
            <v>0.51</v>
          </cell>
          <cell r="P104">
            <v>0.51</v>
          </cell>
          <cell r="R104">
            <v>0.51</v>
          </cell>
          <cell r="S104">
            <v>0.51</v>
          </cell>
          <cell r="U104">
            <v>0.51</v>
          </cell>
          <cell r="V104">
            <v>0.51</v>
          </cell>
        </row>
        <row r="105">
          <cell r="A105">
            <v>1988</v>
          </cell>
          <cell r="B105">
            <v>8</v>
          </cell>
          <cell r="C105">
            <v>-1</v>
          </cell>
          <cell r="D105">
            <v>-1.091</v>
          </cell>
          <cell r="E105">
            <v>0</v>
          </cell>
          <cell r="F105">
            <v>-0.09</v>
          </cell>
          <cell r="G105">
            <v>-0.76800000000000002</v>
          </cell>
          <cell r="H105">
            <v>0</v>
          </cell>
          <cell r="I105">
            <v>-0.46200000000000002</v>
          </cell>
          <cell r="J105">
            <v>-1.1679999999999999</v>
          </cell>
          <cell r="K105">
            <v>0</v>
          </cell>
          <cell r="L105">
            <v>-8.9999999999999993E-3</v>
          </cell>
          <cell r="M105">
            <v>-0.16200000000000001</v>
          </cell>
          <cell r="N105">
            <v>0</v>
          </cell>
          <cell r="O105">
            <v>0.51</v>
          </cell>
          <cell r="P105">
            <v>0.51</v>
          </cell>
          <cell r="R105">
            <v>0.51</v>
          </cell>
          <cell r="S105">
            <v>0.51</v>
          </cell>
          <cell r="U105">
            <v>0.51</v>
          </cell>
          <cell r="V105">
            <v>0.51</v>
          </cell>
        </row>
        <row r="106">
          <cell r="A106">
            <v>1988</v>
          </cell>
          <cell r="B106">
            <v>9</v>
          </cell>
          <cell r="C106">
            <v>0.122</v>
          </cell>
          <cell r="D106">
            <v>0.114</v>
          </cell>
          <cell r="E106">
            <v>0.22500000000000001</v>
          </cell>
          <cell r="F106">
            <v>0.13300000000000001</v>
          </cell>
          <cell r="G106">
            <v>-6.6000000000000003E-2</v>
          </cell>
          <cell r="H106">
            <v>0.16400000000000001</v>
          </cell>
          <cell r="I106">
            <v>-7.9000000000000001E-2</v>
          </cell>
          <cell r="J106">
            <v>-0.25900000000000001</v>
          </cell>
          <cell r="K106">
            <v>6.5000000000000002E-2</v>
          </cell>
          <cell r="L106">
            <v>0.182</v>
          </cell>
          <cell r="M106">
            <v>0.24099999999999999</v>
          </cell>
          <cell r="N106">
            <v>0.17799999999999999</v>
          </cell>
          <cell r="O106">
            <v>1.448</v>
          </cell>
          <cell r="P106">
            <v>1.448</v>
          </cell>
          <cell r="R106">
            <v>1.448</v>
          </cell>
          <cell r="S106">
            <v>1.448</v>
          </cell>
          <cell r="U106">
            <v>1.448</v>
          </cell>
          <cell r="V106">
            <v>1.448</v>
          </cell>
        </row>
        <row r="107">
          <cell r="A107">
            <v>1988</v>
          </cell>
          <cell r="B107">
            <v>10</v>
          </cell>
          <cell r="C107">
            <v>0.95099999999999996</v>
          </cell>
          <cell r="D107">
            <v>0.96899999999999997</v>
          </cell>
          <cell r="E107">
            <v>0.56999999999999995</v>
          </cell>
          <cell r="F107">
            <v>0.53300000000000003</v>
          </cell>
          <cell r="G107">
            <v>0.32800000000000001</v>
          </cell>
          <cell r="H107">
            <v>0.56999999999999995</v>
          </cell>
          <cell r="I107">
            <v>0.38900000000000001</v>
          </cell>
          <cell r="J107">
            <v>0.214</v>
          </cell>
          <cell r="K107">
            <v>0.56999999999999995</v>
          </cell>
          <cell r="L107">
            <v>0.57199999999999995</v>
          </cell>
          <cell r="M107">
            <v>0.61</v>
          </cell>
          <cell r="N107">
            <v>0.56999999999999995</v>
          </cell>
          <cell r="O107">
            <v>1.98</v>
          </cell>
          <cell r="P107">
            <v>1.98</v>
          </cell>
          <cell r="R107">
            <v>1.837</v>
          </cell>
          <cell r="S107">
            <v>1.837</v>
          </cell>
          <cell r="U107">
            <v>1.837</v>
          </cell>
          <cell r="V107">
            <v>1.837</v>
          </cell>
        </row>
        <row r="108">
          <cell r="A108">
            <v>1988</v>
          </cell>
          <cell r="B108">
            <v>11</v>
          </cell>
          <cell r="C108">
            <v>-1.59</v>
          </cell>
          <cell r="D108">
            <v>-1.633</v>
          </cell>
          <cell r="E108">
            <v>0.56999999999999995</v>
          </cell>
          <cell r="F108">
            <v>0.20399999999999999</v>
          </cell>
          <cell r="G108">
            <v>-1.131</v>
          </cell>
          <cell r="H108">
            <v>0.56999999999999995</v>
          </cell>
          <cell r="I108">
            <v>-0.76800000000000002</v>
          </cell>
          <cell r="J108">
            <v>-1.6879999999999999</v>
          </cell>
          <cell r="K108">
            <v>0.56999999999999995</v>
          </cell>
          <cell r="L108">
            <v>0.55200000000000005</v>
          </cell>
          <cell r="M108">
            <v>0.34300000000000003</v>
          </cell>
          <cell r="N108">
            <v>0.56999999999999995</v>
          </cell>
          <cell r="O108">
            <v>-2.4500000000000002</v>
          </cell>
          <cell r="P108">
            <v>-2.4500000000000002</v>
          </cell>
          <cell r="R108">
            <v>-2.4500000000000002</v>
          </cell>
          <cell r="S108">
            <v>-2.4500000000000002</v>
          </cell>
          <cell r="U108">
            <v>-2.4500000000000002</v>
          </cell>
          <cell r="V108">
            <v>-2.4500000000000002</v>
          </cell>
        </row>
        <row r="109">
          <cell r="A109">
            <v>1988</v>
          </cell>
          <cell r="B109">
            <v>12</v>
          </cell>
          <cell r="C109">
            <v>5.2930000000000001</v>
          </cell>
          <cell r="D109">
            <v>5.3689999999999998</v>
          </cell>
          <cell r="E109">
            <v>1.18</v>
          </cell>
          <cell r="F109">
            <v>1.9570000000000001</v>
          </cell>
          <cell r="G109">
            <v>4.4050000000000002</v>
          </cell>
          <cell r="H109">
            <v>1.18</v>
          </cell>
          <cell r="I109">
            <v>3.7730000000000001</v>
          </cell>
          <cell r="J109">
            <v>5.3259999999999996</v>
          </cell>
          <cell r="K109">
            <v>1.179</v>
          </cell>
          <cell r="L109">
            <v>1.2210000000000001</v>
          </cell>
          <cell r="M109">
            <v>1.6579999999999999</v>
          </cell>
          <cell r="N109">
            <v>1.18</v>
          </cell>
          <cell r="O109">
            <v>4.92</v>
          </cell>
          <cell r="P109">
            <v>4.92</v>
          </cell>
          <cell r="R109">
            <v>4.92</v>
          </cell>
          <cell r="S109">
            <v>4.92</v>
          </cell>
          <cell r="U109">
            <v>4.92</v>
          </cell>
          <cell r="V109">
            <v>4.92</v>
          </cell>
        </row>
        <row r="110">
          <cell r="A110">
            <v>1989</v>
          </cell>
          <cell r="B110">
            <v>1</v>
          </cell>
          <cell r="C110">
            <v>5.28</v>
          </cell>
          <cell r="D110">
            <v>5.3769999999999998</v>
          </cell>
          <cell r="E110">
            <v>1.18</v>
          </cell>
          <cell r="F110">
            <v>1.9870000000000001</v>
          </cell>
          <cell r="G110">
            <v>4.5369999999999999</v>
          </cell>
          <cell r="H110">
            <v>1.179</v>
          </cell>
          <cell r="I110">
            <v>3.8149999999999999</v>
          </cell>
          <cell r="J110">
            <v>5.3550000000000004</v>
          </cell>
          <cell r="K110">
            <v>1.1719999999999999</v>
          </cell>
          <cell r="L110">
            <v>1.2090000000000001</v>
          </cell>
          <cell r="M110">
            <v>1.5660000000000001</v>
          </cell>
          <cell r="N110">
            <v>1.18</v>
          </cell>
          <cell r="O110">
            <v>4.92</v>
          </cell>
          <cell r="P110">
            <v>4.92</v>
          </cell>
          <cell r="R110">
            <v>4.92</v>
          </cell>
          <cell r="S110">
            <v>4.92</v>
          </cell>
          <cell r="U110">
            <v>4.92</v>
          </cell>
          <cell r="V110">
            <v>4.92</v>
          </cell>
        </row>
        <row r="111">
          <cell r="A111">
            <v>1989</v>
          </cell>
          <cell r="B111">
            <v>2</v>
          </cell>
          <cell r="C111">
            <v>5.2350000000000003</v>
          </cell>
          <cell r="D111">
            <v>5.3620000000000001</v>
          </cell>
          <cell r="E111">
            <v>1.042</v>
          </cell>
          <cell r="F111">
            <v>2.0419999999999998</v>
          </cell>
          <cell r="G111">
            <v>4.6790000000000003</v>
          </cell>
          <cell r="H111">
            <v>1.1779999999999999</v>
          </cell>
          <cell r="I111">
            <v>3.82</v>
          </cell>
          <cell r="J111">
            <v>5.2960000000000003</v>
          </cell>
          <cell r="K111">
            <v>1.163</v>
          </cell>
          <cell r="L111">
            <v>1.266</v>
          </cell>
          <cell r="M111">
            <v>2.3380000000000001</v>
          </cell>
          <cell r="N111">
            <v>1.18</v>
          </cell>
          <cell r="O111">
            <v>4.92</v>
          </cell>
          <cell r="P111">
            <v>4.92</v>
          </cell>
          <cell r="R111">
            <v>4.92</v>
          </cell>
          <cell r="S111">
            <v>4.92</v>
          </cell>
          <cell r="U111">
            <v>4.92</v>
          </cell>
          <cell r="V111">
            <v>4.92</v>
          </cell>
        </row>
        <row r="112">
          <cell r="A112">
            <v>1989</v>
          </cell>
          <cell r="B112">
            <v>3</v>
          </cell>
          <cell r="C112">
            <v>0.53300000000000003</v>
          </cell>
          <cell r="D112">
            <v>0.51900000000000002</v>
          </cell>
          <cell r="E112">
            <v>0.97899999999999998</v>
          </cell>
          <cell r="F112">
            <v>1.337</v>
          </cell>
          <cell r="G112">
            <v>0.70299999999999996</v>
          </cell>
          <cell r="H112">
            <v>1.502</v>
          </cell>
          <cell r="I112">
            <v>0.88400000000000001</v>
          </cell>
          <cell r="J112">
            <v>0.54300000000000004</v>
          </cell>
          <cell r="K112">
            <v>1.4450000000000001</v>
          </cell>
          <cell r="L112">
            <v>1.504</v>
          </cell>
          <cell r="M112">
            <v>1.3959999999999999</v>
          </cell>
          <cell r="N112">
            <v>1.51</v>
          </cell>
          <cell r="O112">
            <v>7.0000000000000007E-2</v>
          </cell>
          <cell r="P112">
            <v>7.0000000000000007E-2</v>
          </cell>
          <cell r="R112">
            <v>7.0000000000000007E-2</v>
          </cell>
          <cell r="S112">
            <v>7.0000000000000007E-2</v>
          </cell>
          <cell r="U112">
            <v>7.0000000000000007E-2</v>
          </cell>
          <cell r="V112">
            <v>7.0000000000000007E-2</v>
          </cell>
        </row>
        <row r="113">
          <cell r="A113">
            <v>1989</v>
          </cell>
          <cell r="B113">
            <v>4</v>
          </cell>
          <cell r="C113">
            <v>0.54</v>
          </cell>
          <cell r="D113">
            <v>0.52600000000000002</v>
          </cell>
          <cell r="E113">
            <v>0.876</v>
          </cell>
          <cell r="F113">
            <v>1.3779999999999999</v>
          </cell>
          <cell r="G113">
            <v>0.755</v>
          </cell>
          <cell r="H113">
            <v>1.5009999999999999</v>
          </cell>
          <cell r="I113">
            <v>0.998</v>
          </cell>
          <cell r="J113">
            <v>0.57799999999999996</v>
          </cell>
          <cell r="K113">
            <v>1.45</v>
          </cell>
          <cell r="L113">
            <v>1.5049999999999999</v>
          </cell>
          <cell r="M113">
            <v>1.409</v>
          </cell>
          <cell r="N113">
            <v>1.51</v>
          </cell>
          <cell r="O113">
            <v>7.0000000000000007E-2</v>
          </cell>
          <cell r="P113">
            <v>7.0000000000000007E-2</v>
          </cell>
          <cell r="R113">
            <v>7.0000000000000007E-2</v>
          </cell>
          <cell r="S113">
            <v>7.0000000000000007E-2</v>
          </cell>
          <cell r="U113">
            <v>7.0000000000000007E-2</v>
          </cell>
          <cell r="V113">
            <v>7.0000000000000007E-2</v>
          </cell>
        </row>
        <row r="114">
          <cell r="A114">
            <v>1989</v>
          </cell>
          <cell r="B114">
            <v>5</v>
          </cell>
          <cell r="C114">
            <v>0.57199999999999995</v>
          </cell>
          <cell r="D114">
            <v>0.55300000000000005</v>
          </cell>
          <cell r="E114">
            <v>0.91600000000000004</v>
          </cell>
          <cell r="F114">
            <v>1.4139999999999999</v>
          </cell>
          <cell r="G114">
            <v>0.84399999999999997</v>
          </cell>
          <cell r="H114">
            <v>1.498</v>
          </cell>
          <cell r="I114">
            <v>1.103</v>
          </cell>
          <cell r="J114">
            <v>0.63400000000000001</v>
          </cell>
          <cell r="K114">
            <v>1.431</v>
          </cell>
          <cell r="L114">
            <v>1.5029999999999999</v>
          </cell>
          <cell r="M114">
            <v>1.367</v>
          </cell>
          <cell r="N114">
            <v>1.51</v>
          </cell>
          <cell r="O114">
            <v>7.0000000000000007E-2</v>
          </cell>
          <cell r="P114">
            <v>7.0000000000000007E-2</v>
          </cell>
          <cell r="R114">
            <v>7.0000000000000007E-2</v>
          </cell>
          <cell r="S114">
            <v>7.0000000000000007E-2</v>
          </cell>
          <cell r="U114">
            <v>7.0000000000000007E-2</v>
          </cell>
          <cell r="V114">
            <v>7.0000000000000007E-2</v>
          </cell>
        </row>
        <row r="115">
          <cell r="A115">
            <v>1989</v>
          </cell>
          <cell r="B115">
            <v>6</v>
          </cell>
          <cell r="C115">
            <v>-6.5979999999999999</v>
          </cell>
          <cell r="D115">
            <v>-7.38</v>
          </cell>
          <cell r="E115">
            <v>1.3620000000000001</v>
          </cell>
          <cell r="F115">
            <v>-0.17199999999999999</v>
          </cell>
          <cell r="G115">
            <v>-5.2789999999999999</v>
          </cell>
          <cell r="H115">
            <v>1.5589999999999999</v>
          </cell>
          <cell r="I115">
            <v>-1.653</v>
          </cell>
          <cell r="J115">
            <v>-6.62</v>
          </cell>
          <cell r="K115">
            <v>1.5509999999999999</v>
          </cell>
          <cell r="L115">
            <v>0.19800000000000001</v>
          </cell>
          <cell r="M115">
            <v>-4.6779999999999999</v>
          </cell>
          <cell r="N115">
            <v>1.56</v>
          </cell>
          <cell r="O115">
            <v>-8.11</v>
          </cell>
          <cell r="P115">
            <v>-8.11</v>
          </cell>
          <cell r="R115">
            <v>-8.1120000000000001</v>
          </cell>
          <cell r="S115">
            <v>-8.1120000000000001</v>
          </cell>
          <cell r="U115">
            <v>-8.11</v>
          </cell>
          <cell r="V115">
            <v>-8.11</v>
          </cell>
        </row>
        <row r="116">
          <cell r="A116">
            <v>1989</v>
          </cell>
          <cell r="B116">
            <v>7</v>
          </cell>
          <cell r="C116">
            <v>-6.2910000000000004</v>
          </cell>
          <cell r="D116">
            <v>-7.2409999999999997</v>
          </cell>
          <cell r="E116">
            <v>1.554</v>
          </cell>
          <cell r="F116">
            <v>0.96699999999999997</v>
          </cell>
          <cell r="G116">
            <v>-3.81</v>
          </cell>
          <cell r="H116">
            <v>1.5589999999999999</v>
          </cell>
          <cell r="I116">
            <v>-1.3939999999999999</v>
          </cell>
          <cell r="J116">
            <v>-6.5789999999999997</v>
          </cell>
          <cell r="K116">
            <v>1.5549999999999999</v>
          </cell>
          <cell r="L116">
            <v>1.4830000000000001</v>
          </cell>
          <cell r="M116">
            <v>0.159</v>
          </cell>
          <cell r="N116">
            <v>1.56</v>
          </cell>
          <cell r="O116">
            <v>-8.1110000000000007</v>
          </cell>
          <cell r="P116">
            <v>-8.1110000000000007</v>
          </cell>
          <cell r="R116">
            <v>-8.1129999999999995</v>
          </cell>
          <cell r="S116">
            <v>-8.1129999999999995</v>
          </cell>
          <cell r="U116">
            <v>-8.11</v>
          </cell>
          <cell r="V116">
            <v>-8.11</v>
          </cell>
        </row>
        <row r="117">
          <cell r="A117">
            <v>1989</v>
          </cell>
          <cell r="B117">
            <v>8</v>
          </cell>
          <cell r="C117">
            <v>-6.141</v>
          </cell>
          <cell r="D117">
            <v>-7.2629999999999999</v>
          </cell>
          <cell r="E117">
            <v>1.5669999999999999</v>
          </cell>
          <cell r="F117">
            <v>0.94399999999999995</v>
          </cell>
          <cell r="G117">
            <v>-3.8530000000000002</v>
          </cell>
          <cell r="H117">
            <v>1.5589999999999999</v>
          </cell>
          <cell r="I117">
            <v>-1.29</v>
          </cell>
          <cell r="J117">
            <v>-6.4859999999999998</v>
          </cell>
          <cell r="K117">
            <v>1.554</v>
          </cell>
          <cell r="L117">
            <v>1.4790000000000001</v>
          </cell>
          <cell r="M117">
            <v>0.11</v>
          </cell>
          <cell r="N117">
            <v>1.56</v>
          </cell>
          <cell r="O117">
            <v>-8.1110000000000007</v>
          </cell>
          <cell r="P117">
            <v>-8.1110000000000007</v>
          </cell>
          <cell r="R117">
            <v>-8.1129999999999995</v>
          </cell>
          <cell r="S117">
            <v>-8.1129999999999995</v>
          </cell>
          <cell r="U117">
            <v>-8.11</v>
          </cell>
          <cell r="V117">
            <v>-8.11</v>
          </cell>
        </row>
        <row r="118">
          <cell r="A118">
            <v>1989</v>
          </cell>
          <cell r="B118">
            <v>9</v>
          </cell>
          <cell r="C118">
            <v>0.45500000000000002</v>
          </cell>
          <cell r="D118">
            <v>0.23300000000000001</v>
          </cell>
          <cell r="E118">
            <v>2.089</v>
          </cell>
          <cell r="F118">
            <v>2.0230000000000001</v>
          </cell>
          <cell r="G118">
            <v>1.0549999999999999</v>
          </cell>
          <cell r="H118">
            <v>2.1469999999999998</v>
          </cell>
          <cell r="I118">
            <v>1.617</v>
          </cell>
          <cell r="J118">
            <v>0.56899999999999995</v>
          </cell>
          <cell r="K118">
            <v>2.129</v>
          </cell>
          <cell r="L118">
            <v>2.1280000000000001</v>
          </cell>
          <cell r="M118">
            <v>1.7749999999999999</v>
          </cell>
          <cell r="N118">
            <v>2.15</v>
          </cell>
          <cell r="O118">
            <v>-1.37</v>
          </cell>
          <cell r="P118">
            <v>-1.37</v>
          </cell>
          <cell r="R118">
            <v>-1.37</v>
          </cell>
          <cell r="S118">
            <v>-1.37</v>
          </cell>
          <cell r="U118">
            <v>-1.37</v>
          </cell>
          <cell r="V118">
            <v>-1.37</v>
          </cell>
        </row>
        <row r="119">
          <cell r="A119">
            <v>1989</v>
          </cell>
          <cell r="B119">
            <v>10</v>
          </cell>
          <cell r="C119">
            <v>0.45700000000000002</v>
          </cell>
          <cell r="D119">
            <v>0.27800000000000002</v>
          </cell>
          <cell r="E119">
            <v>2.048</v>
          </cell>
          <cell r="F119">
            <v>2.0070000000000001</v>
          </cell>
          <cell r="G119">
            <v>1.0189999999999999</v>
          </cell>
          <cell r="H119">
            <v>2.1459999999999999</v>
          </cell>
          <cell r="I119">
            <v>1.5620000000000001</v>
          </cell>
          <cell r="J119">
            <v>0.58299999999999996</v>
          </cell>
          <cell r="K119">
            <v>2.1269999999999998</v>
          </cell>
          <cell r="L119">
            <v>2.1349999999999998</v>
          </cell>
          <cell r="M119">
            <v>1.8759999999999999</v>
          </cell>
          <cell r="N119">
            <v>2.15</v>
          </cell>
          <cell r="O119">
            <v>-1.37</v>
          </cell>
          <cell r="P119">
            <v>-1.37</v>
          </cell>
          <cell r="R119">
            <v>-1.37</v>
          </cell>
          <cell r="S119">
            <v>-1.37</v>
          </cell>
          <cell r="U119">
            <v>-1.37</v>
          </cell>
          <cell r="V119">
            <v>-1.37</v>
          </cell>
        </row>
        <row r="120">
          <cell r="A120">
            <v>1989</v>
          </cell>
          <cell r="B120">
            <v>11</v>
          </cell>
          <cell r="C120">
            <v>1.4999999999999999E-2</v>
          </cell>
          <cell r="D120">
            <v>-0.13900000000000001</v>
          </cell>
          <cell r="E120">
            <v>2.04</v>
          </cell>
          <cell r="F120">
            <v>1.9370000000000001</v>
          </cell>
          <cell r="G120">
            <v>0.72399999999999998</v>
          </cell>
          <cell r="H120">
            <v>2.145</v>
          </cell>
          <cell r="I120">
            <v>1.3380000000000001</v>
          </cell>
          <cell r="J120">
            <v>0.29199999999999998</v>
          </cell>
          <cell r="K120">
            <v>2.1230000000000002</v>
          </cell>
          <cell r="L120">
            <v>2.1360000000000001</v>
          </cell>
          <cell r="M120">
            <v>1.891</v>
          </cell>
          <cell r="N120">
            <v>2.15</v>
          </cell>
          <cell r="O120">
            <v>-1.37</v>
          </cell>
          <cell r="P120">
            <v>-1.37</v>
          </cell>
          <cell r="R120">
            <v>-1.37</v>
          </cell>
          <cell r="S120">
            <v>-1.37</v>
          </cell>
          <cell r="U120">
            <v>-1.37</v>
          </cell>
          <cell r="V120">
            <v>-1.37</v>
          </cell>
        </row>
        <row r="121">
          <cell r="A121">
            <v>1989</v>
          </cell>
          <cell r="B121">
            <v>12</v>
          </cell>
          <cell r="C121">
            <v>4.4169999999999998</v>
          </cell>
          <cell r="D121">
            <v>4.5250000000000004</v>
          </cell>
          <cell r="E121">
            <v>2.1509999999999998</v>
          </cell>
          <cell r="F121">
            <v>2.7069999999999999</v>
          </cell>
          <cell r="G121">
            <v>4.6619999999999999</v>
          </cell>
          <cell r="H121">
            <v>2.1880000000000002</v>
          </cell>
          <cell r="I121">
            <v>3.6190000000000002</v>
          </cell>
          <cell r="J121">
            <v>4.7990000000000004</v>
          </cell>
          <cell r="K121">
            <v>2.1779999999999999</v>
          </cell>
          <cell r="L121">
            <v>2.367</v>
          </cell>
          <cell r="M121">
            <v>4.3259999999999996</v>
          </cell>
          <cell r="N121">
            <v>2.19</v>
          </cell>
          <cell r="O121">
            <v>3.21</v>
          </cell>
          <cell r="P121">
            <v>3.21</v>
          </cell>
          <cell r="R121">
            <v>3.21</v>
          </cell>
          <cell r="S121">
            <v>3.21</v>
          </cell>
          <cell r="U121">
            <v>3.21</v>
          </cell>
          <cell r="V121">
            <v>3.21</v>
          </cell>
        </row>
        <row r="122">
          <cell r="A122">
            <v>1990</v>
          </cell>
          <cell r="B122">
            <v>1</v>
          </cell>
          <cell r="C122">
            <v>4.37</v>
          </cell>
          <cell r="D122">
            <v>4.45</v>
          </cell>
          <cell r="E122">
            <v>2.1539999999999999</v>
          </cell>
          <cell r="F122">
            <v>2.6179999999999999</v>
          </cell>
          <cell r="G122">
            <v>4.226</v>
          </cell>
          <cell r="H122">
            <v>2.1890000000000001</v>
          </cell>
          <cell r="I122">
            <v>3.577</v>
          </cell>
          <cell r="J122">
            <v>4.4829999999999997</v>
          </cell>
          <cell r="K122">
            <v>2.1840000000000002</v>
          </cell>
          <cell r="L122">
            <v>2.2269999999999999</v>
          </cell>
          <cell r="M122">
            <v>2.9409999999999998</v>
          </cell>
          <cell r="N122">
            <v>2.19</v>
          </cell>
          <cell r="O122">
            <v>3.21</v>
          </cell>
          <cell r="P122">
            <v>3.21</v>
          </cell>
          <cell r="R122">
            <v>3.21</v>
          </cell>
          <cell r="S122">
            <v>3.21</v>
          </cell>
          <cell r="U122">
            <v>3.21</v>
          </cell>
          <cell r="V122">
            <v>3.21</v>
          </cell>
        </row>
        <row r="123">
          <cell r="A123">
            <v>1990</v>
          </cell>
          <cell r="B123">
            <v>2</v>
          </cell>
          <cell r="C123">
            <v>4.3659999999999997</v>
          </cell>
          <cell r="D123">
            <v>4.4509999999999996</v>
          </cell>
          <cell r="E123">
            <v>2.153</v>
          </cell>
          <cell r="F123">
            <v>2.5609999999999999</v>
          </cell>
          <cell r="G123">
            <v>4.117</v>
          </cell>
          <cell r="H123">
            <v>2.1890000000000001</v>
          </cell>
          <cell r="I123">
            <v>3.512</v>
          </cell>
          <cell r="J123">
            <v>4.4560000000000004</v>
          </cell>
          <cell r="K123">
            <v>2.1800000000000002</v>
          </cell>
          <cell r="L123">
            <v>2.2109999999999999</v>
          </cell>
          <cell r="M123">
            <v>2.6190000000000002</v>
          </cell>
          <cell r="N123">
            <v>2.19</v>
          </cell>
          <cell r="O123">
            <v>3.21</v>
          </cell>
          <cell r="P123">
            <v>3.21</v>
          </cell>
          <cell r="R123">
            <v>3.21</v>
          </cell>
          <cell r="S123">
            <v>3.21</v>
          </cell>
          <cell r="U123">
            <v>3.21</v>
          </cell>
          <cell r="V123">
            <v>3.21</v>
          </cell>
        </row>
        <row r="124">
          <cell r="A124">
            <v>1990</v>
          </cell>
          <cell r="B124">
            <v>3</v>
          </cell>
          <cell r="C124">
            <v>-1.1639999999999999</v>
          </cell>
          <cell r="D124">
            <v>-1.2549999999999999</v>
          </cell>
          <cell r="E124">
            <v>1.637</v>
          </cell>
          <cell r="F124">
            <v>1.6879999999999999</v>
          </cell>
          <cell r="G124">
            <v>-0.32600000000000001</v>
          </cell>
          <cell r="H124">
            <v>2.121</v>
          </cell>
          <cell r="I124">
            <v>0.45400000000000001</v>
          </cell>
          <cell r="J124">
            <v>-0.90300000000000002</v>
          </cell>
          <cell r="K124">
            <v>2.0640000000000001</v>
          </cell>
          <cell r="L124">
            <v>2.1160000000000001</v>
          </cell>
          <cell r="M124">
            <v>1.841</v>
          </cell>
          <cell r="N124">
            <v>2.13</v>
          </cell>
          <cell r="O124">
            <v>-2.5</v>
          </cell>
          <cell r="P124">
            <v>-2.5</v>
          </cell>
          <cell r="R124">
            <v>-2.5</v>
          </cell>
          <cell r="S124">
            <v>-2.5</v>
          </cell>
          <cell r="U124">
            <v>-2.5</v>
          </cell>
          <cell r="V124">
            <v>-2.5</v>
          </cell>
        </row>
        <row r="125">
          <cell r="A125">
            <v>1990</v>
          </cell>
          <cell r="B125">
            <v>4</v>
          </cell>
          <cell r="C125">
            <v>-1.101</v>
          </cell>
          <cell r="D125">
            <v>-1.2509999999999999</v>
          </cell>
          <cell r="E125">
            <v>1.7809999999999999</v>
          </cell>
          <cell r="F125">
            <v>1.7609999999999999</v>
          </cell>
          <cell r="G125">
            <v>-0.193</v>
          </cell>
          <cell r="H125">
            <v>2.1150000000000002</v>
          </cell>
          <cell r="I125">
            <v>0.7</v>
          </cell>
          <cell r="J125">
            <v>-0.85199999999999998</v>
          </cell>
          <cell r="K125">
            <v>2.0329999999999999</v>
          </cell>
          <cell r="L125">
            <v>2.1120000000000001</v>
          </cell>
          <cell r="M125">
            <v>1.776</v>
          </cell>
          <cell r="N125">
            <v>2.13</v>
          </cell>
          <cell r="O125">
            <v>-2.5</v>
          </cell>
          <cell r="P125">
            <v>-2.5</v>
          </cell>
          <cell r="R125">
            <v>-2.5</v>
          </cell>
          <cell r="S125">
            <v>-2.5</v>
          </cell>
          <cell r="U125">
            <v>-2.5</v>
          </cell>
          <cell r="V125">
            <v>-2.5</v>
          </cell>
        </row>
        <row r="126">
          <cell r="A126">
            <v>1990</v>
          </cell>
          <cell r="B126">
            <v>5</v>
          </cell>
          <cell r="C126">
            <v>-0.78600000000000003</v>
          </cell>
          <cell r="D126">
            <v>-1.07</v>
          </cell>
          <cell r="E126">
            <v>1.7909999999999999</v>
          </cell>
          <cell r="F126">
            <v>1.893</v>
          </cell>
          <cell r="G126">
            <v>0.121</v>
          </cell>
          <cell r="H126">
            <v>2.113</v>
          </cell>
          <cell r="I126">
            <v>1.097</v>
          </cell>
          <cell r="J126">
            <v>-0.66500000000000004</v>
          </cell>
          <cell r="K126">
            <v>2.0249999999999999</v>
          </cell>
          <cell r="L126">
            <v>2.109</v>
          </cell>
          <cell r="M126">
            <v>1.6919999999999999</v>
          </cell>
          <cell r="N126">
            <v>2.13</v>
          </cell>
          <cell r="O126">
            <v>-2.5</v>
          </cell>
          <cell r="P126">
            <v>-2.5</v>
          </cell>
          <cell r="R126">
            <v>-2.5</v>
          </cell>
          <cell r="S126">
            <v>-2.5</v>
          </cell>
          <cell r="U126">
            <v>-2.5</v>
          </cell>
          <cell r="V126">
            <v>-2.5</v>
          </cell>
        </row>
        <row r="127">
          <cell r="A127">
            <v>1990</v>
          </cell>
          <cell r="B127">
            <v>6</v>
          </cell>
          <cell r="C127">
            <v>-5.5519999999999996</v>
          </cell>
          <cell r="D127">
            <v>-6.4790000000000001</v>
          </cell>
          <cell r="E127">
            <v>1.3819999999999999</v>
          </cell>
          <cell r="F127">
            <v>1.2430000000000001</v>
          </cell>
          <cell r="G127">
            <v>-3.4980000000000002</v>
          </cell>
          <cell r="H127">
            <v>1.792</v>
          </cell>
          <cell r="I127">
            <v>-0.64500000000000002</v>
          </cell>
          <cell r="J127">
            <v>-6.234</v>
          </cell>
          <cell r="K127">
            <v>1.6539999999999999</v>
          </cell>
          <cell r="L127">
            <v>1.7609999999999999</v>
          </cell>
          <cell r="M127">
            <v>0.68700000000000006</v>
          </cell>
          <cell r="N127">
            <v>1.82</v>
          </cell>
          <cell r="O127">
            <v>-8.0109999999999992</v>
          </cell>
          <cell r="P127">
            <v>-8.0109999999999992</v>
          </cell>
          <cell r="R127">
            <v>-8.0120000000000005</v>
          </cell>
          <cell r="S127">
            <v>-8.0120000000000005</v>
          </cell>
          <cell r="U127">
            <v>-8.01</v>
          </cell>
          <cell r="V127">
            <v>-8.01</v>
          </cell>
        </row>
        <row r="128">
          <cell r="A128">
            <v>1990</v>
          </cell>
          <cell r="B128">
            <v>7</v>
          </cell>
          <cell r="C128">
            <v>-5.234</v>
          </cell>
          <cell r="D128">
            <v>-6.5039999999999996</v>
          </cell>
          <cell r="E128">
            <v>1.7410000000000001</v>
          </cell>
          <cell r="F128">
            <v>1.339</v>
          </cell>
          <cell r="G128">
            <v>-2.786</v>
          </cell>
          <cell r="H128">
            <v>1.819</v>
          </cell>
          <cell r="I128">
            <v>-0.32800000000000001</v>
          </cell>
          <cell r="J128">
            <v>-5.2</v>
          </cell>
          <cell r="K128">
            <v>1.8160000000000001</v>
          </cell>
          <cell r="L128">
            <v>1.7589999999999999</v>
          </cell>
          <cell r="M128">
            <v>0.67600000000000005</v>
          </cell>
          <cell r="N128">
            <v>1.82</v>
          </cell>
          <cell r="O128">
            <v>-8.0109999999999992</v>
          </cell>
          <cell r="P128">
            <v>-8.0109999999999992</v>
          </cell>
          <cell r="R128">
            <v>-8.0129999999999999</v>
          </cell>
          <cell r="S128">
            <v>-8.0129999999999999</v>
          </cell>
          <cell r="U128">
            <v>-8.01</v>
          </cell>
          <cell r="V128">
            <v>-8.01</v>
          </cell>
        </row>
        <row r="129">
          <cell r="A129">
            <v>1990</v>
          </cell>
          <cell r="B129">
            <v>8</v>
          </cell>
          <cell r="C129">
            <v>-5.09</v>
          </cell>
          <cell r="D129">
            <v>-6.3840000000000003</v>
          </cell>
          <cell r="E129">
            <v>1.7509999999999999</v>
          </cell>
          <cell r="F129">
            <v>1.298</v>
          </cell>
          <cell r="G129">
            <v>-3.1819999999999999</v>
          </cell>
          <cell r="H129">
            <v>1.82</v>
          </cell>
          <cell r="I129">
            <v>-0.45400000000000001</v>
          </cell>
          <cell r="J129">
            <v>-5.2370000000000001</v>
          </cell>
          <cell r="K129">
            <v>1.82</v>
          </cell>
          <cell r="L129">
            <v>1.7470000000000001</v>
          </cell>
          <cell r="M129">
            <v>0.307</v>
          </cell>
          <cell r="N129">
            <v>1.82</v>
          </cell>
          <cell r="O129">
            <v>-8.0109999999999992</v>
          </cell>
          <cell r="P129">
            <v>-8.0109999999999992</v>
          </cell>
          <cell r="R129">
            <v>-8.0129999999999999</v>
          </cell>
          <cell r="S129">
            <v>-8.0129999999999999</v>
          </cell>
          <cell r="U129">
            <v>-8.01</v>
          </cell>
          <cell r="V129">
            <v>-8.01</v>
          </cell>
        </row>
        <row r="130">
          <cell r="A130">
            <v>1990</v>
          </cell>
          <cell r="B130">
            <v>9</v>
          </cell>
          <cell r="C130">
            <v>-2.012</v>
          </cell>
          <cell r="D130">
            <v>-2.7509999999999999</v>
          </cell>
          <cell r="E130">
            <v>1.8540000000000001</v>
          </cell>
          <cell r="F130">
            <v>1.6</v>
          </cell>
          <cell r="G130">
            <v>-0.874</v>
          </cell>
          <cell r="H130">
            <v>1.89</v>
          </cell>
          <cell r="I130">
            <v>0.59099999999999997</v>
          </cell>
          <cell r="J130">
            <v>-2.1179999999999999</v>
          </cell>
          <cell r="K130">
            <v>1.8879999999999999</v>
          </cell>
          <cell r="L130">
            <v>1.857</v>
          </cell>
          <cell r="M130">
            <v>1.2090000000000001</v>
          </cell>
          <cell r="N130">
            <v>1.89</v>
          </cell>
          <cell r="O130">
            <v>-3.8109999999999999</v>
          </cell>
          <cell r="P130">
            <v>-3.8109999999999999</v>
          </cell>
          <cell r="R130">
            <v>-3.8109999999999999</v>
          </cell>
          <cell r="S130">
            <v>-3.8109999999999999</v>
          </cell>
          <cell r="U130">
            <v>-3.81</v>
          </cell>
          <cell r="V130">
            <v>-3.81</v>
          </cell>
        </row>
        <row r="131">
          <cell r="A131">
            <v>1990</v>
          </cell>
          <cell r="B131">
            <v>10</v>
          </cell>
          <cell r="C131">
            <v>-2.319</v>
          </cell>
          <cell r="D131">
            <v>-2.8940000000000001</v>
          </cell>
          <cell r="E131">
            <v>1.6180000000000001</v>
          </cell>
          <cell r="F131">
            <v>1.581</v>
          </cell>
          <cell r="G131">
            <v>-1.238</v>
          </cell>
          <cell r="H131">
            <v>1.8779999999999999</v>
          </cell>
          <cell r="I131">
            <v>0.46500000000000002</v>
          </cell>
          <cell r="J131">
            <v>-2.5499999999999998</v>
          </cell>
          <cell r="K131">
            <v>1.8140000000000001</v>
          </cell>
          <cell r="L131">
            <v>1.8620000000000001</v>
          </cell>
          <cell r="M131">
            <v>1.2090000000000001</v>
          </cell>
          <cell r="N131">
            <v>1.89</v>
          </cell>
          <cell r="O131">
            <v>-3.81</v>
          </cell>
          <cell r="P131">
            <v>-3.81</v>
          </cell>
          <cell r="R131">
            <v>-3.8109999999999999</v>
          </cell>
          <cell r="S131">
            <v>-3.8109999999999999</v>
          </cell>
          <cell r="U131">
            <v>-3.81</v>
          </cell>
          <cell r="V131">
            <v>-3.81</v>
          </cell>
        </row>
        <row r="132">
          <cell r="A132">
            <v>1990</v>
          </cell>
          <cell r="B132">
            <v>11</v>
          </cell>
          <cell r="C132">
            <v>-2.8140000000000001</v>
          </cell>
          <cell r="D132">
            <v>-3.1339999999999999</v>
          </cell>
          <cell r="E132">
            <v>1.796</v>
          </cell>
          <cell r="F132">
            <v>1.4359999999999999</v>
          </cell>
          <cell r="G132">
            <v>-1.5820000000000001</v>
          </cell>
          <cell r="H132">
            <v>1.8879999999999999</v>
          </cell>
          <cell r="I132">
            <v>0.14000000000000001</v>
          </cell>
          <cell r="J132">
            <v>-2.4510000000000001</v>
          </cell>
          <cell r="K132">
            <v>1.8759999999999999</v>
          </cell>
          <cell r="L132">
            <v>1.8560000000000001</v>
          </cell>
          <cell r="M132">
            <v>1.0860000000000001</v>
          </cell>
          <cell r="N132">
            <v>1.89</v>
          </cell>
          <cell r="O132">
            <v>-3.81</v>
          </cell>
          <cell r="P132">
            <v>-3.81</v>
          </cell>
          <cell r="R132">
            <v>-3.81</v>
          </cell>
          <cell r="S132">
            <v>-3.81</v>
          </cell>
          <cell r="U132">
            <v>-3.81</v>
          </cell>
          <cell r="V132">
            <v>-3.81</v>
          </cell>
        </row>
        <row r="133">
          <cell r="A133">
            <v>1990</v>
          </cell>
          <cell r="B133">
            <v>12</v>
          </cell>
          <cell r="C133">
            <v>4.7080000000000002</v>
          </cell>
          <cell r="D133">
            <v>4.8730000000000002</v>
          </cell>
          <cell r="E133">
            <v>1.861</v>
          </cell>
          <cell r="F133">
            <v>2.27</v>
          </cell>
          <cell r="G133">
            <v>4.3230000000000004</v>
          </cell>
          <cell r="H133">
            <v>1.921</v>
          </cell>
          <cell r="I133">
            <v>3.2389999999999999</v>
          </cell>
          <cell r="J133">
            <v>4.7320000000000002</v>
          </cell>
          <cell r="K133">
            <v>1.923</v>
          </cell>
          <cell r="L133">
            <v>1.968</v>
          </cell>
          <cell r="M133">
            <v>2.9929999999999999</v>
          </cell>
          <cell r="N133">
            <v>1.92</v>
          </cell>
          <cell r="O133">
            <v>4.04</v>
          </cell>
          <cell r="P133">
            <v>4.04</v>
          </cell>
          <cell r="R133">
            <v>4.04</v>
          </cell>
          <cell r="S133">
            <v>4.04</v>
          </cell>
          <cell r="U133">
            <v>4.04</v>
          </cell>
          <cell r="V133">
            <v>4.04</v>
          </cell>
        </row>
        <row r="134">
          <cell r="A134">
            <v>1991</v>
          </cell>
          <cell r="B134">
            <v>1</v>
          </cell>
          <cell r="C134">
            <v>4.7119999999999997</v>
          </cell>
          <cell r="D134">
            <v>4.84</v>
          </cell>
          <cell r="E134">
            <v>1.972</v>
          </cell>
          <cell r="F134">
            <v>2.38</v>
          </cell>
          <cell r="G134">
            <v>4.5990000000000002</v>
          </cell>
          <cell r="H134">
            <v>1.921</v>
          </cell>
          <cell r="I134">
            <v>3.46</v>
          </cell>
          <cell r="J134">
            <v>4.8239999999999998</v>
          </cell>
          <cell r="K134">
            <v>1.9279999999999999</v>
          </cell>
          <cell r="L134">
            <v>1.994</v>
          </cell>
          <cell r="M134">
            <v>3.6280000000000001</v>
          </cell>
          <cell r="N134">
            <v>1.92</v>
          </cell>
          <cell r="O134">
            <v>4.04</v>
          </cell>
          <cell r="P134">
            <v>4.04</v>
          </cell>
          <cell r="R134">
            <v>4.04</v>
          </cell>
          <cell r="S134">
            <v>4.04</v>
          </cell>
          <cell r="U134">
            <v>4.04</v>
          </cell>
          <cell r="V134">
            <v>4.04</v>
          </cell>
        </row>
        <row r="135">
          <cell r="A135">
            <v>1991</v>
          </cell>
          <cell r="B135">
            <v>2</v>
          </cell>
          <cell r="C135">
            <v>4.6619999999999999</v>
          </cell>
          <cell r="D135">
            <v>4.843</v>
          </cell>
          <cell r="E135">
            <v>2.1339999999999999</v>
          </cell>
          <cell r="F135">
            <v>2.411</v>
          </cell>
          <cell r="G135">
            <v>4.4960000000000004</v>
          </cell>
          <cell r="H135">
            <v>1.9330000000000001</v>
          </cell>
          <cell r="I135">
            <v>3.4180000000000001</v>
          </cell>
          <cell r="J135">
            <v>4.8739999999999997</v>
          </cell>
          <cell r="K135">
            <v>1.984</v>
          </cell>
          <cell r="L135">
            <v>1.9379999999999999</v>
          </cell>
          <cell r="M135">
            <v>2.36</v>
          </cell>
          <cell r="N135">
            <v>1.92</v>
          </cell>
          <cell r="O135">
            <v>4.04</v>
          </cell>
          <cell r="P135">
            <v>4.04</v>
          </cell>
          <cell r="R135">
            <v>4.04</v>
          </cell>
          <cell r="S135">
            <v>4.04</v>
          </cell>
          <cell r="U135">
            <v>4.04</v>
          </cell>
          <cell r="V135">
            <v>4.04</v>
          </cell>
        </row>
        <row r="136">
          <cell r="A136">
            <v>1991</v>
          </cell>
          <cell r="B136">
            <v>3</v>
          </cell>
          <cell r="C136">
            <v>4.3650000000000002</v>
          </cell>
          <cell r="D136">
            <v>4.4359999999999999</v>
          </cell>
          <cell r="E136">
            <v>3.472</v>
          </cell>
          <cell r="F136">
            <v>2.2589999999999999</v>
          </cell>
          <cell r="G136">
            <v>4.1959999999999997</v>
          </cell>
          <cell r="H136">
            <v>1.9139999999999999</v>
          </cell>
          <cell r="I136">
            <v>3.4420000000000002</v>
          </cell>
          <cell r="J136">
            <v>4.6360000000000001</v>
          </cell>
          <cell r="K136">
            <v>2.476</v>
          </cell>
          <cell r="L136">
            <v>1.804</v>
          </cell>
          <cell r="M136">
            <v>2.1720000000000002</v>
          </cell>
          <cell r="N136">
            <v>1.79</v>
          </cell>
          <cell r="O136">
            <v>-5.13</v>
          </cell>
          <cell r="P136">
            <v>-5.13</v>
          </cell>
          <cell r="R136">
            <v>-5.13</v>
          </cell>
          <cell r="S136">
            <v>-5.13</v>
          </cell>
          <cell r="U136">
            <v>-5.13</v>
          </cell>
          <cell r="V136">
            <v>-5.13</v>
          </cell>
        </row>
        <row r="137">
          <cell r="A137">
            <v>1991</v>
          </cell>
          <cell r="B137">
            <v>4</v>
          </cell>
          <cell r="C137">
            <v>4.2960000000000003</v>
          </cell>
          <cell r="D137">
            <v>4.4359999999999999</v>
          </cell>
          <cell r="E137">
            <v>2.9849999999999999</v>
          </cell>
          <cell r="F137">
            <v>2.2029999999999998</v>
          </cell>
          <cell r="G137">
            <v>4.33</v>
          </cell>
          <cell r="H137">
            <v>1.8740000000000001</v>
          </cell>
          <cell r="I137">
            <v>3.27</v>
          </cell>
          <cell r="J137">
            <v>4.9269999999999996</v>
          </cell>
          <cell r="K137">
            <v>2.2280000000000002</v>
          </cell>
          <cell r="L137">
            <v>1.81</v>
          </cell>
          <cell r="M137">
            <v>2.2650000000000001</v>
          </cell>
          <cell r="N137">
            <v>1.79</v>
          </cell>
          <cell r="O137">
            <v>-5.13</v>
          </cell>
          <cell r="P137">
            <v>-5.13</v>
          </cell>
          <cell r="R137">
            <v>-5.13</v>
          </cell>
          <cell r="S137">
            <v>-5.13</v>
          </cell>
          <cell r="U137">
            <v>-5.13</v>
          </cell>
          <cell r="V137">
            <v>-5.13</v>
          </cell>
        </row>
        <row r="138">
          <cell r="A138">
            <v>1991</v>
          </cell>
          <cell r="B138">
            <v>5</v>
          </cell>
          <cell r="C138">
            <v>4.2030000000000003</v>
          </cell>
          <cell r="D138">
            <v>4.41</v>
          </cell>
          <cell r="E138">
            <v>3.121</v>
          </cell>
          <cell r="F138">
            <v>2.1059999999999999</v>
          </cell>
          <cell r="G138">
            <v>4.085</v>
          </cell>
          <cell r="H138">
            <v>1.873</v>
          </cell>
          <cell r="I138">
            <v>3.0649999999999999</v>
          </cell>
          <cell r="J138">
            <v>4.9409999999999998</v>
          </cell>
          <cell r="K138">
            <v>2.246</v>
          </cell>
          <cell r="L138">
            <v>1.8109999999999999</v>
          </cell>
          <cell r="M138">
            <v>2.2679999999999998</v>
          </cell>
          <cell r="N138">
            <v>1.79</v>
          </cell>
          <cell r="O138">
            <v>-5.13</v>
          </cell>
          <cell r="P138">
            <v>-5.13</v>
          </cell>
          <cell r="R138">
            <v>-5.1310000000000002</v>
          </cell>
          <cell r="S138">
            <v>-5.1310000000000002</v>
          </cell>
          <cell r="U138">
            <v>-5.13</v>
          </cell>
          <cell r="V138">
            <v>-5.13</v>
          </cell>
        </row>
        <row r="139">
          <cell r="A139">
            <v>1991</v>
          </cell>
          <cell r="B139">
            <v>6</v>
          </cell>
          <cell r="C139">
            <v>-6.1319999999999997</v>
          </cell>
          <cell r="D139">
            <v>-8.7799999999999994</v>
          </cell>
          <cell r="E139">
            <v>1.7190000000000001</v>
          </cell>
          <cell r="F139">
            <v>1.143</v>
          </cell>
          <cell r="G139">
            <v>-4.5890000000000004</v>
          </cell>
          <cell r="H139">
            <v>1.7649999999999999</v>
          </cell>
          <cell r="I139">
            <v>-0.76400000000000001</v>
          </cell>
          <cell r="J139">
            <v>-7.1609999999999996</v>
          </cell>
          <cell r="K139">
            <v>1.74</v>
          </cell>
          <cell r="L139">
            <v>1.6919999999999999</v>
          </cell>
          <cell r="M139">
            <v>2.9000000000000001E-2</v>
          </cell>
          <cell r="N139">
            <v>1.77</v>
          </cell>
          <cell r="O139">
            <v>-9.9809999999999999</v>
          </cell>
          <cell r="P139">
            <v>-9.9809999999999999</v>
          </cell>
          <cell r="R139">
            <v>-9.9830000000000005</v>
          </cell>
          <cell r="S139">
            <v>-9.9830000000000005</v>
          </cell>
          <cell r="U139">
            <v>-9.98</v>
          </cell>
          <cell r="V139">
            <v>-9.98</v>
          </cell>
        </row>
        <row r="140">
          <cell r="A140">
            <v>1991</v>
          </cell>
          <cell r="B140">
            <v>7</v>
          </cell>
          <cell r="C140">
            <v>-6.0730000000000004</v>
          </cell>
          <cell r="D140">
            <v>-8.6329999999999991</v>
          </cell>
          <cell r="E140">
            <v>1.7569999999999999</v>
          </cell>
          <cell r="F140">
            <v>1.2430000000000001</v>
          </cell>
          <cell r="G140">
            <v>-4.056</v>
          </cell>
          <cell r="H140">
            <v>1.77</v>
          </cell>
          <cell r="I140">
            <v>-0.68500000000000005</v>
          </cell>
          <cell r="J140">
            <v>-6.516</v>
          </cell>
          <cell r="K140">
            <v>1.7669999999999999</v>
          </cell>
          <cell r="L140">
            <v>1.6970000000000001</v>
          </cell>
          <cell r="M140">
            <v>2.3E-2</v>
          </cell>
          <cell r="N140">
            <v>1.77</v>
          </cell>
          <cell r="O140">
            <v>-9.9809999999999999</v>
          </cell>
          <cell r="P140">
            <v>-9.9809999999999999</v>
          </cell>
          <cell r="R140">
            <v>-9.9830000000000005</v>
          </cell>
          <cell r="S140">
            <v>-9.9830000000000005</v>
          </cell>
          <cell r="U140">
            <v>-9.98</v>
          </cell>
          <cell r="V140">
            <v>-9.98</v>
          </cell>
        </row>
        <row r="141">
          <cell r="A141">
            <v>1991</v>
          </cell>
          <cell r="B141">
            <v>8</v>
          </cell>
          <cell r="C141">
            <v>-5.9690000000000003</v>
          </cell>
          <cell r="D141">
            <v>-8.7970000000000006</v>
          </cell>
          <cell r="E141">
            <v>1.75</v>
          </cell>
          <cell r="F141">
            <v>1.1539999999999999</v>
          </cell>
          <cell r="G141">
            <v>-4.7460000000000004</v>
          </cell>
          <cell r="H141">
            <v>1.77</v>
          </cell>
          <cell r="I141">
            <v>-0.97299999999999998</v>
          </cell>
          <cell r="J141">
            <v>-6.8719999999999999</v>
          </cell>
          <cell r="K141">
            <v>1.7689999999999999</v>
          </cell>
          <cell r="L141">
            <v>1.6830000000000001</v>
          </cell>
          <cell r="M141">
            <v>-0.46400000000000002</v>
          </cell>
          <cell r="N141">
            <v>1.77</v>
          </cell>
          <cell r="O141">
            <v>-9.9809999999999999</v>
          </cell>
          <cell r="P141">
            <v>-9.9809999999999999</v>
          </cell>
          <cell r="R141">
            <v>-9.9740000000000002</v>
          </cell>
          <cell r="S141">
            <v>-9.9740000000000002</v>
          </cell>
          <cell r="U141">
            <v>-9.98</v>
          </cell>
          <cell r="V141">
            <v>-9.98</v>
          </cell>
        </row>
        <row r="142">
          <cell r="A142">
            <v>1991</v>
          </cell>
          <cell r="B142">
            <v>9</v>
          </cell>
          <cell r="C142">
            <v>-1.8280000000000001</v>
          </cell>
          <cell r="D142">
            <v>-2.8879999999999999</v>
          </cell>
          <cell r="E142">
            <v>1.8089999999999999</v>
          </cell>
          <cell r="F142">
            <v>1.5489999999999999</v>
          </cell>
          <cell r="G142">
            <v>-0.81100000000000005</v>
          </cell>
          <cell r="H142">
            <v>1.7709999999999999</v>
          </cell>
          <cell r="I142">
            <v>0.82699999999999996</v>
          </cell>
          <cell r="J142">
            <v>-1.347</v>
          </cell>
          <cell r="K142">
            <v>1.774</v>
          </cell>
          <cell r="L142">
            <v>1.7450000000000001</v>
          </cell>
          <cell r="M142">
            <v>0.84699999999999998</v>
          </cell>
          <cell r="N142">
            <v>1.77</v>
          </cell>
          <cell r="O142">
            <v>-5.1710000000000003</v>
          </cell>
          <cell r="P142">
            <v>-5.1710000000000003</v>
          </cell>
          <cell r="R142">
            <v>-5.1719999999999997</v>
          </cell>
          <cell r="S142">
            <v>-5.1719999999999997</v>
          </cell>
          <cell r="U142">
            <v>-5.17</v>
          </cell>
          <cell r="V142">
            <v>-5.17</v>
          </cell>
        </row>
        <row r="143">
          <cell r="A143">
            <v>1991</v>
          </cell>
          <cell r="B143">
            <v>10</v>
          </cell>
          <cell r="C143">
            <v>-2.1549999999999998</v>
          </cell>
          <cell r="D143">
            <v>-3.0579999999999998</v>
          </cell>
          <cell r="E143">
            <v>1.88</v>
          </cell>
          <cell r="F143">
            <v>1.4830000000000001</v>
          </cell>
          <cell r="G143">
            <v>-1.69</v>
          </cell>
          <cell r="H143">
            <v>1.7749999999999999</v>
          </cell>
          <cell r="I143">
            <v>0.58199999999999996</v>
          </cell>
          <cell r="J143">
            <v>-2.3159999999999998</v>
          </cell>
          <cell r="K143">
            <v>1.798</v>
          </cell>
          <cell r="L143">
            <v>1.7370000000000001</v>
          </cell>
          <cell r="M143">
            <v>0.43</v>
          </cell>
          <cell r="N143">
            <v>1.77</v>
          </cell>
          <cell r="O143">
            <v>-5.17</v>
          </cell>
          <cell r="P143">
            <v>-5.17</v>
          </cell>
          <cell r="R143">
            <v>-5.1710000000000003</v>
          </cell>
          <cell r="S143">
            <v>-5.1710000000000003</v>
          </cell>
          <cell r="U143">
            <v>-5.17</v>
          </cell>
          <cell r="V143">
            <v>-5.17</v>
          </cell>
        </row>
        <row r="144">
          <cell r="A144">
            <v>1991</v>
          </cell>
          <cell r="B144">
            <v>11</v>
          </cell>
          <cell r="C144">
            <v>-2.573</v>
          </cell>
          <cell r="D144">
            <v>-3.0550000000000002</v>
          </cell>
          <cell r="E144">
            <v>1.742</v>
          </cell>
          <cell r="F144">
            <v>1.363</v>
          </cell>
          <cell r="G144">
            <v>-1.863</v>
          </cell>
          <cell r="H144">
            <v>1.77</v>
          </cell>
          <cell r="I144">
            <v>0.21099999999999999</v>
          </cell>
          <cell r="J144">
            <v>-2.1720000000000002</v>
          </cell>
          <cell r="K144">
            <v>1.772</v>
          </cell>
          <cell r="L144">
            <v>1.7470000000000001</v>
          </cell>
          <cell r="M144">
            <v>0.47399999999999998</v>
          </cell>
          <cell r="N144">
            <v>1.77</v>
          </cell>
          <cell r="O144">
            <v>-5.17</v>
          </cell>
          <cell r="P144">
            <v>-5.17</v>
          </cell>
          <cell r="R144">
            <v>-5.17</v>
          </cell>
          <cell r="S144">
            <v>-5.17</v>
          </cell>
          <cell r="U144">
            <v>-5.17</v>
          </cell>
          <cell r="V144">
            <v>-5.17</v>
          </cell>
        </row>
        <row r="145">
          <cell r="A145">
            <v>1991</v>
          </cell>
          <cell r="B145">
            <v>12</v>
          </cell>
          <cell r="C145">
            <v>9.5000000000000001E-2</v>
          </cell>
          <cell r="D145">
            <v>-7.4999999999999997E-2</v>
          </cell>
          <cell r="E145">
            <v>1.835</v>
          </cell>
          <cell r="F145">
            <v>1.673</v>
          </cell>
          <cell r="G145">
            <v>0.48899999999999999</v>
          </cell>
          <cell r="H145">
            <v>1.86</v>
          </cell>
          <cell r="I145">
            <v>1.2050000000000001</v>
          </cell>
          <cell r="J145">
            <v>0.443</v>
          </cell>
          <cell r="K145">
            <v>1.863</v>
          </cell>
          <cell r="L145">
            <v>1.847</v>
          </cell>
          <cell r="M145">
            <v>1.0149999999999999</v>
          </cell>
          <cell r="N145">
            <v>1.86</v>
          </cell>
          <cell r="O145">
            <v>-2.0699999999999998</v>
          </cell>
          <cell r="P145">
            <v>-2.0699999999999998</v>
          </cell>
          <cell r="R145">
            <v>-2.0699999999999998</v>
          </cell>
          <cell r="S145">
            <v>-2.0699999999999998</v>
          </cell>
          <cell r="U145">
            <v>-2.0699999999999998</v>
          </cell>
          <cell r="V145">
            <v>-2.0699999999999998</v>
          </cell>
        </row>
        <row r="146">
          <cell r="A146">
            <v>1992</v>
          </cell>
          <cell r="B146">
            <v>1</v>
          </cell>
          <cell r="C146">
            <v>4.8000000000000001E-2</v>
          </cell>
          <cell r="D146">
            <v>-0.11600000000000001</v>
          </cell>
          <cell r="E146">
            <v>1.8380000000000001</v>
          </cell>
          <cell r="F146">
            <v>1.651</v>
          </cell>
          <cell r="G146">
            <v>0.40699999999999997</v>
          </cell>
          <cell r="H146">
            <v>1.861</v>
          </cell>
          <cell r="I146">
            <v>1.1259999999999999</v>
          </cell>
          <cell r="J146">
            <v>0.32600000000000001</v>
          </cell>
          <cell r="K146">
            <v>1.863</v>
          </cell>
          <cell r="L146">
            <v>1.8520000000000001</v>
          </cell>
          <cell r="M146">
            <v>1.3520000000000001</v>
          </cell>
          <cell r="N146">
            <v>1.86</v>
          </cell>
          <cell r="O146">
            <v>-2.0699999999999998</v>
          </cell>
          <cell r="P146">
            <v>-2.0699999999999998</v>
          </cell>
          <cell r="R146">
            <v>-2.0699999999999998</v>
          </cell>
          <cell r="S146">
            <v>-2.0699999999999998</v>
          </cell>
          <cell r="U146">
            <v>-2.0699999999999998</v>
          </cell>
          <cell r="V146">
            <v>-2.0699999999999998</v>
          </cell>
        </row>
        <row r="147">
          <cell r="A147">
            <v>1992</v>
          </cell>
          <cell r="B147">
            <v>2</v>
          </cell>
          <cell r="C147">
            <v>8.9999999999999993E-3</v>
          </cell>
          <cell r="D147">
            <v>-0.16300000000000001</v>
          </cell>
          <cell r="E147">
            <v>1.9059999999999999</v>
          </cell>
          <cell r="F147">
            <v>1.633</v>
          </cell>
          <cell r="G147">
            <v>0.35599999999999998</v>
          </cell>
          <cell r="H147">
            <v>1.8620000000000001</v>
          </cell>
          <cell r="I147">
            <v>1.1539999999999999</v>
          </cell>
          <cell r="J147">
            <v>0.309</v>
          </cell>
          <cell r="K147">
            <v>1.873</v>
          </cell>
          <cell r="L147">
            <v>1.847</v>
          </cell>
          <cell r="M147">
            <v>1.002</v>
          </cell>
          <cell r="N147">
            <v>1.86</v>
          </cell>
          <cell r="O147">
            <v>-2.0699999999999998</v>
          </cell>
          <cell r="P147">
            <v>-2.0699999999999998</v>
          </cell>
          <cell r="R147">
            <v>-2.0699999999999998</v>
          </cell>
          <cell r="S147">
            <v>-2.0699999999999998</v>
          </cell>
          <cell r="U147">
            <v>-2.0699999999999998</v>
          </cell>
          <cell r="V147">
            <v>-2.0699999999999998</v>
          </cell>
        </row>
        <row r="148">
          <cell r="A148">
            <v>1992</v>
          </cell>
          <cell r="B148">
            <v>3</v>
          </cell>
          <cell r="C148">
            <v>-6.6829999999999998</v>
          </cell>
          <cell r="D148">
            <v>-7.5970000000000004</v>
          </cell>
          <cell r="E148">
            <v>1.413</v>
          </cell>
          <cell r="F148">
            <v>0.442</v>
          </cell>
          <cell r="G148">
            <v>-6.6689999999999996</v>
          </cell>
          <cell r="H148">
            <v>1.3180000000000001</v>
          </cell>
          <cell r="I148">
            <v>-1.8420000000000001</v>
          </cell>
          <cell r="J148">
            <v>-7.16</v>
          </cell>
          <cell r="K148">
            <v>1.3520000000000001</v>
          </cell>
          <cell r="L148">
            <v>1.266</v>
          </cell>
          <cell r="M148">
            <v>-1.871</v>
          </cell>
          <cell r="N148">
            <v>1.31</v>
          </cell>
          <cell r="O148">
            <v>-9.36</v>
          </cell>
          <cell r="P148">
            <v>-9.36</v>
          </cell>
          <cell r="R148">
            <v>-9.3610000000000007</v>
          </cell>
          <cell r="S148">
            <v>-9.3610000000000007</v>
          </cell>
          <cell r="U148">
            <v>-9.36</v>
          </cell>
          <cell r="V148">
            <v>-9.36</v>
          </cell>
        </row>
        <row r="149">
          <cell r="A149">
            <v>1992</v>
          </cell>
          <cell r="B149">
            <v>4</v>
          </cell>
          <cell r="C149">
            <v>-6.6559999999999997</v>
          </cell>
          <cell r="D149">
            <v>-7.532</v>
          </cell>
          <cell r="E149">
            <v>1.3149999999999999</v>
          </cell>
          <cell r="F149">
            <v>0.44600000000000001</v>
          </cell>
          <cell r="G149">
            <v>-5.742</v>
          </cell>
          <cell r="H149">
            <v>1.3109999999999999</v>
          </cell>
          <cell r="I149">
            <v>-1.605</v>
          </cell>
          <cell r="J149">
            <v>-5.7160000000000002</v>
          </cell>
          <cell r="K149">
            <v>1.3129999999999999</v>
          </cell>
          <cell r="L149">
            <v>1.2889999999999999</v>
          </cell>
          <cell r="M149">
            <v>-7.9219999999999997</v>
          </cell>
          <cell r="N149">
            <v>1.31</v>
          </cell>
          <cell r="O149">
            <v>-9.36</v>
          </cell>
          <cell r="P149">
            <v>-9.36</v>
          </cell>
          <cell r="R149">
            <v>-9.3610000000000007</v>
          </cell>
          <cell r="S149">
            <v>-9.3610000000000007</v>
          </cell>
          <cell r="U149">
            <v>-9.36</v>
          </cell>
          <cell r="V149">
            <v>-9.36</v>
          </cell>
        </row>
        <row r="150">
          <cell r="A150">
            <v>1992</v>
          </cell>
          <cell r="B150">
            <v>5</v>
          </cell>
          <cell r="C150">
            <v>-6.2649999999999997</v>
          </cell>
          <cell r="D150">
            <v>-7.4130000000000003</v>
          </cell>
          <cell r="E150">
            <v>1.2829999999999999</v>
          </cell>
          <cell r="F150">
            <v>0.72499999999999998</v>
          </cell>
          <cell r="G150">
            <v>-5.5789999999999997</v>
          </cell>
          <cell r="H150">
            <v>1.31</v>
          </cell>
          <cell r="I150">
            <v>-1.0089999999999999</v>
          </cell>
          <cell r="J150">
            <v>-5.5709999999999997</v>
          </cell>
          <cell r="K150">
            <v>1.3120000000000001</v>
          </cell>
          <cell r="L150">
            <v>1.306</v>
          </cell>
          <cell r="M150">
            <v>-8.9239999999999995</v>
          </cell>
          <cell r="N150">
            <v>1.31</v>
          </cell>
          <cell r="O150">
            <v>-9.36</v>
          </cell>
          <cell r="P150">
            <v>-9.36</v>
          </cell>
          <cell r="R150">
            <v>-9.3610000000000007</v>
          </cell>
          <cell r="S150">
            <v>-9.3610000000000007</v>
          </cell>
          <cell r="U150">
            <v>-9.36</v>
          </cell>
          <cell r="V150">
            <v>-9.36</v>
          </cell>
        </row>
        <row r="151">
          <cell r="A151">
            <v>1992</v>
          </cell>
          <cell r="B151">
            <v>6</v>
          </cell>
          <cell r="C151">
            <v>-6.9029999999999996</v>
          </cell>
          <cell r="D151">
            <v>-9.5410000000000004</v>
          </cell>
          <cell r="E151">
            <v>1.234</v>
          </cell>
          <cell r="F151">
            <v>0.69899999999999995</v>
          </cell>
          <cell r="G151">
            <v>-7.0679999999999996</v>
          </cell>
          <cell r="H151">
            <v>1.26</v>
          </cell>
          <cell r="I151">
            <v>-1.1100000000000001</v>
          </cell>
          <cell r="J151">
            <v>-7.0540000000000003</v>
          </cell>
          <cell r="K151">
            <v>1.2609999999999999</v>
          </cell>
          <cell r="L151">
            <v>1.2549999999999999</v>
          </cell>
          <cell r="M151">
            <v>-11.576000000000001</v>
          </cell>
          <cell r="N151">
            <v>1.26</v>
          </cell>
          <cell r="O151">
            <v>-11.561</v>
          </cell>
          <cell r="P151">
            <v>-11.561</v>
          </cell>
          <cell r="R151">
            <v>-11.561999999999999</v>
          </cell>
          <cell r="S151">
            <v>-11.561999999999999</v>
          </cell>
          <cell r="U151">
            <v>-11.56</v>
          </cell>
          <cell r="V151">
            <v>-11.56</v>
          </cell>
        </row>
        <row r="152">
          <cell r="A152">
            <v>1992</v>
          </cell>
          <cell r="B152">
            <v>7</v>
          </cell>
          <cell r="C152">
            <v>-6.1130000000000004</v>
          </cell>
          <cell r="D152">
            <v>-9.5009999999999994</v>
          </cell>
          <cell r="E152">
            <v>1.2350000000000001</v>
          </cell>
          <cell r="F152">
            <v>0.8</v>
          </cell>
          <cell r="G152">
            <v>-6.9889999999999999</v>
          </cell>
          <cell r="H152">
            <v>1.26</v>
          </cell>
          <cell r="I152">
            <v>-0.91100000000000003</v>
          </cell>
          <cell r="J152">
            <v>-6.9710000000000001</v>
          </cell>
          <cell r="K152">
            <v>1.2589999999999999</v>
          </cell>
          <cell r="L152">
            <v>1.2549999999999999</v>
          </cell>
          <cell r="M152">
            <v>-11.472</v>
          </cell>
          <cell r="N152">
            <v>1.26</v>
          </cell>
          <cell r="O152">
            <v>-11.561</v>
          </cell>
          <cell r="P152">
            <v>-11.561</v>
          </cell>
          <cell r="R152">
            <v>-11.563000000000001</v>
          </cell>
          <cell r="S152">
            <v>-11.563000000000001</v>
          </cell>
          <cell r="U152">
            <v>-11.56</v>
          </cell>
          <cell r="V152">
            <v>-11.56</v>
          </cell>
        </row>
        <row r="153">
          <cell r="A153">
            <v>1992</v>
          </cell>
          <cell r="B153">
            <v>8</v>
          </cell>
          <cell r="C153">
            <v>-6.0529999999999999</v>
          </cell>
          <cell r="D153">
            <v>-9.2270000000000003</v>
          </cell>
          <cell r="E153">
            <v>1.2350000000000001</v>
          </cell>
          <cell r="F153">
            <v>0.79500000000000004</v>
          </cell>
          <cell r="G153">
            <v>-7.2629999999999999</v>
          </cell>
          <cell r="H153">
            <v>1.26</v>
          </cell>
          <cell r="I153">
            <v>-0.88300000000000001</v>
          </cell>
          <cell r="J153">
            <v>-7.2610000000000001</v>
          </cell>
          <cell r="K153">
            <v>1.258</v>
          </cell>
          <cell r="L153">
            <v>1.2569999999999999</v>
          </cell>
          <cell r="M153">
            <v>-7.0839999999999996</v>
          </cell>
          <cell r="N153">
            <v>1.26</v>
          </cell>
          <cell r="O153">
            <v>-11.561999999999999</v>
          </cell>
          <cell r="P153">
            <v>-11.561999999999999</v>
          </cell>
          <cell r="R153">
            <v>-11.564</v>
          </cell>
          <cell r="S153">
            <v>-11.564</v>
          </cell>
          <cell r="U153">
            <v>-11.56</v>
          </cell>
          <cell r="V153">
            <v>-11.56</v>
          </cell>
        </row>
        <row r="154">
          <cell r="A154">
            <v>1992</v>
          </cell>
          <cell r="B154">
            <v>9</v>
          </cell>
          <cell r="C154">
            <v>0.47399999999999998</v>
          </cell>
          <cell r="D154">
            <v>0.27100000000000002</v>
          </cell>
          <cell r="E154">
            <v>0.96399999999999997</v>
          </cell>
          <cell r="F154">
            <v>0.98099999999999998</v>
          </cell>
          <cell r="G154">
            <v>0.67100000000000004</v>
          </cell>
          <cell r="H154">
            <v>1</v>
          </cell>
          <cell r="I154">
            <v>0.91400000000000003</v>
          </cell>
          <cell r="J154">
            <v>0.67500000000000004</v>
          </cell>
          <cell r="K154">
            <v>0.998</v>
          </cell>
          <cell r="L154">
            <v>1</v>
          </cell>
          <cell r="M154">
            <v>-0.32600000000000001</v>
          </cell>
          <cell r="N154">
            <v>1</v>
          </cell>
          <cell r="O154">
            <v>-1.62</v>
          </cell>
          <cell r="P154">
            <v>-1.62</v>
          </cell>
          <cell r="R154">
            <v>-1.62</v>
          </cell>
          <cell r="S154">
            <v>-1.62</v>
          </cell>
          <cell r="U154">
            <v>-1.62</v>
          </cell>
          <cell r="V154">
            <v>-1.62</v>
          </cell>
        </row>
        <row r="155">
          <cell r="A155">
            <v>1992</v>
          </cell>
          <cell r="B155">
            <v>10</v>
          </cell>
          <cell r="C155">
            <v>0.183</v>
          </cell>
          <cell r="D155">
            <v>-8.9999999999999993E-3</v>
          </cell>
          <cell r="E155">
            <v>0.96399999999999997</v>
          </cell>
          <cell r="F155">
            <v>0.96799999999999997</v>
          </cell>
          <cell r="G155">
            <v>0.48699999999999999</v>
          </cell>
          <cell r="H155">
            <v>1</v>
          </cell>
          <cell r="I155">
            <v>0.84799999999999998</v>
          </cell>
          <cell r="J155">
            <v>0.46899999999999997</v>
          </cell>
          <cell r="K155">
            <v>0.999</v>
          </cell>
          <cell r="L155">
            <v>1.0009999999999999</v>
          </cell>
          <cell r="M155">
            <v>3.7109999999999999</v>
          </cell>
          <cell r="N155">
            <v>1</v>
          </cell>
          <cell r="O155">
            <v>-1.62</v>
          </cell>
          <cell r="P155">
            <v>-1.62</v>
          </cell>
          <cell r="R155">
            <v>-1.62</v>
          </cell>
          <cell r="S155">
            <v>-1.62</v>
          </cell>
          <cell r="U155">
            <v>-1.62</v>
          </cell>
          <cell r="V155">
            <v>-1.62</v>
          </cell>
        </row>
        <row r="156">
          <cell r="A156">
            <v>1992</v>
          </cell>
          <cell r="B156">
            <v>11</v>
          </cell>
          <cell r="C156">
            <v>-0.06</v>
          </cell>
          <cell r="D156">
            <v>-0.20699999999999999</v>
          </cell>
          <cell r="E156">
            <v>0.97399999999999998</v>
          </cell>
          <cell r="F156">
            <v>0.94599999999999995</v>
          </cell>
          <cell r="G156">
            <v>0.41499999999999998</v>
          </cell>
          <cell r="H156">
            <v>1.0009999999999999</v>
          </cell>
          <cell r="I156">
            <v>0.745</v>
          </cell>
          <cell r="J156">
            <v>0.29199999999999998</v>
          </cell>
          <cell r="K156">
            <v>1.0029999999999999</v>
          </cell>
          <cell r="L156">
            <v>1.0129999999999999</v>
          </cell>
          <cell r="M156">
            <v>6.3710000000000004</v>
          </cell>
          <cell r="N156">
            <v>1</v>
          </cell>
          <cell r="O156">
            <v>-1.62</v>
          </cell>
          <cell r="P156">
            <v>-1.62</v>
          </cell>
          <cell r="R156">
            <v>-1.62</v>
          </cell>
          <cell r="S156">
            <v>-1.62</v>
          </cell>
          <cell r="U156">
            <v>-1.62</v>
          </cell>
          <cell r="V156">
            <v>-1.62</v>
          </cell>
        </row>
        <row r="157">
          <cell r="A157">
            <v>1992</v>
          </cell>
          <cell r="B157">
            <v>12</v>
          </cell>
          <cell r="C157">
            <v>6.2839999999999998</v>
          </cell>
          <cell r="D157">
            <v>6.8090000000000002</v>
          </cell>
          <cell r="E157">
            <v>0.373</v>
          </cell>
          <cell r="F157">
            <v>1.0669999999999999</v>
          </cell>
          <cell r="G157">
            <v>6.484</v>
          </cell>
          <cell r="H157">
            <v>0.40200000000000002</v>
          </cell>
          <cell r="I157">
            <v>2.9369999999999998</v>
          </cell>
          <cell r="J157">
            <v>6.4509999999999996</v>
          </cell>
          <cell r="K157">
            <v>0.41099999999999998</v>
          </cell>
          <cell r="L157">
            <v>0.41299999999999998</v>
          </cell>
          <cell r="M157">
            <v>10.824</v>
          </cell>
          <cell r="N157">
            <v>0.4</v>
          </cell>
          <cell r="O157">
            <v>5.29</v>
          </cell>
          <cell r="P157">
            <v>5.29</v>
          </cell>
          <cell r="R157">
            <v>5.29</v>
          </cell>
          <cell r="S157">
            <v>5.29</v>
          </cell>
          <cell r="U157">
            <v>5.29</v>
          </cell>
          <cell r="V157">
            <v>5.29</v>
          </cell>
        </row>
        <row r="158">
          <cell r="A158">
            <v>1993</v>
          </cell>
          <cell r="B158">
            <v>1</v>
          </cell>
          <cell r="C158">
            <v>6.2370000000000001</v>
          </cell>
          <cell r="D158">
            <v>6.8310000000000004</v>
          </cell>
          <cell r="E158">
            <v>0.65300000000000002</v>
          </cell>
          <cell r="F158">
            <v>1.143</v>
          </cell>
          <cell r="G158">
            <v>6.7949999999999999</v>
          </cell>
          <cell r="H158">
            <v>0.42399999999999999</v>
          </cell>
          <cell r="I158">
            <v>3.0830000000000002</v>
          </cell>
          <cell r="J158">
            <v>6.7930000000000001</v>
          </cell>
          <cell r="K158">
            <v>0.53200000000000003</v>
          </cell>
          <cell r="L158">
            <v>0.40500000000000003</v>
          </cell>
          <cell r="M158">
            <v>7.6859999999999999</v>
          </cell>
          <cell r="N158">
            <v>0.4</v>
          </cell>
          <cell r="O158">
            <v>5.29</v>
          </cell>
          <cell r="P158">
            <v>5.29</v>
          </cell>
          <cell r="R158">
            <v>5.29</v>
          </cell>
          <cell r="S158">
            <v>5.29</v>
          </cell>
          <cell r="U158">
            <v>5.29</v>
          </cell>
          <cell r="V158">
            <v>5.29</v>
          </cell>
        </row>
        <row r="159">
          <cell r="A159">
            <v>1993</v>
          </cell>
          <cell r="B159">
            <v>2</v>
          </cell>
          <cell r="C159">
            <v>6.2370000000000001</v>
          </cell>
          <cell r="D159">
            <v>6.944</v>
          </cell>
          <cell r="E159">
            <v>0.66600000000000004</v>
          </cell>
          <cell r="F159">
            <v>1.256</v>
          </cell>
          <cell r="G159">
            <v>7.298</v>
          </cell>
          <cell r="H159">
            <v>0.434</v>
          </cell>
          <cell r="I159">
            <v>3.1789999999999998</v>
          </cell>
          <cell r="J159">
            <v>7.1660000000000004</v>
          </cell>
          <cell r="K159">
            <v>0.56699999999999995</v>
          </cell>
          <cell r="L159">
            <v>0.44400000000000001</v>
          </cell>
          <cell r="M159">
            <v>14.57</v>
          </cell>
          <cell r="N159">
            <v>0.4</v>
          </cell>
          <cell r="O159">
            <v>5.29</v>
          </cell>
          <cell r="P159">
            <v>5.29</v>
          </cell>
          <cell r="R159">
            <v>5.29</v>
          </cell>
          <cell r="S159">
            <v>5.29</v>
          </cell>
          <cell r="U159">
            <v>5.29</v>
          </cell>
          <cell r="V159">
            <v>5.29</v>
          </cell>
        </row>
        <row r="160">
          <cell r="A160">
            <v>1993</v>
          </cell>
          <cell r="B160">
            <v>3</v>
          </cell>
          <cell r="C160">
            <v>-0.17199999999999999</v>
          </cell>
          <cell r="D160">
            <v>-0.19400000000000001</v>
          </cell>
          <cell r="E160">
            <v>5.3999999999999999E-2</v>
          </cell>
          <cell r="F160">
            <v>0.28299999999999997</v>
          </cell>
          <cell r="G160">
            <v>-0.127</v>
          </cell>
          <cell r="H160">
            <v>0.33900000000000002</v>
          </cell>
          <cell r="I160">
            <v>3.9E-2</v>
          </cell>
          <cell r="J160">
            <v>-0.127</v>
          </cell>
          <cell r="K160">
            <v>0.161</v>
          </cell>
          <cell r="L160">
            <v>0.38</v>
          </cell>
          <cell r="M160">
            <v>-0.224</v>
          </cell>
          <cell r="N160">
            <v>0.38</v>
          </cell>
          <cell r="O160">
            <v>-1.95</v>
          </cell>
          <cell r="P160">
            <v>-1.95</v>
          </cell>
          <cell r="R160">
            <v>-1.95</v>
          </cell>
          <cell r="S160">
            <v>-1.95</v>
          </cell>
          <cell r="U160">
            <v>-1.95</v>
          </cell>
          <cell r="V160">
            <v>-1.95</v>
          </cell>
        </row>
        <row r="161">
          <cell r="A161">
            <v>1993</v>
          </cell>
          <cell r="B161">
            <v>4</v>
          </cell>
          <cell r="C161">
            <v>-0.123</v>
          </cell>
          <cell r="D161">
            <v>-0.13900000000000001</v>
          </cell>
          <cell r="E161">
            <v>8.0000000000000002E-3</v>
          </cell>
          <cell r="F161">
            <v>0.27800000000000002</v>
          </cell>
          <cell r="G161">
            <v>-0.26200000000000001</v>
          </cell>
          <cell r="H161">
            <v>0.33600000000000002</v>
          </cell>
          <cell r="I161">
            <v>1.7000000000000001E-2</v>
          </cell>
          <cell r="J161">
            <v>-0.26200000000000001</v>
          </cell>
          <cell r="K161">
            <v>0.16300000000000001</v>
          </cell>
          <cell r="L161">
            <v>0.38</v>
          </cell>
          <cell r="M161">
            <v>-0.24</v>
          </cell>
          <cell r="N161">
            <v>0.38</v>
          </cell>
          <cell r="O161">
            <v>-1.95</v>
          </cell>
          <cell r="P161">
            <v>-1.95</v>
          </cell>
          <cell r="R161">
            <v>-1.95</v>
          </cell>
          <cell r="S161">
            <v>-1.95</v>
          </cell>
          <cell r="U161">
            <v>-1.95</v>
          </cell>
          <cell r="V161">
            <v>-1.95</v>
          </cell>
        </row>
        <row r="162">
          <cell r="A162">
            <v>1993</v>
          </cell>
          <cell r="B162">
            <v>5</v>
          </cell>
          <cell r="C162">
            <v>-7.5999999999999998E-2</v>
          </cell>
          <cell r="D162">
            <v>-0.17100000000000001</v>
          </cell>
          <cell r="E162">
            <v>0.186</v>
          </cell>
          <cell r="F162">
            <v>0.309</v>
          </cell>
          <cell r="G162">
            <v>-0.438</v>
          </cell>
          <cell r="H162">
            <v>0.36</v>
          </cell>
          <cell r="I162">
            <v>6.4000000000000001E-2</v>
          </cell>
          <cell r="J162">
            <v>-0.439</v>
          </cell>
          <cell r="K162">
            <v>0.26500000000000001</v>
          </cell>
          <cell r="L162">
            <v>0.38</v>
          </cell>
          <cell r="M162">
            <v>-0.23200000000000001</v>
          </cell>
          <cell r="N162">
            <v>0.38</v>
          </cell>
          <cell r="O162">
            <v>-1.95</v>
          </cell>
          <cell r="P162">
            <v>-1.95</v>
          </cell>
          <cell r="R162">
            <v>-1.95</v>
          </cell>
          <cell r="S162">
            <v>-1.95</v>
          </cell>
          <cell r="U162">
            <v>-1.95</v>
          </cell>
          <cell r="V162">
            <v>-1.95</v>
          </cell>
        </row>
        <row r="163">
          <cell r="A163">
            <v>1993</v>
          </cell>
          <cell r="B163">
            <v>6</v>
          </cell>
          <cell r="C163">
            <v>2.7509999999999999</v>
          </cell>
          <cell r="D163">
            <v>3.7909999999999999</v>
          </cell>
          <cell r="E163">
            <v>7.5999999999999998E-2</v>
          </cell>
          <cell r="F163">
            <v>0.28699999999999998</v>
          </cell>
          <cell r="G163">
            <v>3.9569999999999999</v>
          </cell>
          <cell r="H163">
            <v>7.2999999999999995E-2</v>
          </cell>
          <cell r="I163">
            <v>1.1120000000000001</v>
          </cell>
          <cell r="J163">
            <v>3.84</v>
          </cell>
          <cell r="K163">
            <v>0.09</v>
          </cell>
          <cell r="L163">
            <v>8.1000000000000003E-2</v>
          </cell>
          <cell r="M163">
            <v>12.244999999999999</v>
          </cell>
          <cell r="N163">
            <v>7.0000000000000007E-2</v>
          </cell>
          <cell r="O163">
            <v>1.76</v>
          </cell>
          <cell r="P163">
            <v>1.76</v>
          </cell>
          <cell r="R163">
            <v>1.76</v>
          </cell>
          <cell r="S163">
            <v>1.76</v>
          </cell>
          <cell r="U163">
            <v>1.76</v>
          </cell>
          <cell r="V163">
            <v>1.76</v>
          </cell>
        </row>
        <row r="164">
          <cell r="A164">
            <v>1993</v>
          </cell>
          <cell r="B164">
            <v>7</v>
          </cell>
          <cell r="C164">
            <v>2.6539999999999999</v>
          </cell>
          <cell r="D164">
            <v>3.8410000000000002</v>
          </cell>
          <cell r="E164">
            <v>0.222</v>
          </cell>
          <cell r="F164">
            <v>0.253</v>
          </cell>
          <cell r="G164">
            <v>3.823</v>
          </cell>
          <cell r="H164">
            <v>8.6999999999999994E-2</v>
          </cell>
          <cell r="I164">
            <v>0.96799999999999997</v>
          </cell>
          <cell r="J164">
            <v>3.823</v>
          </cell>
          <cell r="K164">
            <v>0.17199999999999999</v>
          </cell>
          <cell r="L164">
            <v>7.0000000000000007E-2</v>
          </cell>
          <cell r="M164">
            <v>1.129</v>
          </cell>
          <cell r="N164">
            <v>7.0000000000000007E-2</v>
          </cell>
          <cell r="O164">
            <v>1.76</v>
          </cell>
          <cell r="P164">
            <v>1.76</v>
          </cell>
          <cell r="R164">
            <v>1.7609999999999999</v>
          </cell>
          <cell r="S164">
            <v>1.7609999999999999</v>
          </cell>
          <cell r="U164">
            <v>1.76</v>
          </cell>
          <cell r="V164">
            <v>1.76</v>
          </cell>
        </row>
        <row r="165">
          <cell r="A165">
            <v>1993</v>
          </cell>
          <cell r="B165">
            <v>8</v>
          </cell>
          <cell r="C165">
            <v>2.633</v>
          </cell>
          <cell r="D165">
            <v>4.08</v>
          </cell>
          <cell r="E165">
            <v>0.19</v>
          </cell>
          <cell r="F165">
            <v>0.24199999999999999</v>
          </cell>
          <cell r="G165">
            <v>4.0010000000000003</v>
          </cell>
          <cell r="H165">
            <v>8.5000000000000006E-2</v>
          </cell>
          <cell r="I165">
            <v>0.92800000000000005</v>
          </cell>
          <cell r="J165">
            <v>3.863</v>
          </cell>
          <cell r="K165">
            <v>0.16800000000000001</v>
          </cell>
          <cell r="L165">
            <v>0.08</v>
          </cell>
          <cell r="M165">
            <v>11.525</v>
          </cell>
          <cell r="N165">
            <v>7.0000000000000007E-2</v>
          </cell>
          <cell r="O165">
            <v>1.76</v>
          </cell>
          <cell r="P165">
            <v>1.76</v>
          </cell>
          <cell r="R165">
            <v>1.7609999999999999</v>
          </cell>
          <cell r="S165">
            <v>1.7609999999999999</v>
          </cell>
          <cell r="U165">
            <v>1.76</v>
          </cell>
          <cell r="V165">
            <v>1.76</v>
          </cell>
        </row>
        <row r="166">
          <cell r="A166">
            <v>1993</v>
          </cell>
          <cell r="B166">
            <v>9</v>
          </cell>
          <cell r="C166">
            <v>5.9130000000000003</v>
          </cell>
          <cell r="D166">
            <v>8.7230000000000008</v>
          </cell>
          <cell r="E166">
            <v>0.40600000000000003</v>
          </cell>
          <cell r="F166">
            <v>0.70799999999999996</v>
          </cell>
          <cell r="G166">
            <v>8.1159999999999997</v>
          </cell>
          <cell r="H166">
            <v>0.314</v>
          </cell>
          <cell r="I166">
            <v>2.1469999999999998</v>
          </cell>
          <cell r="J166">
            <v>8.1159999999999997</v>
          </cell>
          <cell r="K166">
            <v>0.33100000000000002</v>
          </cell>
          <cell r="L166">
            <v>0.309</v>
          </cell>
          <cell r="M166">
            <v>-11.542999999999999</v>
          </cell>
          <cell r="N166">
            <v>0.31</v>
          </cell>
          <cell r="O166">
            <v>6.3109999999999999</v>
          </cell>
          <cell r="P166">
            <v>6.3109999999999999</v>
          </cell>
          <cell r="R166">
            <v>6.3120000000000003</v>
          </cell>
          <cell r="S166">
            <v>6.3120000000000003</v>
          </cell>
          <cell r="U166">
            <v>6.31</v>
          </cell>
          <cell r="V166">
            <v>6.31</v>
          </cell>
        </row>
        <row r="167">
          <cell r="A167">
            <v>1993</v>
          </cell>
          <cell r="B167">
            <v>10</v>
          </cell>
          <cell r="C167">
            <v>6.54</v>
          </cell>
          <cell r="D167">
            <v>8.4909999999999997</v>
          </cell>
          <cell r="E167">
            <v>0.52200000000000002</v>
          </cell>
          <cell r="F167">
            <v>0.76300000000000001</v>
          </cell>
          <cell r="G167">
            <v>8.3249999999999993</v>
          </cell>
          <cell r="H167">
            <v>0.32500000000000001</v>
          </cell>
          <cell r="I167">
            <v>2.4159999999999999</v>
          </cell>
          <cell r="J167">
            <v>8.3249999999999993</v>
          </cell>
          <cell r="K167">
            <v>0.40200000000000002</v>
          </cell>
          <cell r="L167">
            <v>0.311</v>
          </cell>
          <cell r="M167">
            <v>5.931</v>
          </cell>
          <cell r="N167">
            <v>0.31</v>
          </cell>
          <cell r="O167">
            <v>6.3109999999999999</v>
          </cell>
          <cell r="P167">
            <v>6.3109999999999999</v>
          </cell>
          <cell r="R167">
            <v>6.298</v>
          </cell>
          <cell r="S167">
            <v>6.298</v>
          </cell>
          <cell r="U167">
            <v>6.31</v>
          </cell>
          <cell r="V167">
            <v>6.31</v>
          </cell>
        </row>
        <row r="168">
          <cell r="A168">
            <v>1993</v>
          </cell>
          <cell r="B168">
            <v>11</v>
          </cell>
          <cell r="C168">
            <v>7.492</v>
          </cell>
          <cell r="D168">
            <v>8.4280000000000008</v>
          </cell>
          <cell r="E168">
            <v>0.58599999999999997</v>
          </cell>
          <cell r="F168">
            <v>0.97899999999999998</v>
          </cell>
          <cell r="G168">
            <v>8.5009999999999994</v>
          </cell>
          <cell r="H168">
            <v>0.32800000000000001</v>
          </cell>
          <cell r="I168">
            <v>3.0169999999999999</v>
          </cell>
          <cell r="J168">
            <v>8.5020000000000007</v>
          </cell>
          <cell r="K168">
            <v>0.41099999999999998</v>
          </cell>
          <cell r="L168">
            <v>0.313</v>
          </cell>
          <cell r="M168">
            <v>9.9250000000000007</v>
          </cell>
          <cell r="N168">
            <v>0.31</v>
          </cell>
          <cell r="O168">
            <v>6.31</v>
          </cell>
          <cell r="P168">
            <v>6.31</v>
          </cell>
          <cell r="R168">
            <v>6.3040000000000003</v>
          </cell>
          <cell r="S168">
            <v>6.3040000000000003</v>
          </cell>
          <cell r="U168">
            <v>6.31</v>
          </cell>
          <cell r="V168">
            <v>6.31</v>
          </cell>
        </row>
        <row r="169">
          <cell r="A169">
            <v>1993</v>
          </cell>
          <cell r="B169">
            <v>12</v>
          </cell>
          <cell r="C169">
            <v>7.4</v>
          </cell>
          <cell r="D169">
            <v>7.3849999999999998</v>
          </cell>
          <cell r="E169">
            <v>0.48</v>
          </cell>
          <cell r="F169">
            <v>0.82399999999999995</v>
          </cell>
          <cell r="G169">
            <v>7.3819999999999997</v>
          </cell>
          <cell r="H169">
            <v>0.18</v>
          </cell>
          <cell r="I169">
            <v>2.464</v>
          </cell>
          <cell r="J169">
            <v>7.3819999999999997</v>
          </cell>
          <cell r="K169">
            <v>0.252</v>
          </cell>
          <cell r="L169">
            <v>0.16400000000000001</v>
          </cell>
          <cell r="M169">
            <v>8.2230000000000008</v>
          </cell>
          <cell r="N169">
            <v>0.16</v>
          </cell>
          <cell r="O169">
            <v>5.55</v>
          </cell>
          <cell r="P169">
            <v>5.55</v>
          </cell>
          <cell r="R169">
            <v>5.5469999999999997</v>
          </cell>
          <cell r="S169">
            <v>5.5469999999999997</v>
          </cell>
          <cell r="U169">
            <v>5.55</v>
          </cell>
          <cell r="V169">
            <v>5.55</v>
          </cell>
        </row>
        <row r="170">
          <cell r="A170">
            <v>1994</v>
          </cell>
          <cell r="B170">
            <v>1</v>
          </cell>
          <cell r="C170">
            <v>6.8209999999999997</v>
          </cell>
          <cell r="D170">
            <v>7.3849999999999998</v>
          </cell>
          <cell r="E170">
            <v>0.20399999999999999</v>
          </cell>
          <cell r="F170">
            <v>0.92900000000000005</v>
          </cell>
          <cell r="G170">
            <v>7.1139999999999999</v>
          </cell>
          <cell r="H170">
            <v>0.161</v>
          </cell>
          <cell r="I170">
            <v>2.9809999999999999</v>
          </cell>
          <cell r="J170">
            <v>7.1210000000000004</v>
          </cell>
          <cell r="K170">
            <v>0.16600000000000001</v>
          </cell>
          <cell r="L170">
            <v>0.16400000000000001</v>
          </cell>
          <cell r="M170">
            <v>5.9359999999999999</v>
          </cell>
          <cell r="N170">
            <v>0.16</v>
          </cell>
          <cell r="O170">
            <v>5.55</v>
          </cell>
          <cell r="P170">
            <v>5.55</v>
          </cell>
          <cell r="R170">
            <v>5.55</v>
          </cell>
          <cell r="S170">
            <v>5.55</v>
          </cell>
          <cell r="U170">
            <v>5.55</v>
          </cell>
          <cell r="V170">
            <v>5.55</v>
          </cell>
        </row>
        <row r="171">
          <cell r="A171">
            <v>1994</v>
          </cell>
          <cell r="B171">
            <v>2</v>
          </cell>
          <cell r="C171">
            <v>6.8689999999999998</v>
          </cell>
          <cell r="D171">
            <v>7.3879999999999999</v>
          </cell>
          <cell r="E171">
            <v>0.20499999999999999</v>
          </cell>
          <cell r="F171">
            <v>1.204</v>
          </cell>
          <cell r="G171">
            <v>7.08</v>
          </cell>
          <cell r="H171">
            <v>0.16800000000000001</v>
          </cell>
          <cell r="I171">
            <v>3.3079999999999998</v>
          </cell>
          <cell r="J171">
            <v>7.1449999999999996</v>
          </cell>
          <cell r="K171">
            <v>0.19600000000000001</v>
          </cell>
          <cell r="L171">
            <v>0.16</v>
          </cell>
          <cell r="M171">
            <v>0</v>
          </cell>
          <cell r="N171">
            <v>0.16</v>
          </cell>
          <cell r="O171">
            <v>5.55</v>
          </cell>
          <cell r="P171">
            <v>5.55</v>
          </cell>
          <cell r="R171">
            <v>5.55</v>
          </cell>
          <cell r="S171">
            <v>5.55</v>
          </cell>
          <cell r="U171">
            <v>5.55</v>
          </cell>
          <cell r="V171">
            <v>5.55</v>
          </cell>
        </row>
        <row r="172">
          <cell r="A172">
            <v>1994</v>
          </cell>
          <cell r="B172">
            <v>3</v>
          </cell>
          <cell r="C172">
            <v>1.6060000000000001</v>
          </cell>
          <cell r="D172">
            <v>1.72</v>
          </cell>
          <cell r="E172">
            <v>0.23</v>
          </cell>
          <cell r="F172">
            <v>0.40100000000000002</v>
          </cell>
          <cell r="G172">
            <v>1.724</v>
          </cell>
          <cell r="H172">
            <v>0.20399999999999999</v>
          </cell>
          <cell r="I172">
            <v>0.88800000000000001</v>
          </cell>
          <cell r="J172">
            <v>1.724</v>
          </cell>
          <cell r="K172">
            <v>0.221</v>
          </cell>
          <cell r="L172">
            <v>0.20100000000000001</v>
          </cell>
          <cell r="M172">
            <v>1.9450000000000001</v>
          </cell>
          <cell r="N172">
            <v>0.2</v>
          </cell>
          <cell r="O172">
            <v>0.1</v>
          </cell>
          <cell r="P172">
            <v>0.1</v>
          </cell>
          <cell r="R172">
            <v>0.1</v>
          </cell>
          <cell r="S172">
            <v>0.1</v>
          </cell>
          <cell r="U172">
            <v>0.1</v>
          </cell>
          <cell r="V172">
            <v>0.1</v>
          </cell>
        </row>
        <row r="173">
          <cell r="A173">
            <v>1994</v>
          </cell>
          <cell r="B173">
            <v>4</v>
          </cell>
          <cell r="C173">
            <v>1.516</v>
          </cell>
          <cell r="D173">
            <v>1.7190000000000001</v>
          </cell>
          <cell r="E173">
            <v>0.22600000000000001</v>
          </cell>
          <cell r="F173">
            <v>0.36499999999999999</v>
          </cell>
          <cell r="G173">
            <v>1.7410000000000001</v>
          </cell>
          <cell r="H173">
            <v>0.20100000000000001</v>
          </cell>
          <cell r="I173">
            <v>0.79200000000000004</v>
          </cell>
          <cell r="J173">
            <v>1.7410000000000001</v>
          </cell>
          <cell r="K173">
            <v>0.20799999999999999</v>
          </cell>
          <cell r="L173">
            <v>0.20100000000000001</v>
          </cell>
          <cell r="M173">
            <v>1.8879999999999999</v>
          </cell>
          <cell r="N173">
            <v>0.2</v>
          </cell>
          <cell r="O173">
            <v>0.1</v>
          </cell>
          <cell r="P173">
            <v>0.1</v>
          </cell>
          <cell r="R173">
            <v>0.1</v>
          </cell>
          <cell r="S173">
            <v>0.1</v>
          </cell>
          <cell r="U173">
            <v>0.1</v>
          </cell>
          <cell r="V173">
            <v>0.1</v>
          </cell>
        </row>
        <row r="174">
          <cell r="A174">
            <v>1994</v>
          </cell>
          <cell r="B174">
            <v>5</v>
          </cell>
          <cell r="C174">
            <v>1.399</v>
          </cell>
          <cell r="D174">
            <v>1.7070000000000001</v>
          </cell>
          <cell r="E174">
            <v>0.185</v>
          </cell>
          <cell r="F174">
            <v>0.31</v>
          </cell>
          <cell r="G174">
            <v>1.7430000000000001</v>
          </cell>
          <cell r="H174">
            <v>0.2</v>
          </cell>
          <cell r="I174">
            <v>0.66</v>
          </cell>
          <cell r="J174">
            <v>1.744</v>
          </cell>
          <cell r="K174">
            <v>0.20100000000000001</v>
          </cell>
          <cell r="L174">
            <v>0.2</v>
          </cell>
          <cell r="M174">
            <v>-0.86599999999999999</v>
          </cell>
          <cell r="N174">
            <v>0.2</v>
          </cell>
          <cell r="O174">
            <v>0.1</v>
          </cell>
          <cell r="P174">
            <v>0.1</v>
          </cell>
          <cell r="R174">
            <v>0.1</v>
          </cell>
          <cell r="S174">
            <v>0.1</v>
          </cell>
          <cell r="U174">
            <v>0.1</v>
          </cell>
          <cell r="V174">
            <v>0.1</v>
          </cell>
        </row>
        <row r="175">
          <cell r="A175">
            <v>1994</v>
          </cell>
          <cell r="B175">
            <v>6</v>
          </cell>
          <cell r="C175">
            <v>2.4889999999999999</v>
          </cell>
          <cell r="D175">
            <v>3.2959999999999998</v>
          </cell>
          <cell r="E175">
            <v>0.19500000000000001</v>
          </cell>
          <cell r="F175">
            <v>0.33600000000000002</v>
          </cell>
          <cell r="G175">
            <v>3.4620000000000002</v>
          </cell>
          <cell r="H175">
            <v>0.152</v>
          </cell>
          <cell r="I175">
            <v>0.93600000000000005</v>
          </cell>
          <cell r="J175">
            <v>3.4620000000000002</v>
          </cell>
          <cell r="K175">
            <v>0.159</v>
          </cell>
          <cell r="L175">
            <v>0.14899999999999999</v>
          </cell>
          <cell r="M175">
            <v>-15.592000000000001</v>
          </cell>
          <cell r="N175">
            <v>0.15</v>
          </cell>
          <cell r="O175">
            <v>2.75</v>
          </cell>
          <cell r="P175">
            <v>2.75</v>
          </cell>
          <cell r="R175">
            <v>2.7509999999999999</v>
          </cell>
          <cell r="S175">
            <v>2.7509999999999999</v>
          </cell>
          <cell r="U175">
            <v>2.75</v>
          </cell>
          <cell r="V175">
            <v>2.75</v>
          </cell>
        </row>
        <row r="176">
          <cell r="A176">
            <v>1994</v>
          </cell>
          <cell r="B176">
            <v>7</v>
          </cell>
          <cell r="C176">
            <v>2.3239999999999998</v>
          </cell>
          <cell r="D176">
            <v>3.2639999999999998</v>
          </cell>
          <cell r="E176">
            <v>0.247</v>
          </cell>
          <cell r="F176">
            <v>0.30199999999999999</v>
          </cell>
          <cell r="G176">
            <v>3.411</v>
          </cell>
          <cell r="H176">
            <v>0.159</v>
          </cell>
          <cell r="I176">
            <v>0.85799999999999998</v>
          </cell>
          <cell r="J176">
            <v>3.411</v>
          </cell>
          <cell r="K176">
            <v>0.19800000000000001</v>
          </cell>
          <cell r="L176">
            <v>0.15</v>
          </cell>
          <cell r="M176">
            <v>-3.706</v>
          </cell>
          <cell r="N176">
            <v>0.15</v>
          </cell>
          <cell r="O176">
            <v>2.7509999999999999</v>
          </cell>
          <cell r="P176">
            <v>2.7509999999999999</v>
          </cell>
          <cell r="R176">
            <v>2.7509999999999999</v>
          </cell>
          <cell r="S176">
            <v>2.7509999999999999</v>
          </cell>
          <cell r="U176">
            <v>2.75</v>
          </cell>
          <cell r="V176">
            <v>2.75</v>
          </cell>
        </row>
        <row r="177">
          <cell r="A177">
            <v>1994</v>
          </cell>
          <cell r="B177">
            <v>8</v>
          </cell>
          <cell r="C177">
            <v>2.3180000000000001</v>
          </cell>
          <cell r="D177">
            <v>3.2829999999999999</v>
          </cell>
          <cell r="E177">
            <v>0.29499999999999998</v>
          </cell>
          <cell r="F177">
            <v>0.311</v>
          </cell>
          <cell r="G177">
            <v>3.3380000000000001</v>
          </cell>
          <cell r="H177">
            <v>0.158</v>
          </cell>
          <cell r="I177">
            <v>0.92500000000000004</v>
          </cell>
          <cell r="J177">
            <v>3.3380000000000001</v>
          </cell>
          <cell r="K177">
            <v>0.19900000000000001</v>
          </cell>
          <cell r="L177">
            <v>0.14899999999999999</v>
          </cell>
          <cell r="M177">
            <v>-11.739000000000001</v>
          </cell>
          <cell r="N177">
            <v>0.15</v>
          </cell>
          <cell r="O177">
            <v>2.7509999999999999</v>
          </cell>
          <cell r="P177">
            <v>2.7509999999999999</v>
          </cell>
          <cell r="R177">
            <v>2.7509999999999999</v>
          </cell>
          <cell r="S177">
            <v>2.7509999999999999</v>
          </cell>
          <cell r="U177">
            <v>2.75</v>
          </cell>
          <cell r="V177">
            <v>2.75</v>
          </cell>
        </row>
        <row r="178">
          <cell r="A178">
            <v>1994</v>
          </cell>
          <cell r="B178">
            <v>9</v>
          </cell>
          <cell r="C178">
            <v>2.1139999999999999</v>
          </cell>
          <cell r="D178">
            <v>2.992</v>
          </cell>
          <cell r="E178">
            <v>0.19900000000000001</v>
          </cell>
          <cell r="F178">
            <v>0.253</v>
          </cell>
          <cell r="G178">
            <v>3.1819999999999999</v>
          </cell>
          <cell r="H178">
            <v>0.107</v>
          </cell>
          <cell r="I178">
            <v>0.81599999999999995</v>
          </cell>
          <cell r="J178">
            <v>3.1819999999999999</v>
          </cell>
          <cell r="K178">
            <v>0.14299999999999999</v>
          </cell>
          <cell r="L178">
            <v>0.1</v>
          </cell>
          <cell r="M178">
            <v>-4.1109999999999998</v>
          </cell>
          <cell r="N178">
            <v>0.1</v>
          </cell>
          <cell r="O178">
            <v>2.3410000000000002</v>
          </cell>
          <cell r="P178">
            <v>2.3410000000000002</v>
          </cell>
          <cell r="R178">
            <v>2.3410000000000002</v>
          </cell>
          <cell r="S178">
            <v>2.3410000000000002</v>
          </cell>
          <cell r="U178">
            <v>2.34</v>
          </cell>
          <cell r="V178">
            <v>2.34</v>
          </cell>
        </row>
        <row r="179">
          <cell r="A179">
            <v>1994</v>
          </cell>
          <cell r="B179">
            <v>10</v>
          </cell>
          <cell r="C179">
            <v>2.367</v>
          </cell>
          <cell r="D179">
            <v>2.9889999999999999</v>
          </cell>
          <cell r="E179">
            <v>0.20100000000000001</v>
          </cell>
          <cell r="F179">
            <v>0.26100000000000001</v>
          </cell>
          <cell r="G179">
            <v>3.0939999999999999</v>
          </cell>
          <cell r="H179">
            <v>0.106</v>
          </cell>
          <cell r="I179">
            <v>0.876</v>
          </cell>
          <cell r="J179">
            <v>3.0939999999999999</v>
          </cell>
          <cell r="K179">
            <v>0.13900000000000001</v>
          </cell>
          <cell r="L179">
            <v>0.10100000000000001</v>
          </cell>
          <cell r="M179">
            <v>2.9079999999999999</v>
          </cell>
          <cell r="N179">
            <v>0.1</v>
          </cell>
          <cell r="O179">
            <v>2.3410000000000002</v>
          </cell>
          <cell r="P179">
            <v>2.3410000000000002</v>
          </cell>
          <cell r="R179">
            <v>2.3410000000000002</v>
          </cell>
          <cell r="S179">
            <v>2.3410000000000002</v>
          </cell>
          <cell r="U179">
            <v>2.34</v>
          </cell>
          <cell r="V179">
            <v>2.34</v>
          </cell>
        </row>
        <row r="180">
          <cell r="A180">
            <v>1994</v>
          </cell>
          <cell r="B180">
            <v>11</v>
          </cell>
          <cell r="C180">
            <v>2.577</v>
          </cell>
          <cell r="D180">
            <v>2.968</v>
          </cell>
          <cell r="E180">
            <v>0.20699999999999999</v>
          </cell>
          <cell r="F180">
            <v>0.29499999999999998</v>
          </cell>
          <cell r="G180">
            <v>3.04</v>
          </cell>
          <cell r="H180">
            <v>0.108</v>
          </cell>
          <cell r="I180">
            <v>0.93799999999999994</v>
          </cell>
          <cell r="J180">
            <v>3.0409999999999999</v>
          </cell>
          <cell r="K180">
            <v>0.14199999999999999</v>
          </cell>
          <cell r="L180">
            <v>0.10100000000000001</v>
          </cell>
          <cell r="M180">
            <v>3.4910000000000001</v>
          </cell>
          <cell r="N180">
            <v>0.1</v>
          </cell>
          <cell r="O180">
            <v>2.3410000000000002</v>
          </cell>
          <cell r="P180">
            <v>2.3410000000000002</v>
          </cell>
          <cell r="R180">
            <v>2.34</v>
          </cell>
          <cell r="S180">
            <v>2.34</v>
          </cell>
          <cell r="U180">
            <v>2.34</v>
          </cell>
          <cell r="V180">
            <v>2.34</v>
          </cell>
        </row>
        <row r="181">
          <cell r="A181">
            <v>1994</v>
          </cell>
          <cell r="B181">
            <v>12</v>
          </cell>
          <cell r="C181">
            <v>5.6470000000000002</v>
          </cell>
          <cell r="D181">
            <v>6.1159999999999997</v>
          </cell>
          <cell r="E181">
            <v>1.8640000000000001</v>
          </cell>
          <cell r="F181">
            <v>2.198</v>
          </cell>
          <cell r="G181">
            <v>6.0990000000000002</v>
          </cell>
          <cell r="H181">
            <v>1.788</v>
          </cell>
          <cell r="I181">
            <v>3.3919999999999999</v>
          </cell>
          <cell r="J181">
            <v>6.0990000000000002</v>
          </cell>
          <cell r="K181">
            <v>1.8240000000000001</v>
          </cell>
          <cell r="L181">
            <v>1.782</v>
          </cell>
          <cell r="M181">
            <v>7.1429999999999998</v>
          </cell>
          <cell r="N181">
            <v>1.78</v>
          </cell>
          <cell r="O181">
            <v>5.36</v>
          </cell>
          <cell r="P181">
            <v>5.36</v>
          </cell>
          <cell r="R181">
            <v>5.36</v>
          </cell>
          <cell r="S181">
            <v>5.36</v>
          </cell>
          <cell r="U181">
            <v>5.36</v>
          </cell>
          <cell r="V181">
            <v>5.36</v>
          </cell>
        </row>
        <row r="182">
          <cell r="A182">
            <v>1995</v>
          </cell>
          <cell r="B182">
            <v>1</v>
          </cell>
          <cell r="C182">
            <v>5.7450000000000001</v>
          </cell>
          <cell r="D182">
            <v>6.117</v>
          </cell>
          <cell r="E182">
            <v>1.867</v>
          </cell>
          <cell r="F182">
            <v>2.2570000000000001</v>
          </cell>
          <cell r="G182">
            <v>6.0860000000000003</v>
          </cell>
          <cell r="H182">
            <v>1.7889999999999999</v>
          </cell>
          <cell r="I182">
            <v>3.5169999999999999</v>
          </cell>
          <cell r="J182">
            <v>6.0860000000000003</v>
          </cell>
          <cell r="K182">
            <v>1.829</v>
          </cell>
          <cell r="L182">
            <v>1.782</v>
          </cell>
          <cell r="M182">
            <v>6.9550000000000001</v>
          </cell>
          <cell r="N182">
            <v>1.78</v>
          </cell>
          <cell r="O182">
            <v>5.36</v>
          </cell>
          <cell r="P182">
            <v>5.36</v>
          </cell>
          <cell r="R182">
            <v>5.36</v>
          </cell>
          <cell r="S182">
            <v>5.36</v>
          </cell>
          <cell r="U182">
            <v>5.36</v>
          </cell>
          <cell r="V182">
            <v>5.36</v>
          </cell>
        </row>
        <row r="183">
          <cell r="A183">
            <v>1995</v>
          </cell>
          <cell r="B183">
            <v>2</v>
          </cell>
          <cell r="C183">
            <v>5.7080000000000002</v>
          </cell>
          <cell r="D183">
            <v>6.1159999999999997</v>
          </cell>
          <cell r="E183">
            <v>1.865</v>
          </cell>
          <cell r="F183">
            <v>2.3170000000000002</v>
          </cell>
          <cell r="G183">
            <v>6.093</v>
          </cell>
          <cell r="H183">
            <v>1.7929999999999999</v>
          </cell>
          <cell r="I183">
            <v>3.4940000000000002</v>
          </cell>
          <cell r="J183">
            <v>6.093</v>
          </cell>
          <cell r="K183">
            <v>1.841</v>
          </cell>
          <cell r="L183">
            <v>1.782</v>
          </cell>
          <cell r="M183">
            <v>6.9109999999999996</v>
          </cell>
          <cell r="N183">
            <v>1.78</v>
          </cell>
          <cell r="O183">
            <v>5.36</v>
          </cell>
          <cell r="P183">
            <v>5.36</v>
          </cell>
          <cell r="R183">
            <v>5.36</v>
          </cell>
          <cell r="S183">
            <v>5.36</v>
          </cell>
          <cell r="U183">
            <v>5.36</v>
          </cell>
          <cell r="V183">
            <v>5.36</v>
          </cell>
        </row>
        <row r="184">
          <cell r="A184">
            <v>1995</v>
          </cell>
          <cell r="B184">
            <v>3</v>
          </cell>
          <cell r="C184">
            <v>-4.4850000000000003</v>
          </cell>
          <cell r="D184">
            <v>-5.1390000000000002</v>
          </cell>
          <cell r="E184">
            <v>1.786</v>
          </cell>
          <cell r="F184">
            <v>1.4370000000000001</v>
          </cell>
          <cell r="G184">
            <v>-5.2640000000000002</v>
          </cell>
          <cell r="H184">
            <v>2.3069999999999999</v>
          </cell>
          <cell r="I184">
            <v>-0.85199999999999998</v>
          </cell>
          <cell r="J184">
            <v>-5.2640000000000002</v>
          </cell>
          <cell r="K184">
            <v>1.9790000000000001</v>
          </cell>
          <cell r="L184">
            <v>2.3879999999999999</v>
          </cell>
          <cell r="M184">
            <v>-5.9909999999999997</v>
          </cell>
          <cell r="N184">
            <v>2.39</v>
          </cell>
          <cell r="O184">
            <v>-5.87</v>
          </cell>
          <cell r="P184">
            <v>-5.87</v>
          </cell>
          <cell r="R184">
            <v>-5.87</v>
          </cell>
          <cell r="S184">
            <v>-5.87</v>
          </cell>
          <cell r="U184">
            <v>-5.87</v>
          </cell>
          <cell r="V184">
            <v>-5.87</v>
          </cell>
        </row>
        <row r="185">
          <cell r="A185">
            <v>1995</v>
          </cell>
          <cell r="B185">
            <v>4</v>
          </cell>
          <cell r="C185">
            <v>-4.1980000000000004</v>
          </cell>
          <cell r="D185">
            <v>-5.1840000000000002</v>
          </cell>
          <cell r="E185">
            <v>2.5070000000000001</v>
          </cell>
          <cell r="F185">
            <v>1.6419999999999999</v>
          </cell>
          <cell r="G185">
            <v>-5.734</v>
          </cell>
          <cell r="H185">
            <v>2.391</v>
          </cell>
          <cell r="I185">
            <v>-0.36199999999999999</v>
          </cell>
          <cell r="J185">
            <v>-5.7350000000000003</v>
          </cell>
          <cell r="K185">
            <v>2.3969999999999998</v>
          </cell>
          <cell r="L185">
            <v>2.387</v>
          </cell>
          <cell r="M185">
            <v>-6.016</v>
          </cell>
          <cell r="N185">
            <v>2.39</v>
          </cell>
          <cell r="O185">
            <v>-5.87</v>
          </cell>
          <cell r="P185">
            <v>-5.87</v>
          </cell>
          <cell r="R185">
            <v>-5.87</v>
          </cell>
          <cell r="S185">
            <v>-5.87</v>
          </cell>
          <cell r="U185">
            <v>-5.87</v>
          </cell>
          <cell r="V185">
            <v>-5.87</v>
          </cell>
        </row>
        <row r="186">
          <cell r="A186">
            <v>1995</v>
          </cell>
          <cell r="B186">
            <v>5</v>
          </cell>
          <cell r="C186">
            <v>-3.9550000000000001</v>
          </cell>
          <cell r="D186">
            <v>-5.1760000000000002</v>
          </cell>
          <cell r="E186">
            <v>2.5590000000000002</v>
          </cell>
          <cell r="F186">
            <v>1.7809999999999999</v>
          </cell>
          <cell r="G186">
            <v>-5.859</v>
          </cell>
          <cell r="H186">
            <v>2.3940000000000001</v>
          </cell>
          <cell r="I186">
            <v>-5.2999999999999999E-2</v>
          </cell>
          <cell r="J186">
            <v>-5.859</v>
          </cell>
          <cell r="K186">
            <v>2.4089999999999998</v>
          </cell>
          <cell r="L186">
            <v>2.391</v>
          </cell>
          <cell r="M186">
            <v>78.930999999999997</v>
          </cell>
          <cell r="N186">
            <v>2.39</v>
          </cell>
          <cell r="O186">
            <v>-5.8710000000000004</v>
          </cell>
          <cell r="P186">
            <v>-5.8710000000000004</v>
          </cell>
          <cell r="R186">
            <v>-5.8710000000000004</v>
          </cell>
          <cell r="S186">
            <v>-5.8710000000000004</v>
          </cell>
          <cell r="U186">
            <v>-5.87</v>
          </cell>
          <cell r="V186">
            <v>-5.87</v>
          </cell>
        </row>
        <row r="187">
          <cell r="A187">
            <v>1995</v>
          </cell>
          <cell r="B187">
            <v>6</v>
          </cell>
          <cell r="C187">
            <v>-7.5670000000000002</v>
          </cell>
          <cell r="D187">
            <v>-11.026</v>
          </cell>
          <cell r="E187">
            <v>2.6469999999999998</v>
          </cell>
          <cell r="F187">
            <v>1.9370000000000001</v>
          </cell>
          <cell r="G187">
            <v>-9.4909999999999997</v>
          </cell>
          <cell r="H187">
            <v>2.6789999999999998</v>
          </cell>
          <cell r="I187">
            <v>-0.27900000000000003</v>
          </cell>
          <cell r="J187">
            <v>-9.49</v>
          </cell>
          <cell r="K187">
            <v>2.6760000000000002</v>
          </cell>
          <cell r="L187">
            <v>2.6819999999999999</v>
          </cell>
          <cell r="M187">
            <v>33.805999999999997</v>
          </cell>
          <cell r="N187">
            <v>2.68</v>
          </cell>
          <cell r="O187">
            <v>-11.792</v>
          </cell>
          <cell r="P187">
            <v>-11.792</v>
          </cell>
          <cell r="R187">
            <v>-11.792999999999999</v>
          </cell>
          <cell r="S187">
            <v>-11.792999999999999</v>
          </cell>
          <cell r="U187">
            <v>-11.79</v>
          </cell>
          <cell r="V187">
            <v>-11.79</v>
          </cell>
        </row>
        <row r="188">
          <cell r="A188">
            <v>1995</v>
          </cell>
          <cell r="B188">
            <v>7</v>
          </cell>
          <cell r="C188">
            <v>-6.9180000000000001</v>
          </cell>
          <cell r="D188">
            <v>-10.989000000000001</v>
          </cell>
          <cell r="E188">
            <v>2.641</v>
          </cell>
          <cell r="F188">
            <v>2.1</v>
          </cell>
          <cell r="G188">
            <v>-9.375</v>
          </cell>
          <cell r="H188">
            <v>2.6789999999999998</v>
          </cell>
          <cell r="I188">
            <v>0.08</v>
          </cell>
          <cell r="J188">
            <v>-9.3710000000000004</v>
          </cell>
          <cell r="K188">
            <v>2.6749999999999998</v>
          </cell>
          <cell r="L188">
            <v>2.681</v>
          </cell>
          <cell r="M188">
            <v>9.6310000000000002</v>
          </cell>
          <cell r="N188">
            <v>2.68</v>
          </cell>
          <cell r="O188">
            <v>-11.792</v>
          </cell>
          <cell r="P188">
            <v>-11.792</v>
          </cell>
          <cell r="R188">
            <v>-11.794</v>
          </cell>
          <cell r="S188">
            <v>-11.794</v>
          </cell>
          <cell r="U188">
            <v>-11.79</v>
          </cell>
          <cell r="V188">
            <v>-11.79</v>
          </cell>
        </row>
        <row r="189">
          <cell r="A189">
            <v>1995</v>
          </cell>
          <cell r="B189">
            <v>8</v>
          </cell>
          <cell r="C189">
            <v>-6.7279999999999998</v>
          </cell>
          <cell r="D189">
            <v>-10.958</v>
          </cell>
          <cell r="E189">
            <v>2.6440000000000001</v>
          </cell>
          <cell r="F189">
            <v>2.1160000000000001</v>
          </cell>
          <cell r="G189">
            <v>-9.3970000000000002</v>
          </cell>
          <cell r="H189">
            <v>2.6789999999999998</v>
          </cell>
          <cell r="I189">
            <v>0.08</v>
          </cell>
          <cell r="J189">
            <v>-9.3949999999999996</v>
          </cell>
          <cell r="K189">
            <v>2.6749999999999998</v>
          </cell>
          <cell r="L189">
            <v>2.6819999999999999</v>
          </cell>
          <cell r="M189">
            <v>25.83</v>
          </cell>
          <cell r="N189">
            <v>2.68</v>
          </cell>
          <cell r="O189">
            <v>-11.797000000000001</v>
          </cell>
          <cell r="P189">
            <v>-11.797000000000001</v>
          </cell>
          <cell r="R189">
            <v>-11.794</v>
          </cell>
          <cell r="S189">
            <v>-11.794</v>
          </cell>
          <cell r="U189">
            <v>-11.79</v>
          </cell>
          <cell r="V189">
            <v>-11.79</v>
          </cell>
        </row>
        <row r="190">
          <cell r="A190">
            <v>1995</v>
          </cell>
          <cell r="B190">
            <v>9</v>
          </cell>
          <cell r="C190">
            <v>-6.101</v>
          </cell>
          <cell r="D190">
            <v>-9.484</v>
          </cell>
          <cell r="E190">
            <v>2.367</v>
          </cell>
          <cell r="F190">
            <v>1.8480000000000001</v>
          </cell>
          <cell r="G190">
            <v>-8.2240000000000002</v>
          </cell>
          <cell r="H190">
            <v>2.38</v>
          </cell>
          <cell r="I190">
            <v>8.3000000000000004E-2</v>
          </cell>
          <cell r="J190">
            <v>-8.2219999999999995</v>
          </cell>
          <cell r="K190">
            <v>2.3780000000000001</v>
          </cell>
          <cell r="L190">
            <v>2.3809999999999998</v>
          </cell>
          <cell r="M190">
            <v>21.315999999999999</v>
          </cell>
          <cell r="N190">
            <v>2.38</v>
          </cell>
          <cell r="O190">
            <v>-10.834</v>
          </cell>
          <cell r="P190">
            <v>-10.834</v>
          </cell>
          <cell r="R190">
            <v>-10.834</v>
          </cell>
          <cell r="S190">
            <v>-10.834</v>
          </cell>
          <cell r="U190">
            <v>-10.83</v>
          </cell>
          <cell r="V190">
            <v>-10.83</v>
          </cell>
        </row>
        <row r="191">
          <cell r="A191">
            <v>1995</v>
          </cell>
          <cell r="B191">
            <v>10</v>
          </cell>
          <cell r="C191">
            <v>-7.1829999999999998</v>
          </cell>
          <cell r="D191">
            <v>-9.5559999999999992</v>
          </cell>
          <cell r="E191">
            <v>2.367</v>
          </cell>
          <cell r="F191">
            <v>1.7749999999999999</v>
          </cell>
          <cell r="G191">
            <v>-8.5640000000000001</v>
          </cell>
          <cell r="H191">
            <v>2.38</v>
          </cell>
          <cell r="I191">
            <v>-0.17399999999999999</v>
          </cell>
          <cell r="J191">
            <v>-8.56</v>
          </cell>
          <cell r="K191">
            <v>2.379</v>
          </cell>
          <cell r="L191">
            <v>2.3780000000000001</v>
          </cell>
          <cell r="M191">
            <v>-6.7370000000000001</v>
          </cell>
          <cell r="N191">
            <v>2.38</v>
          </cell>
          <cell r="O191">
            <v>-10.832000000000001</v>
          </cell>
          <cell r="P191">
            <v>-10.832000000000001</v>
          </cell>
          <cell r="R191">
            <v>-10.832000000000001</v>
          </cell>
          <cell r="S191">
            <v>-10.832000000000001</v>
          </cell>
          <cell r="U191">
            <v>-10.83</v>
          </cell>
          <cell r="V191">
            <v>-10.83</v>
          </cell>
        </row>
        <row r="192">
          <cell r="A192">
            <v>1995</v>
          </cell>
          <cell r="B192">
            <v>11</v>
          </cell>
          <cell r="C192">
            <v>-8.4</v>
          </cell>
          <cell r="D192">
            <v>-9.6440000000000001</v>
          </cell>
          <cell r="E192">
            <v>2.3690000000000002</v>
          </cell>
          <cell r="F192">
            <v>1.337</v>
          </cell>
          <cell r="G192">
            <v>-8.9540000000000006</v>
          </cell>
          <cell r="H192">
            <v>2.38</v>
          </cell>
          <cell r="I192">
            <v>-1.5549999999999999</v>
          </cell>
          <cell r="J192">
            <v>-8.952</v>
          </cell>
          <cell r="K192">
            <v>2.379</v>
          </cell>
          <cell r="L192">
            <v>2.375</v>
          </cell>
          <cell r="M192">
            <v>-11.273</v>
          </cell>
          <cell r="N192">
            <v>2.38</v>
          </cell>
          <cell r="O192">
            <v>-10.831</v>
          </cell>
          <cell r="P192">
            <v>-10.831</v>
          </cell>
          <cell r="R192">
            <v>-10.831</v>
          </cell>
          <cell r="S192">
            <v>-10.831</v>
          </cell>
          <cell r="U192">
            <v>-10.83</v>
          </cell>
          <cell r="V192">
            <v>-10.83</v>
          </cell>
        </row>
        <row r="193">
          <cell r="A193">
            <v>1995</v>
          </cell>
          <cell r="B193">
            <v>12</v>
          </cell>
          <cell r="C193">
            <v>-8.4789999999999992</v>
          </cell>
          <cell r="D193">
            <v>-9.657</v>
          </cell>
          <cell r="E193">
            <v>1.1970000000000001</v>
          </cell>
          <cell r="F193">
            <v>-8.1000000000000003E-2</v>
          </cell>
          <cell r="G193">
            <v>-9.1880000000000006</v>
          </cell>
          <cell r="H193">
            <v>1.19</v>
          </cell>
          <cell r="I193">
            <v>-3.0819999999999999</v>
          </cell>
          <cell r="J193">
            <v>-9.1869999999999994</v>
          </cell>
          <cell r="K193">
            <v>1.1910000000000001</v>
          </cell>
          <cell r="L193">
            <v>1.1859999999999999</v>
          </cell>
          <cell r="M193">
            <v>-11.132999999999999</v>
          </cell>
          <cell r="N193">
            <v>1.19</v>
          </cell>
          <cell r="O193">
            <v>-11.021000000000001</v>
          </cell>
          <cell r="P193">
            <v>-11.021000000000001</v>
          </cell>
          <cell r="R193">
            <v>-11.02</v>
          </cell>
          <cell r="S193">
            <v>-11.02</v>
          </cell>
          <cell r="U193">
            <v>-11.02</v>
          </cell>
          <cell r="V193">
            <v>-11.02</v>
          </cell>
        </row>
        <row r="194">
          <cell r="A194">
            <v>1996</v>
          </cell>
          <cell r="B194">
            <v>1</v>
          </cell>
          <cell r="C194">
            <v>-9.0809999999999995</v>
          </cell>
          <cell r="D194">
            <v>-9.67</v>
          </cell>
          <cell r="E194">
            <v>1.2010000000000001</v>
          </cell>
          <cell r="F194">
            <v>-0.19900000000000001</v>
          </cell>
          <cell r="G194">
            <v>-9.1660000000000004</v>
          </cell>
          <cell r="H194">
            <v>1.19</v>
          </cell>
          <cell r="I194">
            <v>-2.8159999999999998</v>
          </cell>
          <cell r="J194">
            <v>-9.1649999999999991</v>
          </cell>
          <cell r="K194">
            <v>1.1910000000000001</v>
          </cell>
          <cell r="L194">
            <v>1.1850000000000001</v>
          </cell>
          <cell r="M194">
            <v>-10.996</v>
          </cell>
          <cell r="N194">
            <v>1.19</v>
          </cell>
          <cell r="O194">
            <v>-11.021000000000001</v>
          </cell>
          <cell r="P194">
            <v>-11.021000000000001</v>
          </cell>
          <cell r="R194">
            <v>-11.02</v>
          </cell>
          <cell r="S194">
            <v>-11.02</v>
          </cell>
          <cell r="U194">
            <v>-11.02</v>
          </cell>
          <cell r="V194">
            <v>-11.02</v>
          </cell>
        </row>
        <row r="195">
          <cell r="A195">
            <v>1996</v>
          </cell>
          <cell r="B195">
            <v>2</v>
          </cell>
          <cell r="C195">
            <v>-8.9039999999999999</v>
          </cell>
          <cell r="D195">
            <v>-9.6649999999999991</v>
          </cell>
          <cell r="E195">
            <v>1.1990000000000001</v>
          </cell>
          <cell r="F195">
            <v>-0.48899999999999999</v>
          </cell>
          <cell r="G195">
            <v>-8.7889999999999997</v>
          </cell>
          <cell r="H195">
            <v>1.19</v>
          </cell>
          <cell r="I195">
            <v>-3.4239999999999999</v>
          </cell>
          <cell r="J195">
            <v>-9.2490000000000006</v>
          </cell>
          <cell r="K195">
            <v>1.1910000000000001</v>
          </cell>
          <cell r="L195">
            <v>1.17</v>
          </cell>
          <cell r="M195">
            <v>-0.27300000000000002</v>
          </cell>
          <cell r="N195">
            <v>1.19</v>
          </cell>
          <cell r="O195">
            <v>-11.02</v>
          </cell>
          <cell r="P195">
            <v>-11.02</v>
          </cell>
          <cell r="R195">
            <v>-11.02</v>
          </cell>
          <cell r="S195">
            <v>-11.02</v>
          </cell>
          <cell r="U195">
            <v>-11.02</v>
          </cell>
          <cell r="V195">
            <v>-11.02</v>
          </cell>
        </row>
        <row r="196">
          <cell r="A196">
            <v>1996</v>
          </cell>
          <cell r="B196">
            <v>3</v>
          </cell>
          <cell r="C196">
            <v>-7.8470000000000004</v>
          </cell>
          <cell r="D196">
            <v>-8.5920000000000005</v>
          </cell>
          <cell r="E196">
            <v>1.1499999999999999</v>
          </cell>
          <cell r="F196">
            <v>-2.7E-2</v>
          </cell>
          <cell r="G196">
            <v>-8.0020000000000007</v>
          </cell>
          <cell r="H196">
            <v>1.1399999999999999</v>
          </cell>
          <cell r="I196">
            <v>-2.754</v>
          </cell>
          <cell r="J196">
            <v>-8.1180000000000003</v>
          </cell>
          <cell r="K196">
            <v>1.141</v>
          </cell>
          <cell r="L196">
            <v>1.133</v>
          </cell>
          <cell r="M196">
            <v>-1.1830000000000001</v>
          </cell>
          <cell r="N196">
            <v>1.1399999999999999</v>
          </cell>
          <cell r="O196">
            <v>-9.8810000000000002</v>
          </cell>
          <cell r="P196">
            <v>-9.8810000000000002</v>
          </cell>
          <cell r="R196">
            <v>-9.8800000000000008</v>
          </cell>
          <cell r="S196">
            <v>-9.8800000000000008</v>
          </cell>
          <cell r="U196">
            <v>-9.8800000000000008</v>
          </cell>
          <cell r="V196">
            <v>-9.8800000000000008</v>
          </cell>
        </row>
        <row r="197">
          <cell r="A197">
            <v>1996</v>
          </cell>
          <cell r="B197">
            <v>4</v>
          </cell>
          <cell r="C197">
            <v>-7.7629999999999999</v>
          </cell>
          <cell r="D197">
            <v>-8.59</v>
          </cell>
          <cell r="E197">
            <v>1.151</v>
          </cell>
          <cell r="F197">
            <v>6.7000000000000004E-2</v>
          </cell>
          <cell r="G197">
            <v>-8.0109999999999992</v>
          </cell>
          <cell r="H197">
            <v>1.1399999999999999</v>
          </cell>
          <cell r="I197">
            <v>-2.4420000000000002</v>
          </cell>
          <cell r="J197">
            <v>-8.01</v>
          </cell>
          <cell r="K197">
            <v>1.141</v>
          </cell>
          <cell r="L197">
            <v>1.137</v>
          </cell>
          <cell r="M197">
            <v>-10.318</v>
          </cell>
          <cell r="N197">
            <v>1.1399999999999999</v>
          </cell>
          <cell r="O197">
            <v>-9.8800000000000008</v>
          </cell>
          <cell r="P197">
            <v>-9.8800000000000008</v>
          </cell>
          <cell r="R197">
            <v>-9.8800000000000008</v>
          </cell>
          <cell r="S197">
            <v>-9.8800000000000008</v>
          </cell>
          <cell r="U197">
            <v>-9.8800000000000008</v>
          </cell>
          <cell r="V197">
            <v>-9.8800000000000008</v>
          </cell>
        </row>
        <row r="198">
          <cell r="A198">
            <v>1996</v>
          </cell>
          <cell r="B198">
            <v>5</v>
          </cell>
          <cell r="C198">
            <v>-7.21</v>
          </cell>
          <cell r="D198">
            <v>-8.5549999999999997</v>
          </cell>
          <cell r="E198">
            <v>1.151</v>
          </cell>
          <cell r="F198">
            <v>0.33500000000000002</v>
          </cell>
          <cell r="G198">
            <v>-8.0839999999999996</v>
          </cell>
          <cell r="H198">
            <v>1.1399999999999999</v>
          </cell>
          <cell r="I198">
            <v>-1.849</v>
          </cell>
          <cell r="J198">
            <v>-8.0839999999999996</v>
          </cell>
          <cell r="K198">
            <v>1.141</v>
          </cell>
          <cell r="L198">
            <v>1.143</v>
          </cell>
          <cell r="M198">
            <v>-1033271.75</v>
          </cell>
          <cell r="N198">
            <v>1.1399999999999999</v>
          </cell>
          <cell r="O198">
            <v>-9.8810000000000002</v>
          </cell>
          <cell r="P198">
            <v>-9.8810000000000002</v>
          </cell>
          <cell r="R198">
            <v>-9.8810000000000002</v>
          </cell>
          <cell r="S198">
            <v>-9.8810000000000002</v>
          </cell>
          <cell r="U198">
            <v>-9.8800000000000008</v>
          </cell>
          <cell r="V198">
            <v>-9.8800000000000008</v>
          </cell>
        </row>
        <row r="199">
          <cell r="A199">
            <v>1996</v>
          </cell>
          <cell r="B199">
            <v>6</v>
          </cell>
          <cell r="C199">
            <v>-3.9620000000000002</v>
          </cell>
          <cell r="D199">
            <v>-5.6189999999999998</v>
          </cell>
          <cell r="E199">
            <v>1.1579999999999999</v>
          </cell>
          <cell r="F199">
            <v>0.77600000000000002</v>
          </cell>
          <cell r="G199">
            <v>-5.25</v>
          </cell>
          <cell r="H199">
            <v>1.1399999999999999</v>
          </cell>
          <cell r="I199">
            <v>-0.39700000000000002</v>
          </cell>
          <cell r="J199">
            <v>-5.2469999999999999</v>
          </cell>
          <cell r="K199">
            <v>1.1419999999999999</v>
          </cell>
          <cell r="L199">
            <v>1.1359999999999999</v>
          </cell>
          <cell r="M199">
            <v>-6.3289999999999997</v>
          </cell>
          <cell r="N199">
            <v>1.1399999999999999</v>
          </cell>
          <cell r="O199">
            <v>-6.5019999999999998</v>
          </cell>
          <cell r="P199">
            <v>-6.5019999999999998</v>
          </cell>
          <cell r="R199">
            <v>-6.5010000000000003</v>
          </cell>
          <cell r="S199">
            <v>-6.5010000000000003</v>
          </cell>
          <cell r="U199">
            <v>-6.5</v>
          </cell>
          <cell r="V199">
            <v>-6.5</v>
          </cell>
        </row>
        <row r="200">
          <cell r="A200">
            <v>1996</v>
          </cell>
          <cell r="B200">
            <v>7</v>
          </cell>
          <cell r="C200">
            <v>-3.3660000000000001</v>
          </cell>
          <cell r="D200">
            <v>-5.63</v>
          </cell>
          <cell r="E200">
            <v>1.155</v>
          </cell>
          <cell r="F200">
            <v>0.85</v>
          </cell>
          <cell r="G200">
            <v>-5.3869999999999996</v>
          </cell>
          <cell r="H200">
            <v>1.1399999999999999</v>
          </cell>
          <cell r="I200">
            <v>-0.26800000000000002</v>
          </cell>
          <cell r="J200">
            <v>-5.3849999999999998</v>
          </cell>
          <cell r="K200">
            <v>1.1419999999999999</v>
          </cell>
          <cell r="L200">
            <v>1.137</v>
          </cell>
          <cell r="M200">
            <v>-6.6310000000000002</v>
          </cell>
          <cell r="N200">
            <v>1.1399999999999999</v>
          </cell>
          <cell r="O200">
            <v>-6.5019999999999998</v>
          </cell>
          <cell r="P200">
            <v>-6.5019999999999998</v>
          </cell>
          <cell r="R200">
            <v>-6.5019999999999998</v>
          </cell>
          <cell r="S200">
            <v>-6.5019999999999998</v>
          </cell>
          <cell r="U200">
            <v>-6.5</v>
          </cell>
          <cell r="V200">
            <v>-6.5</v>
          </cell>
        </row>
        <row r="201">
          <cell r="A201">
            <v>1996</v>
          </cell>
          <cell r="B201">
            <v>8</v>
          </cell>
          <cell r="C201">
            <v>-3.5230000000000001</v>
          </cell>
          <cell r="D201">
            <v>-5.61</v>
          </cell>
          <cell r="E201">
            <v>1.1579999999999999</v>
          </cell>
          <cell r="F201">
            <v>0.77100000000000002</v>
          </cell>
          <cell r="G201">
            <v>-5.22</v>
          </cell>
          <cell r="H201">
            <v>1.1399999999999999</v>
          </cell>
          <cell r="I201">
            <v>-0.61699999999999999</v>
          </cell>
          <cell r="J201">
            <v>-5.22</v>
          </cell>
          <cell r="K201">
            <v>1.143</v>
          </cell>
          <cell r="L201">
            <v>1.1419999999999999</v>
          </cell>
          <cell r="M201">
            <v>-2044885.2</v>
          </cell>
          <cell r="N201">
            <v>1.1399999999999999</v>
          </cell>
          <cell r="O201">
            <v>-6.5019999999999998</v>
          </cell>
          <cell r="P201">
            <v>-6.5019999999999998</v>
          </cell>
          <cell r="R201">
            <v>-6.5019999999999998</v>
          </cell>
          <cell r="S201">
            <v>-6.5019999999999998</v>
          </cell>
          <cell r="U201">
            <v>-6.5</v>
          </cell>
          <cell r="V201">
            <v>-6.5</v>
          </cell>
        </row>
        <row r="202">
          <cell r="A202">
            <v>1996</v>
          </cell>
          <cell r="B202">
            <v>9</v>
          </cell>
          <cell r="C202">
            <v>2.9630000000000001</v>
          </cell>
          <cell r="D202">
            <v>4.2699999999999996</v>
          </cell>
          <cell r="E202">
            <v>1.4E-2</v>
          </cell>
          <cell r="F202">
            <v>0.33200000000000002</v>
          </cell>
          <cell r="G202">
            <v>4.2969999999999997</v>
          </cell>
          <cell r="H202">
            <v>8.7999999999999995E-2</v>
          </cell>
          <cell r="I202">
            <v>1.07</v>
          </cell>
          <cell r="J202">
            <v>4.2960000000000003</v>
          </cell>
          <cell r="K202">
            <v>8.1000000000000003E-2</v>
          </cell>
          <cell r="L202">
            <v>9.1999999999999998E-2</v>
          </cell>
          <cell r="M202">
            <v>5.1040000000000001</v>
          </cell>
          <cell r="N202">
            <v>0.09</v>
          </cell>
          <cell r="O202">
            <v>3.3809999999999998</v>
          </cell>
          <cell r="P202">
            <v>3.3809999999999998</v>
          </cell>
          <cell r="R202">
            <v>3.3809999999999998</v>
          </cell>
          <cell r="S202">
            <v>3.3809999999999998</v>
          </cell>
          <cell r="U202">
            <v>3.38</v>
          </cell>
          <cell r="V202">
            <v>3.38</v>
          </cell>
        </row>
        <row r="203">
          <cell r="A203">
            <v>1996</v>
          </cell>
          <cell r="B203">
            <v>10</v>
          </cell>
          <cell r="C203">
            <v>3.5830000000000002</v>
          </cell>
          <cell r="D203">
            <v>4.2480000000000002</v>
          </cell>
          <cell r="E203">
            <v>0.20799999999999999</v>
          </cell>
          <cell r="F203">
            <v>0.36899999999999999</v>
          </cell>
          <cell r="G203">
            <v>4.2279999999999998</v>
          </cell>
          <cell r="H203">
            <v>0.104</v>
          </cell>
          <cell r="I203">
            <v>1.236</v>
          </cell>
          <cell r="J203">
            <v>4.2270000000000003</v>
          </cell>
          <cell r="K203">
            <v>0.16300000000000001</v>
          </cell>
          <cell r="L203">
            <v>9.1999999999999998E-2</v>
          </cell>
          <cell r="M203">
            <v>5.0579999999999998</v>
          </cell>
          <cell r="N203">
            <v>0.09</v>
          </cell>
          <cell r="O203">
            <v>3.38</v>
          </cell>
          <cell r="P203">
            <v>3.38</v>
          </cell>
          <cell r="R203">
            <v>3.3809999999999998</v>
          </cell>
          <cell r="S203">
            <v>3.3809999999999998</v>
          </cell>
          <cell r="U203">
            <v>3.38</v>
          </cell>
          <cell r="V203">
            <v>3.38</v>
          </cell>
        </row>
        <row r="204">
          <cell r="A204">
            <v>1996</v>
          </cell>
          <cell r="B204">
            <v>11</v>
          </cell>
          <cell r="C204">
            <v>3.9260000000000002</v>
          </cell>
          <cell r="D204">
            <v>4.3609999999999998</v>
          </cell>
          <cell r="E204">
            <v>0.22500000000000001</v>
          </cell>
          <cell r="F204">
            <v>0.46700000000000003</v>
          </cell>
          <cell r="G204">
            <v>4.2450000000000001</v>
          </cell>
          <cell r="H204">
            <v>0.112</v>
          </cell>
          <cell r="I204">
            <v>1.4370000000000001</v>
          </cell>
          <cell r="J204">
            <v>4.2439999999999998</v>
          </cell>
          <cell r="K204">
            <v>0.193</v>
          </cell>
          <cell r="L204">
            <v>9.0999999999999998E-2</v>
          </cell>
          <cell r="M204">
            <v>3.258</v>
          </cell>
          <cell r="N204">
            <v>0.09</v>
          </cell>
          <cell r="O204">
            <v>3.3969999999999998</v>
          </cell>
          <cell r="P204">
            <v>3.3969999999999998</v>
          </cell>
          <cell r="R204">
            <v>3.38</v>
          </cell>
          <cell r="S204">
            <v>3.38</v>
          </cell>
          <cell r="U204">
            <v>3.38</v>
          </cell>
          <cell r="V204">
            <v>3.38</v>
          </cell>
        </row>
        <row r="205">
          <cell r="A205">
            <v>1996</v>
          </cell>
          <cell r="B205">
            <v>12</v>
          </cell>
          <cell r="C205">
            <v>3.4079999999999999</v>
          </cell>
          <cell r="D205">
            <v>3.577</v>
          </cell>
          <cell r="E205">
            <v>1.4990000000000001</v>
          </cell>
          <cell r="F205">
            <v>1.8029999999999999</v>
          </cell>
          <cell r="G205">
            <v>3.105</v>
          </cell>
          <cell r="H205">
            <v>1.585</v>
          </cell>
          <cell r="I205">
            <v>2.7370000000000001</v>
          </cell>
          <cell r="J205">
            <v>3.2650000000000001</v>
          </cell>
          <cell r="K205">
            <v>1.3480000000000001</v>
          </cell>
          <cell r="L205">
            <v>1.5880000000000001</v>
          </cell>
          <cell r="M205">
            <v>0.42499999999999999</v>
          </cell>
          <cell r="N205">
            <v>1.6</v>
          </cell>
          <cell r="O205">
            <v>2.42</v>
          </cell>
          <cell r="P205">
            <v>2.42</v>
          </cell>
          <cell r="R205">
            <v>2.42</v>
          </cell>
          <cell r="S205">
            <v>2.42</v>
          </cell>
          <cell r="U205">
            <v>2.42</v>
          </cell>
          <cell r="V205">
            <v>2.42</v>
          </cell>
        </row>
        <row r="206">
          <cell r="A206">
            <v>1997</v>
          </cell>
          <cell r="B206">
            <v>1</v>
          </cell>
          <cell r="C206">
            <v>3.4129999999999998</v>
          </cell>
          <cell r="D206">
            <v>3.536</v>
          </cell>
          <cell r="E206">
            <v>1.613</v>
          </cell>
          <cell r="F206">
            <v>1.7949999999999999</v>
          </cell>
          <cell r="G206">
            <v>3.121</v>
          </cell>
          <cell r="H206">
            <v>1.6</v>
          </cell>
          <cell r="I206">
            <v>2.1019999999999999</v>
          </cell>
          <cell r="J206">
            <v>3.161</v>
          </cell>
          <cell r="K206">
            <v>1.601</v>
          </cell>
          <cell r="L206">
            <v>1.5960000000000001</v>
          </cell>
          <cell r="M206">
            <v>0.39700000000000002</v>
          </cell>
          <cell r="N206">
            <v>1.6</v>
          </cell>
          <cell r="O206">
            <v>2.42</v>
          </cell>
          <cell r="P206">
            <v>2.42</v>
          </cell>
          <cell r="R206">
            <v>2.42</v>
          </cell>
          <cell r="S206">
            <v>2.42</v>
          </cell>
          <cell r="U206">
            <v>2.42</v>
          </cell>
          <cell r="V206">
            <v>2.42</v>
          </cell>
        </row>
        <row r="207">
          <cell r="A207">
            <v>1997</v>
          </cell>
          <cell r="B207">
            <v>2</v>
          </cell>
          <cell r="C207">
            <v>3.4060000000000001</v>
          </cell>
          <cell r="D207">
            <v>3.5840000000000001</v>
          </cell>
          <cell r="E207">
            <v>1.6120000000000001</v>
          </cell>
          <cell r="F207">
            <v>1.82</v>
          </cell>
          <cell r="G207">
            <v>3.1989999999999998</v>
          </cell>
          <cell r="H207">
            <v>1.6</v>
          </cell>
          <cell r="I207">
            <v>2.2610000000000001</v>
          </cell>
          <cell r="J207">
            <v>3.198</v>
          </cell>
          <cell r="K207">
            <v>1.6020000000000001</v>
          </cell>
          <cell r="L207">
            <v>1.601</v>
          </cell>
          <cell r="M207">
            <v>4.0819999999999999</v>
          </cell>
          <cell r="N207">
            <v>1.6</v>
          </cell>
          <cell r="O207">
            <v>2.42</v>
          </cell>
          <cell r="P207">
            <v>2.42</v>
          </cell>
          <cell r="R207">
            <v>2.42</v>
          </cell>
          <cell r="S207">
            <v>2.42</v>
          </cell>
          <cell r="U207">
            <v>2.42</v>
          </cell>
          <cell r="V207">
            <v>2.42</v>
          </cell>
        </row>
        <row r="208">
          <cell r="A208">
            <v>1997</v>
          </cell>
          <cell r="B208">
            <v>3</v>
          </cell>
          <cell r="C208">
            <v>4.2140000000000004</v>
          </cell>
          <cell r="D208">
            <v>4.5170000000000003</v>
          </cell>
          <cell r="E208">
            <v>1.4379999999999999</v>
          </cell>
          <cell r="F208">
            <v>1.784</v>
          </cell>
          <cell r="G208">
            <v>4.2809999999999997</v>
          </cell>
          <cell r="H208">
            <v>1.446</v>
          </cell>
          <cell r="I208">
            <v>2.5710000000000002</v>
          </cell>
          <cell r="J208">
            <v>4.2809999999999997</v>
          </cell>
          <cell r="K208">
            <v>1.43</v>
          </cell>
          <cell r="L208">
            <v>1.452</v>
          </cell>
          <cell r="M208">
            <v>5.085</v>
          </cell>
          <cell r="N208">
            <v>1.45</v>
          </cell>
          <cell r="O208">
            <v>3.62</v>
          </cell>
          <cell r="P208">
            <v>3.62</v>
          </cell>
          <cell r="R208">
            <v>3.62</v>
          </cell>
          <cell r="S208">
            <v>3.62</v>
          </cell>
          <cell r="U208">
            <v>3.62</v>
          </cell>
          <cell r="V208">
            <v>3.62</v>
          </cell>
        </row>
        <row r="209">
          <cell r="A209">
            <v>1997</v>
          </cell>
          <cell r="B209">
            <v>4</v>
          </cell>
          <cell r="C209">
            <v>4.1539999999999999</v>
          </cell>
          <cell r="D209">
            <v>4.5129999999999999</v>
          </cell>
          <cell r="E209">
            <v>1.3879999999999999</v>
          </cell>
          <cell r="F209">
            <v>1.706</v>
          </cell>
          <cell r="G209">
            <v>4.2830000000000004</v>
          </cell>
          <cell r="H209">
            <v>1.431</v>
          </cell>
          <cell r="I209">
            <v>2.3010000000000002</v>
          </cell>
          <cell r="J209">
            <v>4.282</v>
          </cell>
          <cell r="K209">
            <v>1.365</v>
          </cell>
          <cell r="L209">
            <v>1.4510000000000001</v>
          </cell>
          <cell r="M209">
            <v>5.2480000000000002</v>
          </cell>
          <cell r="N209">
            <v>1.45</v>
          </cell>
          <cell r="O209">
            <v>3.62</v>
          </cell>
          <cell r="P209">
            <v>3.62</v>
          </cell>
          <cell r="R209">
            <v>3.62</v>
          </cell>
          <cell r="S209">
            <v>3.62</v>
          </cell>
          <cell r="U209">
            <v>3.62</v>
          </cell>
          <cell r="V209">
            <v>3.62</v>
          </cell>
        </row>
        <row r="210">
          <cell r="A210">
            <v>1997</v>
          </cell>
          <cell r="B210">
            <v>5</v>
          </cell>
          <cell r="C210">
            <v>3.98</v>
          </cell>
          <cell r="D210">
            <v>4.5110000000000001</v>
          </cell>
          <cell r="E210">
            <v>1.294</v>
          </cell>
          <cell r="F210">
            <v>1.611</v>
          </cell>
          <cell r="G210">
            <v>4.0789999999999997</v>
          </cell>
          <cell r="H210">
            <v>1.43</v>
          </cell>
          <cell r="I210">
            <v>2.048</v>
          </cell>
          <cell r="J210">
            <v>4.077</v>
          </cell>
          <cell r="K210">
            <v>1.3580000000000001</v>
          </cell>
          <cell r="L210">
            <v>1.4510000000000001</v>
          </cell>
          <cell r="M210">
            <v>4.2</v>
          </cell>
          <cell r="N210">
            <v>1.45</v>
          </cell>
          <cell r="O210">
            <v>3.62</v>
          </cell>
          <cell r="P210">
            <v>3.62</v>
          </cell>
          <cell r="R210">
            <v>3.62</v>
          </cell>
          <cell r="S210">
            <v>3.62</v>
          </cell>
          <cell r="U210">
            <v>3.62</v>
          </cell>
          <cell r="V210">
            <v>3.62</v>
          </cell>
        </row>
        <row r="211">
          <cell r="A211">
            <v>1997</v>
          </cell>
          <cell r="B211">
            <v>6</v>
          </cell>
          <cell r="C211">
            <v>3.2210000000000001</v>
          </cell>
          <cell r="D211">
            <v>4.0170000000000003</v>
          </cell>
          <cell r="E211">
            <v>0.78200000000000003</v>
          </cell>
          <cell r="F211">
            <v>0.97399999999999998</v>
          </cell>
          <cell r="G211">
            <v>3.1070000000000002</v>
          </cell>
          <cell r="H211">
            <v>0.84599999999999997</v>
          </cell>
          <cell r="I211">
            <v>1.266</v>
          </cell>
          <cell r="J211">
            <v>3.1019999999999999</v>
          </cell>
          <cell r="K211">
            <v>0.75900000000000001</v>
          </cell>
          <cell r="L211">
            <v>0.871</v>
          </cell>
          <cell r="M211">
            <v>4.2089999999999996</v>
          </cell>
          <cell r="N211">
            <v>0.87</v>
          </cell>
          <cell r="O211">
            <v>3.3010000000000002</v>
          </cell>
          <cell r="P211">
            <v>3.3010000000000002</v>
          </cell>
          <cell r="R211">
            <v>3.3010000000000002</v>
          </cell>
          <cell r="S211">
            <v>3.3010000000000002</v>
          </cell>
          <cell r="U211">
            <v>3.3</v>
          </cell>
          <cell r="V211">
            <v>3.3</v>
          </cell>
        </row>
        <row r="212">
          <cell r="A212">
            <v>1997</v>
          </cell>
          <cell r="B212">
            <v>7</v>
          </cell>
          <cell r="C212">
            <v>2.984</v>
          </cell>
          <cell r="D212">
            <v>4.1150000000000002</v>
          </cell>
          <cell r="E212">
            <v>0.82099999999999995</v>
          </cell>
          <cell r="F212">
            <v>0.98599999999999999</v>
          </cell>
          <cell r="G212">
            <v>3.427</v>
          </cell>
          <cell r="H212">
            <v>0.84699999999999998</v>
          </cell>
          <cell r="I212">
            <v>1.4</v>
          </cell>
          <cell r="J212">
            <v>3.4249999999999998</v>
          </cell>
          <cell r="K212">
            <v>0.73799999999999999</v>
          </cell>
          <cell r="L212">
            <v>0.87</v>
          </cell>
          <cell r="M212">
            <v>2.5379999999999998</v>
          </cell>
          <cell r="N212">
            <v>0.87</v>
          </cell>
          <cell r="O212">
            <v>3.3010000000000002</v>
          </cell>
          <cell r="P212">
            <v>3.3010000000000002</v>
          </cell>
          <cell r="R212">
            <v>3.3010000000000002</v>
          </cell>
          <cell r="S212">
            <v>3.3010000000000002</v>
          </cell>
          <cell r="U212">
            <v>3.2989999999999999</v>
          </cell>
          <cell r="V212">
            <v>3.2989999999999999</v>
          </cell>
        </row>
        <row r="213">
          <cell r="A213">
            <v>1997</v>
          </cell>
          <cell r="B213">
            <v>8</v>
          </cell>
          <cell r="C213">
            <v>2.8610000000000002</v>
          </cell>
          <cell r="D213">
            <v>4.1219999999999999</v>
          </cell>
          <cell r="E213">
            <v>0.82099999999999995</v>
          </cell>
          <cell r="F213">
            <v>0.91400000000000003</v>
          </cell>
          <cell r="G213">
            <v>2.5110000000000001</v>
          </cell>
          <cell r="H213">
            <v>0.85099999999999998</v>
          </cell>
          <cell r="I213">
            <v>1.0680000000000001</v>
          </cell>
          <cell r="J213">
            <v>2.5049999999999999</v>
          </cell>
          <cell r="K213">
            <v>0.76800000000000002</v>
          </cell>
          <cell r="L213">
            <v>0.87</v>
          </cell>
          <cell r="M213">
            <v>-0.47</v>
          </cell>
          <cell r="N213">
            <v>0.87</v>
          </cell>
          <cell r="O213">
            <v>16.510000000000002</v>
          </cell>
          <cell r="P213">
            <v>16.510000000000002</v>
          </cell>
          <cell r="R213">
            <v>3.2989999999999999</v>
          </cell>
          <cell r="S213">
            <v>3.2989999999999999</v>
          </cell>
          <cell r="U213">
            <v>3.3</v>
          </cell>
          <cell r="V213">
            <v>3.3</v>
          </cell>
        </row>
        <row r="214">
          <cell r="A214">
            <v>1997</v>
          </cell>
          <cell r="B214">
            <v>9</v>
          </cell>
          <cell r="C214">
            <v>1.333</v>
          </cell>
          <cell r="D214">
            <v>1.6240000000000001</v>
          </cell>
          <cell r="E214">
            <v>0.66700000000000004</v>
          </cell>
          <cell r="F214">
            <v>0.78700000000000003</v>
          </cell>
          <cell r="G214">
            <v>0.91300000000000003</v>
          </cell>
          <cell r="H214">
            <v>0.78</v>
          </cell>
          <cell r="I214">
            <v>0.71799999999999997</v>
          </cell>
          <cell r="J214">
            <v>0.91100000000000003</v>
          </cell>
          <cell r="K214">
            <v>0.67</v>
          </cell>
          <cell r="L214">
            <v>0.81</v>
          </cell>
          <cell r="M214">
            <v>-1.45</v>
          </cell>
          <cell r="N214">
            <v>0.81</v>
          </cell>
          <cell r="O214">
            <v>1.18</v>
          </cell>
          <cell r="P214">
            <v>1.18</v>
          </cell>
          <cell r="R214">
            <v>1.18</v>
          </cell>
          <cell r="S214">
            <v>1.18</v>
          </cell>
          <cell r="U214">
            <v>1.179</v>
          </cell>
          <cell r="V214">
            <v>1.179</v>
          </cell>
        </row>
        <row r="215">
          <cell r="A215">
            <v>1997</v>
          </cell>
          <cell r="B215">
            <v>10</v>
          </cell>
          <cell r="C215">
            <v>1.3260000000000001</v>
          </cell>
          <cell r="D215">
            <v>1.4730000000000001</v>
          </cell>
          <cell r="E215">
            <v>0.73099999999999998</v>
          </cell>
          <cell r="F215">
            <v>0.81299999999999994</v>
          </cell>
          <cell r="G215">
            <v>1.2010000000000001</v>
          </cell>
          <cell r="H215">
            <v>0.79100000000000004</v>
          </cell>
          <cell r="I215">
            <v>0.82199999999999995</v>
          </cell>
          <cell r="J215">
            <v>1.1990000000000001</v>
          </cell>
          <cell r="K215">
            <v>0.71499999999999997</v>
          </cell>
          <cell r="L215">
            <v>0.81</v>
          </cell>
          <cell r="M215">
            <v>1.6459999999999999</v>
          </cell>
          <cell r="N215">
            <v>0.81</v>
          </cell>
          <cell r="O215">
            <v>1.18</v>
          </cell>
          <cell r="P215">
            <v>1.18</v>
          </cell>
          <cell r="R215">
            <v>1.18</v>
          </cell>
          <cell r="S215">
            <v>1.18</v>
          </cell>
          <cell r="U215">
            <v>1.18</v>
          </cell>
          <cell r="V215">
            <v>1.18</v>
          </cell>
        </row>
        <row r="216">
          <cell r="A216">
            <v>1997</v>
          </cell>
          <cell r="B216">
            <v>11</v>
          </cell>
          <cell r="C216">
            <v>1.502</v>
          </cell>
          <cell r="D216">
            <v>1.56</v>
          </cell>
          <cell r="E216">
            <v>0.84099999999999997</v>
          </cell>
          <cell r="F216">
            <v>0.82199999999999995</v>
          </cell>
          <cell r="G216">
            <v>0.97499999999999998</v>
          </cell>
          <cell r="H216">
            <v>0.80500000000000005</v>
          </cell>
          <cell r="I216">
            <v>0.85299999999999998</v>
          </cell>
          <cell r="J216">
            <v>0.97299999999999998</v>
          </cell>
          <cell r="K216">
            <v>0.78200000000000003</v>
          </cell>
          <cell r="L216">
            <v>0.81</v>
          </cell>
          <cell r="M216">
            <v>1.9750000000000001</v>
          </cell>
          <cell r="N216">
            <v>0.81</v>
          </cell>
          <cell r="O216">
            <v>1.18</v>
          </cell>
          <cell r="P216">
            <v>1.18</v>
          </cell>
          <cell r="R216">
            <v>1.18</v>
          </cell>
          <cell r="S216">
            <v>1.18</v>
          </cell>
          <cell r="U216">
            <v>1.18</v>
          </cell>
          <cell r="V216">
            <v>1.18</v>
          </cell>
        </row>
        <row r="217">
          <cell r="A217">
            <v>1997</v>
          </cell>
          <cell r="B217">
            <v>12</v>
          </cell>
          <cell r="C217">
            <v>2.597</v>
          </cell>
          <cell r="D217">
            <v>2.79</v>
          </cell>
          <cell r="E217">
            <v>0.45600000000000002</v>
          </cell>
          <cell r="F217">
            <v>0.75900000000000001</v>
          </cell>
          <cell r="G217">
            <v>2.3050000000000002</v>
          </cell>
          <cell r="H217">
            <v>0.56699999999999995</v>
          </cell>
          <cell r="I217">
            <v>1.214</v>
          </cell>
          <cell r="J217">
            <v>2.3039999999999998</v>
          </cell>
          <cell r="K217">
            <v>0.55600000000000005</v>
          </cell>
          <cell r="L217">
            <v>0.57099999999999995</v>
          </cell>
          <cell r="M217">
            <v>3.323</v>
          </cell>
          <cell r="N217">
            <v>0.56999999999999995</v>
          </cell>
          <cell r="O217">
            <v>2.52</v>
          </cell>
          <cell r="P217">
            <v>2.52</v>
          </cell>
          <cell r="R217">
            <v>2.52</v>
          </cell>
          <cell r="S217">
            <v>2.52</v>
          </cell>
          <cell r="U217">
            <v>2.52</v>
          </cell>
          <cell r="V217">
            <v>2.52</v>
          </cell>
        </row>
        <row r="218">
          <cell r="A218">
            <v>1998</v>
          </cell>
          <cell r="B218">
            <v>1</v>
          </cell>
          <cell r="C218">
            <v>2.6597949441472934</v>
          </cell>
          <cell r="D218">
            <v>2.8387277420457262</v>
          </cell>
          <cell r="E218">
            <v>1.0369904410487145</v>
          </cell>
          <cell r="F218">
            <v>1.2592041627247264</v>
          </cell>
          <cell r="G218">
            <v>2.9329750195954452</v>
          </cell>
          <cell r="H218">
            <v>1.0698538764423009</v>
          </cell>
          <cell r="I218">
            <v>1.6354404355053889</v>
          </cell>
          <cell r="J218">
            <v>2.9375835117641489</v>
          </cell>
          <cell r="K218">
            <v>0.96072929609147883</v>
          </cell>
          <cell r="L218">
            <v>1.1016070382536889</v>
          </cell>
          <cell r="M218">
            <v>2.4</v>
          </cell>
          <cell r="N218">
            <v>1.1000000000000001</v>
          </cell>
          <cell r="O218">
            <v>2.52</v>
          </cell>
          <cell r="P218">
            <v>2.52</v>
          </cell>
          <cell r="R218">
            <v>2.5200000000000005</v>
          </cell>
          <cell r="S218">
            <v>2.5200000000000005</v>
          </cell>
          <cell r="U218">
            <v>2.5200000000000005</v>
          </cell>
          <cell r="V218">
            <v>2.5200000000000005</v>
          </cell>
        </row>
        <row r="219">
          <cell r="A219">
            <v>1998</v>
          </cell>
          <cell r="B219">
            <v>2</v>
          </cell>
          <cell r="C219">
            <v>2.6040158651606777</v>
          </cell>
          <cell r="D219">
            <v>2.8399735961191253</v>
          </cell>
          <cell r="E219">
            <v>0.63322684998728662</v>
          </cell>
          <cell r="F219">
            <v>1.1972150295573252</v>
          </cell>
          <cell r="G219">
            <v>2.5678508224570038</v>
          </cell>
          <cell r="H219">
            <v>1.0572206468685539</v>
          </cell>
          <cell r="I219">
            <v>1.446903027040545</v>
          </cell>
          <cell r="J219">
            <v>2.5678508224570038</v>
          </cell>
          <cell r="K219">
            <v>0.89305807332089848</v>
          </cell>
          <cell r="L219">
            <v>1.1000000000000001</v>
          </cell>
          <cell r="M219">
            <v>3.2709999999999999</v>
          </cell>
          <cell r="N219">
            <v>1.1000000000000001</v>
          </cell>
          <cell r="O219">
            <v>2.52</v>
          </cell>
          <cell r="P219">
            <v>2.52</v>
          </cell>
          <cell r="R219">
            <v>2.5199999999999996</v>
          </cell>
          <cell r="S219">
            <v>2.5199999999999996</v>
          </cell>
          <cell r="U219">
            <v>2.5200000000000005</v>
          </cell>
          <cell r="V219">
            <v>2.5200000000000005</v>
          </cell>
        </row>
        <row r="220">
          <cell r="A220">
            <v>1998</v>
          </cell>
          <cell r="B220">
            <v>3</v>
          </cell>
          <cell r="C220">
            <v>1.729041817955101</v>
          </cell>
          <cell r="D220">
            <v>1.8022118707474815</v>
          </cell>
          <cell r="E220">
            <v>0.98066146554269129</v>
          </cell>
          <cell r="F220">
            <v>1.2463632650147161</v>
          </cell>
          <cell r="G220">
            <v>1.7413609135687556</v>
          </cell>
          <cell r="H220">
            <v>1.1988858285147896</v>
          </cell>
          <cell r="I220">
            <v>1.2632716469671752</v>
          </cell>
          <cell r="J220">
            <v>1.7413609135687556</v>
          </cell>
          <cell r="K220">
            <v>1.0382087600944923</v>
          </cell>
          <cell r="L220">
            <v>1.2400000000000002</v>
          </cell>
          <cell r="M220">
            <v>2.1669999999999998</v>
          </cell>
          <cell r="N220">
            <v>1.2400000000000002</v>
          </cell>
          <cell r="O220">
            <v>0.93</v>
          </cell>
          <cell r="P220">
            <v>0.93</v>
          </cell>
          <cell r="R220">
            <v>0.92999999999999994</v>
          </cell>
          <cell r="S220">
            <v>0.92999999999999994</v>
          </cell>
          <cell r="U220">
            <v>0.93</v>
          </cell>
          <cell r="V220">
            <v>0.93</v>
          </cell>
        </row>
        <row r="221">
          <cell r="A221">
            <v>1998</v>
          </cell>
          <cell r="B221">
            <v>4</v>
          </cell>
          <cell r="C221">
            <v>1.655910071513581</v>
          </cell>
          <cell r="D221">
            <v>1.7926456954653005</v>
          </cell>
          <cell r="E221">
            <v>1.3198351062131843</v>
          </cell>
          <cell r="F221">
            <v>1.2184434747124562</v>
          </cell>
          <cell r="G221">
            <v>1.5150728292971198</v>
          </cell>
          <cell r="H221">
            <v>1.1986700501276841</v>
          </cell>
          <cell r="I221">
            <v>1.1623161513309024</v>
          </cell>
          <cell r="J221">
            <v>1.5150728292971198</v>
          </cell>
          <cell r="K221">
            <v>1.059777752293978</v>
          </cell>
          <cell r="L221">
            <v>1.24</v>
          </cell>
          <cell r="M221">
            <v>2.089</v>
          </cell>
          <cell r="N221">
            <v>1.24</v>
          </cell>
          <cell r="O221">
            <v>0.93</v>
          </cell>
          <cell r="P221">
            <v>0.93</v>
          </cell>
          <cell r="Q221">
            <v>0</v>
          </cell>
          <cell r="R221">
            <v>0.92999999999999994</v>
          </cell>
          <cell r="S221">
            <v>0.92999999999999983</v>
          </cell>
          <cell r="T221">
            <v>0.93000000000000016</v>
          </cell>
          <cell r="U221">
            <v>0.93</v>
          </cell>
          <cell r="V221">
            <v>0.92999999999999994</v>
          </cell>
          <cell r="W221">
            <v>0.93000000000000016</v>
          </cell>
        </row>
        <row r="222">
          <cell r="A222">
            <v>1998</v>
          </cell>
          <cell r="B222">
            <v>5</v>
          </cell>
          <cell r="C222">
            <v>1.5857141272966671</v>
          </cell>
          <cell r="D222">
            <v>1.7746005229580022</v>
          </cell>
          <cell r="E222">
            <v>1.1408648166051691</v>
          </cell>
          <cell r="F222">
            <v>1.2163125604330176</v>
          </cell>
          <cell r="G222">
            <v>1.5142351390373829</v>
          </cell>
          <cell r="H222">
            <v>1.2063541413181567</v>
          </cell>
          <cell r="I222">
            <v>1.1456462619724317</v>
          </cell>
          <cell r="J222">
            <v>1.5142351390373829</v>
          </cell>
          <cell r="K222">
            <v>1.0911342165273763</v>
          </cell>
          <cell r="L222">
            <v>1.2399999999999998</v>
          </cell>
          <cell r="M222">
            <v>0</v>
          </cell>
          <cell r="N222">
            <v>1.2399999999999998</v>
          </cell>
          <cell r="O222">
            <v>0.93</v>
          </cell>
          <cell r="P222">
            <v>0.93</v>
          </cell>
          <cell r="Q222">
            <v>0</v>
          </cell>
          <cell r="R222">
            <v>0.92999999999999994</v>
          </cell>
          <cell r="S222">
            <v>0.93</v>
          </cell>
          <cell r="T222">
            <v>0.92999999999999994</v>
          </cell>
          <cell r="U222">
            <v>0.93</v>
          </cell>
          <cell r="V222">
            <v>0.93</v>
          </cell>
          <cell r="W222">
            <v>0.93</v>
          </cell>
        </row>
        <row r="223">
          <cell r="A223">
            <v>1998</v>
          </cell>
          <cell r="B223">
            <v>6</v>
          </cell>
          <cell r="C223">
            <v>-3.9147128350354987</v>
          </cell>
          <cell r="D223">
            <v>-4.7336059196299622</v>
          </cell>
          <cell r="E223">
            <v>-0.38867469189140674</v>
          </cell>
          <cell r="F223">
            <v>0.69967609969636901</v>
          </cell>
          <cell r="G223">
            <v>-3.9805623548207261</v>
          </cell>
          <cell r="H223">
            <v>0.90132778197654118</v>
          </cell>
          <cell r="I223">
            <v>-0.18461167600209438</v>
          </cell>
          <cell r="J223">
            <v>-3.9805623548207261</v>
          </cell>
          <cell r="K223">
            <v>0.47809956421492755</v>
          </cell>
          <cell r="L223">
            <v>1.04</v>
          </cell>
          <cell r="M223">
            <v>-5.1790000000000003</v>
          </cell>
          <cell r="N223">
            <v>1.04</v>
          </cell>
          <cell r="O223">
            <v>-5.22</v>
          </cell>
          <cell r="P223">
            <v>-5.22</v>
          </cell>
          <cell r="Q223">
            <v>0</v>
          </cell>
          <cell r="R223">
            <v>-5.22</v>
          </cell>
          <cell r="S223">
            <v>-5.22</v>
          </cell>
          <cell r="T223">
            <v>-5.22</v>
          </cell>
          <cell r="U223">
            <v>-5.2200000000000006</v>
          </cell>
          <cell r="V223">
            <v>-5.22</v>
          </cell>
          <cell r="W223">
            <v>-5.22</v>
          </cell>
        </row>
        <row r="224">
          <cell r="A224">
            <v>1998</v>
          </cell>
          <cell r="B224">
            <v>7</v>
          </cell>
          <cell r="C224">
            <v>-2.2253260255541347</v>
          </cell>
          <cell r="D224">
            <v>-4.6632044439191622</v>
          </cell>
          <cell r="E224">
            <v>0.89396702189160271</v>
          </cell>
          <cell r="F224">
            <v>0.89742184286805882</v>
          </cell>
          <cell r="G224">
            <v>-3.492721099688207</v>
          </cell>
          <cell r="H224">
            <v>1.0861684057046204</v>
          </cell>
          <cell r="I224">
            <v>0.1990387847949511</v>
          </cell>
          <cell r="J224">
            <v>-3.492721099688207</v>
          </cell>
          <cell r="K224">
            <v>1.3849579164293855</v>
          </cell>
          <cell r="L224">
            <v>1.04</v>
          </cell>
          <cell r="M224">
            <v>-5.4729999999999999</v>
          </cell>
          <cell r="N224">
            <v>1.04</v>
          </cell>
          <cell r="O224">
            <v>-5.22</v>
          </cell>
          <cell r="P224">
            <v>-5.22</v>
          </cell>
          <cell r="Q224">
            <v>0</v>
          </cell>
          <cell r="R224">
            <v>-5.2200000000000015</v>
          </cell>
          <cell r="S224">
            <v>-5.2200000000000006</v>
          </cell>
          <cell r="T224">
            <v>-5.22</v>
          </cell>
          <cell r="U224">
            <v>-5.2200000000000006</v>
          </cell>
          <cell r="V224">
            <v>-5.2200000000000006</v>
          </cell>
          <cell r="W224">
            <v>-5.2199999999999989</v>
          </cell>
        </row>
        <row r="225">
          <cell r="A225">
            <v>1998</v>
          </cell>
          <cell r="B225">
            <v>8</v>
          </cell>
          <cell r="C225">
            <v>-4.4827110050860162</v>
          </cell>
          <cell r="D225">
            <v>-4.6775466163873354</v>
          </cell>
          <cell r="E225">
            <v>-2.5838051814205225</v>
          </cell>
          <cell r="F225">
            <v>0.81029375046779073</v>
          </cell>
          <cell r="G225">
            <v>-3.8743275678289644</v>
          </cell>
          <cell r="H225">
            <v>1.020280621850981</v>
          </cell>
          <cell r="I225">
            <v>0.26793246540454646</v>
          </cell>
          <cell r="J225">
            <v>-3.8743275678289644</v>
          </cell>
          <cell r="K225">
            <v>0.96587605472133509</v>
          </cell>
          <cell r="L225">
            <v>1.04</v>
          </cell>
          <cell r="M225">
            <v>-53.872999999999998</v>
          </cell>
          <cell r="N225">
            <v>1.04</v>
          </cell>
          <cell r="O225">
            <v>-5.22</v>
          </cell>
          <cell r="P225">
            <v>-5.22</v>
          </cell>
          <cell r="Q225">
            <v>0</v>
          </cell>
          <cell r="R225">
            <v>-5.22</v>
          </cell>
          <cell r="S225">
            <v>-5.22</v>
          </cell>
          <cell r="T225">
            <v>-5.22</v>
          </cell>
          <cell r="U225">
            <v>-5.2200000000000006</v>
          </cell>
          <cell r="V225">
            <v>-5.22</v>
          </cell>
          <cell r="W225">
            <v>-5.22</v>
          </cell>
        </row>
        <row r="226">
          <cell r="A226">
            <v>1998</v>
          </cell>
          <cell r="B226">
            <v>9</v>
          </cell>
          <cell r="C226">
            <v>0.13637414796870373</v>
          </cell>
          <cell r="D226">
            <v>-0.46571474623945303</v>
          </cell>
          <cell r="E226">
            <v>0.80872824716665159</v>
          </cell>
          <cell r="F226">
            <v>0.81750409935653934</v>
          </cell>
          <cell r="G226">
            <v>-0.63681180748392374</v>
          </cell>
          <cell r="H226">
            <v>0.87679151621525719</v>
          </cell>
          <cell r="I226">
            <v>0.62033179002545513</v>
          </cell>
          <cell r="J226">
            <v>-0.63681180748392374</v>
          </cell>
          <cell r="K226">
            <v>0.81282754689934567</v>
          </cell>
          <cell r="L226">
            <v>0.9</v>
          </cell>
          <cell r="M226">
            <v>0</v>
          </cell>
          <cell r="N226">
            <v>0.9</v>
          </cell>
          <cell r="O226">
            <v>-1.6</v>
          </cell>
          <cell r="P226">
            <v>-1.6</v>
          </cell>
          <cell r="Q226">
            <v>0</v>
          </cell>
          <cell r="R226">
            <v>-1.6000000000000003</v>
          </cell>
          <cell r="S226">
            <v>-1.6000000000000005</v>
          </cell>
          <cell r="T226">
            <v>-1.6000000000000003</v>
          </cell>
          <cell r="U226">
            <v>-1.6</v>
          </cell>
          <cell r="V226">
            <v>-1.6</v>
          </cell>
          <cell r="W226">
            <v>-1.6000000000000003</v>
          </cell>
        </row>
        <row r="227">
          <cell r="A227">
            <v>1998</v>
          </cell>
          <cell r="B227">
            <v>10</v>
          </cell>
          <cell r="C227">
            <v>-0.27063644597047087</v>
          </cell>
          <cell r="D227">
            <v>-0.46723268209952484</v>
          </cell>
          <cell r="E227">
            <v>0.17879167975384919</v>
          </cell>
          <cell r="F227">
            <v>0.80838155127764744</v>
          </cell>
          <cell r="G227">
            <v>0.12665640344885548</v>
          </cell>
          <cell r="H227">
            <v>0.83969570537785732</v>
          </cell>
          <cell r="I227">
            <v>0.49652247797928728</v>
          </cell>
          <cell r="J227">
            <v>0.12665640344885548</v>
          </cell>
          <cell r="K227">
            <v>0.58520777471622365</v>
          </cell>
          <cell r="L227">
            <v>0.90000000000000013</v>
          </cell>
          <cell r="M227">
            <v>0</v>
          </cell>
          <cell r="N227">
            <v>0.90000000000000013</v>
          </cell>
          <cell r="O227">
            <v>-1.6</v>
          </cell>
          <cell r="P227">
            <v>-1.6</v>
          </cell>
          <cell r="Q227">
            <v>0</v>
          </cell>
          <cell r="R227">
            <v>-1.5999999999999999</v>
          </cell>
          <cell r="S227">
            <v>-1.6</v>
          </cell>
          <cell r="T227">
            <v>-1.6</v>
          </cell>
          <cell r="U227">
            <v>-1.5999999999999999</v>
          </cell>
          <cell r="V227">
            <v>-1.6</v>
          </cell>
          <cell r="W227">
            <v>-1.6</v>
          </cell>
        </row>
        <row r="228">
          <cell r="A228">
            <v>1998</v>
          </cell>
          <cell r="B228">
            <v>11</v>
          </cell>
          <cell r="C228">
            <v>-0.35131912908385721</v>
          </cell>
          <cell r="D228">
            <v>-0.48419899907611885</v>
          </cell>
          <cell r="E228">
            <v>0.15594261876194884</v>
          </cell>
          <cell r="F228">
            <v>0.72027825369182896</v>
          </cell>
          <cell r="G228">
            <v>-0.68423519052039428</v>
          </cell>
          <cell r="H228">
            <v>0.82647824358993549</v>
          </cell>
          <cell r="I228">
            <v>0.24442467565541073</v>
          </cell>
          <cell r="J228">
            <v>-0.68423519052039428</v>
          </cell>
          <cell r="K228">
            <v>0.56468093423945775</v>
          </cell>
          <cell r="L228">
            <v>0.9</v>
          </cell>
          <cell r="M228">
            <v>0</v>
          </cell>
          <cell r="N228">
            <v>0.9</v>
          </cell>
          <cell r="O228">
            <v>-1.6</v>
          </cell>
          <cell r="P228">
            <v>-1.6</v>
          </cell>
          <cell r="Q228">
            <v>0</v>
          </cell>
          <cell r="R228">
            <v>-1.6</v>
          </cell>
          <cell r="S228">
            <v>-1.6</v>
          </cell>
          <cell r="T228">
            <v>-1.6000000000000003</v>
          </cell>
          <cell r="U228">
            <v>-1.5999999999999999</v>
          </cell>
          <cell r="V228">
            <v>-1.6</v>
          </cell>
          <cell r="W228">
            <v>-1.6000000000000003</v>
          </cell>
        </row>
        <row r="229">
          <cell r="A229">
            <v>1998</v>
          </cell>
          <cell r="B229">
            <v>12</v>
          </cell>
          <cell r="C229">
            <v>1.7764928657268695</v>
          </cell>
          <cell r="D229">
            <v>1.8684360388061032</v>
          </cell>
          <cell r="E229">
            <v>1.4160451886050334</v>
          </cell>
          <cell r="F229">
            <v>0.89075482704624842</v>
          </cell>
          <cell r="G229">
            <v>2.2387883011602931</v>
          </cell>
          <cell r="H229">
            <v>0.74927032442210129</v>
          </cell>
          <cell r="I229">
            <v>1.2005424338152486</v>
          </cell>
          <cell r="J229">
            <v>2.2387883011602931</v>
          </cell>
          <cell r="K229">
            <v>0.7118847291752266</v>
          </cell>
          <cell r="L229">
            <v>0.76000000000000012</v>
          </cell>
          <cell r="M229">
            <v>0</v>
          </cell>
          <cell r="N229">
            <v>0.76000000000000012</v>
          </cell>
          <cell r="O229">
            <v>0.61</v>
          </cell>
          <cell r="P229">
            <v>0.61</v>
          </cell>
          <cell r="Q229">
            <v>0</v>
          </cell>
          <cell r="R229">
            <v>0.6100000000000001</v>
          </cell>
          <cell r="S229">
            <v>0.61</v>
          </cell>
          <cell r="T229">
            <v>0.60999999999999988</v>
          </cell>
          <cell r="U229">
            <v>0.6100000000000001</v>
          </cell>
          <cell r="V229">
            <v>0.61</v>
          </cell>
          <cell r="W229">
            <v>0.60999999999999988</v>
          </cell>
        </row>
        <row r="230">
          <cell r="A230">
            <v>1999</v>
          </cell>
          <cell r="B230">
            <v>1</v>
          </cell>
          <cell r="C230">
            <v>1.7516745287929032</v>
          </cell>
          <cell r="D230">
            <v>1.8530808610065284</v>
          </cell>
          <cell r="E230">
            <v>1.3465923445086081</v>
          </cell>
          <cell r="F230">
            <v>0.72967738754364808</v>
          </cell>
          <cell r="G230">
            <v>0.34590960266031306</v>
          </cell>
          <cell r="H230">
            <v>0.75428685367145554</v>
          </cell>
          <cell r="I230">
            <v>0.64748550113942971</v>
          </cell>
          <cell r="J230">
            <v>0.34590960266031306</v>
          </cell>
          <cell r="K230">
            <v>0.73434087993208963</v>
          </cell>
          <cell r="L230">
            <v>0.76</v>
          </cell>
          <cell r="M230">
            <v>0</v>
          </cell>
          <cell r="N230">
            <v>0.76</v>
          </cell>
          <cell r="O230">
            <v>0.61</v>
          </cell>
          <cell r="P230">
            <v>0.61</v>
          </cell>
          <cell r="Q230">
            <v>0</v>
          </cell>
          <cell r="R230">
            <v>0.60999999999999988</v>
          </cell>
          <cell r="S230">
            <v>0.61</v>
          </cell>
          <cell r="T230">
            <v>0.6100000000000001</v>
          </cell>
          <cell r="U230">
            <v>0.6100000000000001</v>
          </cell>
          <cell r="V230">
            <v>0.61</v>
          </cell>
          <cell r="W230">
            <v>0.61</v>
          </cell>
        </row>
        <row r="231">
          <cell r="A231">
            <v>1999</v>
          </cell>
          <cell r="B231">
            <v>2</v>
          </cell>
          <cell r="C231">
            <v>1.6261105753796028</v>
          </cell>
          <cell r="D231">
            <v>1.864501423405394</v>
          </cell>
          <cell r="E231">
            <v>1.1230613180984108</v>
          </cell>
          <cell r="F231">
            <v>0.87684285791236105</v>
          </cell>
          <cell r="G231">
            <v>2.0426218889936267</v>
          </cell>
          <cell r="H231">
            <v>0.745439213737914</v>
          </cell>
          <cell r="I231">
            <v>1.1878424359899851</v>
          </cell>
          <cell r="J231">
            <v>2.0426218889936267</v>
          </cell>
          <cell r="K231">
            <v>0.68383064476134159</v>
          </cell>
          <cell r="L231">
            <v>0.76</v>
          </cell>
          <cell r="M231">
            <v>0</v>
          </cell>
          <cell r="N231">
            <v>0.76</v>
          </cell>
          <cell r="O231">
            <v>0.61</v>
          </cell>
          <cell r="P231">
            <v>0.61</v>
          </cell>
          <cell r="Q231">
            <v>0</v>
          </cell>
          <cell r="R231">
            <v>0.60999999999999988</v>
          </cell>
          <cell r="S231">
            <v>0.60999999999999988</v>
          </cell>
          <cell r="T231">
            <v>0.61</v>
          </cell>
          <cell r="U231">
            <v>0.6100000000000001</v>
          </cell>
          <cell r="V231">
            <v>0.61</v>
          </cell>
          <cell r="W231">
            <v>0.61</v>
          </cell>
        </row>
        <row r="232">
          <cell r="A232">
            <v>1999</v>
          </cell>
          <cell r="B232">
            <v>3</v>
          </cell>
          <cell r="C232">
            <v>-4.6714745390446026</v>
          </cell>
          <cell r="D232">
            <v>-4.9357101752626269</v>
          </cell>
          <cell r="E232">
            <v>-3.6155874948117646</v>
          </cell>
          <cell r="F232">
            <v>0.17740750988261084</v>
          </cell>
          <cell r="G232">
            <v>-4.8939969478585192</v>
          </cell>
          <cell r="H232">
            <v>0.60494168659127301</v>
          </cell>
          <cell r="I232">
            <v>-1.2887378833118388</v>
          </cell>
          <cell r="J232">
            <v>-4.8939969478585192</v>
          </cell>
          <cell r="K232">
            <v>6.7888307732051345E-2</v>
          </cell>
          <cell r="L232">
            <v>0.76</v>
          </cell>
          <cell r="M232">
            <v>0</v>
          </cell>
          <cell r="N232">
            <v>0.76</v>
          </cell>
          <cell r="O232">
            <v>-5.75</v>
          </cell>
          <cell r="P232">
            <v>-5.75</v>
          </cell>
          <cell r="Q232">
            <v>0</v>
          </cell>
          <cell r="R232">
            <v>-5.7500000000000009</v>
          </cell>
          <cell r="S232">
            <v>-5.75</v>
          </cell>
          <cell r="T232">
            <v>-5.7500000000000009</v>
          </cell>
          <cell r="U232">
            <v>-5.7500000000000018</v>
          </cell>
          <cell r="V232">
            <v>-5.75</v>
          </cell>
          <cell r="W232">
            <v>-5.7500000000000009</v>
          </cell>
        </row>
        <row r="233">
          <cell r="A233">
            <v>1999</v>
          </cell>
          <cell r="B233">
            <v>4</v>
          </cell>
          <cell r="C233">
            <v>-4.0509815904042021</v>
          </cell>
          <cell r="D233">
            <v>-4.8920902111245663</v>
          </cell>
          <cell r="E233">
            <v>-1.9517473771520508</v>
          </cell>
          <cell r="F233">
            <v>0.37566871198147667</v>
          </cell>
          <cell r="G233">
            <v>-5.0891703328076359</v>
          </cell>
          <cell r="H233">
            <v>0.63872307363432301</v>
          </cell>
          <cell r="I233">
            <v>-0.89419160482398052</v>
          </cell>
          <cell r="J233">
            <v>-5.0891703328076359</v>
          </cell>
          <cell r="K233">
            <v>0.1392950936548189</v>
          </cell>
          <cell r="L233">
            <v>0.76</v>
          </cell>
          <cell r="M233">
            <v>0</v>
          </cell>
          <cell r="N233">
            <v>0.76</v>
          </cell>
          <cell r="O233">
            <v>-5.75</v>
          </cell>
          <cell r="P233">
            <v>-5.75</v>
          </cell>
          <cell r="Q233">
            <v>0</v>
          </cell>
          <cell r="R233">
            <v>-5.7500000000000009</v>
          </cell>
          <cell r="S233">
            <v>-5.75</v>
          </cell>
          <cell r="T233">
            <v>-5.7500000000000018</v>
          </cell>
          <cell r="U233">
            <v>-5.75</v>
          </cell>
          <cell r="V233">
            <v>-5.75</v>
          </cell>
          <cell r="W233">
            <v>-5.7500000000000009</v>
          </cell>
        </row>
        <row r="234">
          <cell r="A234">
            <v>1999</v>
          </cell>
          <cell r="B234">
            <v>5</v>
          </cell>
          <cell r="C234">
            <v>-3.5188288149491767</v>
          </cell>
          <cell r="D234">
            <v>-4.9799997118524546</v>
          </cell>
          <cell r="E234">
            <v>-1.362917695474082</v>
          </cell>
          <cell r="F234">
            <v>0.51618784399502893</v>
          </cell>
          <cell r="G234">
            <v>-4.671827847999662</v>
          </cell>
          <cell r="H234">
            <v>0.66484031763270901</v>
          </cell>
          <cell r="I234">
            <v>-0.3986914646451018</v>
          </cell>
          <cell r="J234">
            <v>-4.671827847999662</v>
          </cell>
          <cell r="K234">
            <v>0.25328268373940233</v>
          </cell>
          <cell r="L234">
            <v>0.7599999999999999</v>
          </cell>
          <cell r="M234">
            <v>0</v>
          </cell>
          <cell r="N234">
            <v>0.7599999999999999</v>
          </cell>
          <cell r="O234">
            <v>-5.75</v>
          </cell>
          <cell r="P234">
            <v>-5.75</v>
          </cell>
          <cell r="Q234">
            <v>0</v>
          </cell>
          <cell r="R234">
            <v>-5.7500000000000009</v>
          </cell>
          <cell r="S234">
            <v>-5.75</v>
          </cell>
          <cell r="T234">
            <v>-5.7499999999999982</v>
          </cell>
          <cell r="U234">
            <v>-5.7500000000000009</v>
          </cell>
          <cell r="V234">
            <v>-5.75</v>
          </cell>
          <cell r="W234">
            <v>-5.7499999999999991</v>
          </cell>
        </row>
        <row r="235">
          <cell r="A235">
            <v>1999</v>
          </cell>
          <cell r="B235">
            <v>6</v>
          </cell>
          <cell r="C235">
            <v>-4.4438457700311416</v>
          </cell>
          <cell r="D235">
            <v>-6.4453304426631464</v>
          </cell>
          <cell r="E235">
            <v>-1.208748756738903</v>
          </cell>
          <cell r="F235">
            <v>0.47038993297502391</v>
          </cell>
          <cell r="G235">
            <v>-6.0271285774115269</v>
          </cell>
          <cell r="H235">
            <v>0.64786821836551478</v>
          </cell>
          <cell r="I235">
            <v>-0.49100888139754745</v>
          </cell>
          <cell r="J235">
            <v>-6.0271285774115269</v>
          </cell>
          <cell r="K235">
            <v>0.27394207905060969</v>
          </cell>
          <cell r="L235">
            <v>0.74</v>
          </cell>
          <cell r="M235">
            <v>0</v>
          </cell>
          <cell r="N235">
            <v>0.74</v>
          </cell>
          <cell r="O235">
            <v>-7.88</v>
          </cell>
          <cell r="P235">
            <v>-7.88</v>
          </cell>
          <cell r="Q235">
            <v>0</v>
          </cell>
          <cell r="R235">
            <v>-7.879999999999999</v>
          </cell>
          <cell r="S235">
            <v>-7.88</v>
          </cell>
          <cell r="T235">
            <v>-7.879999999999999</v>
          </cell>
          <cell r="U235">
            <v>-7.879999999999999</v>
          </cell>
          <cell r="V235">
            <v>-7.879999999999999</v>
          </cell>
          <cell r="W235">
            <v>-7.88</v>
          </cell>
        </row>
        <row r="236">
          <cell r="A236">
            <v>1999</v>
          </cell>
          <cell r="B236">
            <v>7</v>
          </cell>
          <cell r="C236">
            <v>-3.6632668287749541</v>
          </cell>
          <cell r="D236">
            <v>-6.177976753594371</v>
          </cell>
          <cell r="E236">
            <v>0.13961245667534858</v>
          </cell>
          <cell r="F236">
            <v>0.52468825634661653</v>
          </cell>
          <cell r="G236">
            <v>-5.1280764546016906</v>
          </cell>
          <cell r="H236">
            <v>0.72141575166442207</v>
          </cell>
          <cell r="I236">
            <v>-0.28920396720189528</v>
          </cell>
          <cell r="J236">
            <v>-5.1280764546016906</v>
          </cell>
          <cell r="K236">
            <v>0.63770938138383804</v>
          </cell>
          <cell r="L236">
            <v>0.73999999999999988</v>
          </cell>
          <cell r="M236">
            <v>0</v>
          </cell>
          <cell r="N236">
            <v>0.73999999999999988</v>
          </cell>
          <cell r="O236">
            <v>-7.879999999999999</v>
          </cell>
          <cell r="P236">
            <v>-7.879999999999999</v>
          </cell>
          <cell r="Q236">
            <v>0</v>
          </cell>
          <cell r="R236">
            <v>-7.8800000000000008</v>
          </cell>
          <cell r="S236">
            <v>-7.8800000000000008</v>
          </cell>
          <cell r="T236">
            <v>-7.879999999999999</v>
          </cell>
          <cell r="U236">
            <v>-7.879999999999999</v>
          </cell>
          <cell r="V236">
            <v>-7.88</v>
          </cell>
          <cell r="W236">
            <v>-7.879999999999999</v>
          </cell>
        </row>
        <row r="237">
          <cell r="A237">
            <v>1999</v>
          </cell>
          <cell r="B237">
            <v>8</v>
          </cell>
          <cell r="C237">
            <v>-3.7204269672005021</v>
          </cell>
          <cell r="D237">
            <v>-6.4100003491619892</v>
          </cell>
          <cell r="E237">
            <v>-0.75979797754158351</v>
          </cell>
          <cell r="F237">
            <v>0.53256763276849028</v>
          </cell>
          <cell r="G237">
            <v>-5.321071349806985</v>
          </cell>
          <cell r="H237">
            <v>0.67701762892467787</v>
          </cell>
          <cell r="I237">
            <v>-0.17636305346045358</v>
          </cell>
          <cell r="J237">
            <v>-5.321071349806985</v>
          </cell>
          <cell r="K237">
            <v>0.43613935690347927</v>
          </cell>
          <cell r="L237">
            <v>0.74</v>
          </cell>
          <cell r="M237">
            <v>0</v>
          </cell>
          <cell r="N237">
            <v>0.74</v>
          </cell>
          <cell r="O237">
            <v>-7.88</v>
          </cell>
          <cell r="P237">
            <v>-7.88</v>
          </cell>
          <cell r="Q237">
            <v>0</v>
          </cell>
          <cell r="R237">
            <v>-7.88</v>
          </cell>
          <cell r="S237">
            <v>-7.879999999999999</v>
          </cell>
          <cell r="T237">
            <v>-7.88</v>
          </cell>
          <cell r="U237">
            <v>-7.8800000000000008</v>
          </cell>
          <cell r="V237">
            <v>-7.879999999999999</v>
          </cell>
          <cell r="W237">
            <v>-7.879999999999999</v>
          </cell>
        </row>
        <row r="238">
          <cell r="A238">
            <v>1999</v>
          </cell>
          <cell r="B238">
            <v>9</v>
          </cell>
          <cell r="C238">
            <v>2.1007289550575083</v>
          </cell>
          <cell r="D238">
            <v>2.8453164089528977</v>
          </cell>
          <cell r="E238">
            <v>1.2098494390112196</v>
          </cell>
          <cell r="F238">
            <v>0.58805902440330471</v>
          </cell>
          <cell r="G238">
            <v>1.7664686751239811</v>
          </cell>
          <cell r="H238">
            <v>0.54340903945406316</v>
          </cell>
          <cell r="I238">
            <v>0.82165312711402017</v>
          </cell>
          <cell r="J238">
            <v>1.7664686751239811</v>
          </cell>
          <cell r="K238">
            <v>0.63926418424870191</v>
          </cell>
          <cell r="L238">
            <v>0.52</v>
          </cell>
          <cell r="M238">
            <v>0</v>
          </cell>
          <cell r="N238">
            <v>0.52</v>
          </cell>
          <cell r="O238">
            <v>1.63</v>
          </cell>
          <cell r="P238">
            <v>1.63</v>
          </cell>
          <cell r="Q238">
            <v>0</v>
          </cell>
          <cell r="R238">
            <v>1.63</v>
          </cell>
          <cell r="S238">
            <v>1.63</v>
          </cell>
          <cell r="T238">
            <v>1.6299999999999997</v>
          </cell>
          <cell r="U238">
            <v>1.63</v>
          </cell>
          <cell r="V238">
            <v>1.63</v>
          </cell>
          <cell r="W238">
            <v>1.6299999999999997</v>
          </cell>
        </row>
        <row r="239">
          <cell r="A239">
            <v>1999</v>
          </cell>
          <cell r="B239">
            <v>10</v>
          </cell>
          <cell r="C239">
            <v>1.6637310840717228</v>
          </cell>
          <cell r="D239">
            <v>2.0411607307278938</v>
          </cell>
          <cell r="E239">
            <v>1.0930504310624829</v>
          </cell>
          <cell r="F239">
            <v>0.56436570610303671</v>
          </cell>
          <cell r="G239">
            <v>1.764673781293477</v>
          </cell>
          <cell r="H239">
            <v>0.51754096864372545</v>
          </cell>
          <cell r="I239">
            <v>0.72194219413948069</v>
          </cell>
          <cell r="J239">
            <v>1.764673781293477</v>
          </cell>
          <cell r="K239">
            <v>0.50700677680242801</v>
          </cell>
          <cell r="L239">
            <v>0.52</v>
          </cell>
          <cell r="M239">
            <v>0</v>
          </cell>
          <cell r="N239">
            <v>0.52</v>
          </cell>
          <cell r="O239">
            <v>0.6</v>
          </cell>
          <cell r="P239">
            <v>0.6</v>
          </cell>
          <cell r="Q239">
            <v>0</v>
          </cell>
          <cell r="R239">
            <v>0.6000000000000002</v>
          </cell>
          <cell r="S239">
            <v>0.6000000000000002</v>
          </cell>
          <cell r="T239">
            <v>0.6</v>
          </cell>
          <cell r="U239">
            <v>0.60000000000000009</v>
          </cell>
          <cell r="V239">
            <v>0.6</v>
          </cell>
          <cell r="W239">
            <v>0.6</v>
          </cell>
        </row>
        <row r="240">
          <cell r="A240">
            <v>1999</v>
          </cell>
          <cell r="B240">
            <v>11</v>
          </cell>
          <cell r="C240">
            <v>3.0579772540728785</v>
          </cell>
          <cell r="D240">
            <v>3.2852876098900592</v>
          </cell>
          <cell r="E240">
            <v>2.4287418668421239</v>
          </cell>
          <cell r="F240">
            <v>0.83829554672233864</v>
          </cell>
          <cell r="G240">
            <v>2.2792443973088381</v>
          </cell>
          <cell r="H240">
            <v>0.74284932153574113</v>
          </cell>
          <cell r="I240">
            <v>1.2009791428778769</v>
          </cell>
          <cell r="J240">
            <v>2.2792443973088381</v>
          </cell>
          <cell r="K240">
            <v>0.88785552510416887</v>
          </cell>
          <cell r="L240">
            <v>0.7</v>
          </cell>
          <cell r="M240">
            <v>0</v>
          </cell>
          <cell r="N240">
            <v>0.7</v>
          </cell>
          <cell r="O240">
            <v>1.93</v>
          </cell>
          <cell r="P240">
            <v>1.93</v>
          </cell>
          <cell r="Q240">
            <v>0</v>
          </cell>
          <cell r="R240">
            <v>1.9300000000000004</v>
          </cell>
          <cell r="S240">
            <v>1.9300000000000002</v>
          </cell>
          <cell r="T240">
            <v>1.93</v>
          </cell>
          <cell r="U240">
            <v>1.93</v>
          </cell>
          <cell r="V240">
            <v>1.9299999999999997</v>
          </cell>
          <cell r="W240">
            <v>1.93</v>
          </cell>
        </row>
        <row r="241">
          <cell r="A241">
            <v>1999</v>
          </cell>
          <cell r="B241">
            <v>12</v>
          </cell>
          <cell r="C241">
            <v>0.52494009313161516</v>
          </cell>
          <cell r="D241">
            <v>0.55250112040946631</v>
          </cell>
          <cell r="E241">
            <v>0.43024574542078048</v>
          </cell>
          <cell r="F241">
            <v>0.40360115472017249</v>
          </cell>
          <cell r="G241">
            <v>0.45156018463803044</v>
          </cell>
          <cell r="H241">
            <v>0.39962400391241443</v>
          </cell>
          <cell r="I241">
            <v>0.3641506851883935</v>
          </cell>
          <cell r="J241">
            <v>0.45156018463803044</v>
          </cell>
          <cell r="K241">
            <v>0.33331149479019728</v>
          </cell>
          <cell r="L241">
            <v>0.42000000000000004</v>
          </cell>
          <cell r="M241">
            <v>0</v>
          </cell>
          <cell r="N241">
            <v>0.42000000000000004</v>
          </cell>
          <cell r="O241">
            <v>-0.88000000000000012</v>
          </cell>
          <cell r="P241">
            <v>-0.88000000000000012</v>
          </cell>
          <cell r="Q241">
            <v>0</v>
          </cell>
          <cell r="R241">
            <v>-0.88</v>
          </cell>
          <cell r="S241">
            <v>-0.87999999999999989</v>
          </cell>
          <cell r="T241">
            <v>-0.88</v>
          </cell>
          <cell r="U241">
            <v>-0.88000000000000023</v>
          </cell>
          <cell r="V241">
            <v>-0.88000000000000012</v>
          </cell>
          <cell r="W241">
            <v>-0.88</v>
          </cell>
        </row>
        <row r="242">
          <cell r="A242">
            <v>2000</v>
          </cell>
          <cell r="B242">
            <v>1</v>
          </cell>
          <cell r="C242">
            <v>3.512225269095512</v>
          </cell>
          <cell r="D242">
            <v>3.8352449469375038</v>
          </cell>
          <cell r="E242">
            <v>2.3412872838865186</v>
          </cell>
          <cell r="F242">
            <v>0.972734143179248</v>
          </cell>
          <cell r="G242">
            <v>3.5306647148949684</v>
          </cell>
          <cell r="H242">
            <v>0.70834264557252791</v>
          </cell>
          <cell r="I242">
            <v>1.6403717146944217</v>
          </cell>
          <cell r="J242">
            <v>3.5306647148949684</v>
          </cell>
          <cell r="K242">
            <v>0.80166426286127013</v>
          </cell>
          <cell r="L242">
            <v>0.68</v>
          </cell>
          <cell r="M242">
            <v>0</v>
          </cell>
          <cell r="N242">
            <v>0.68</v>
          </cell>
          <cell r="O242">
            <v>2.6</v>
          </cell>
          <cell r="P242">
            <v>2.6</v>
          </cell>
          <cell r="Q242">
            <v>0</v>
          </cell>
          <cell r="R242">
            <v>2.6000000000000005</v>
          </cell>
          <cell r="S242">
            <v>2.6000000000000005</v>
          </cell>
          <cell r="T242">
            <v>2.6</v>
          </cell>
          <cell r="U242">
            <v>2.6</v>
          </cell>
          <cell r="V242">
            <v>2.6000000000000005</v>
          </cell>
          <cell r="W242">
            <v>2.6</v>
          </cell>
        </row>
        <row r="243">
          <cell r="A243">
            <v>2000</v>
          </cell>
          <cell r="B243">
            <v>2</v>
          </cell>
          <cell r="C243">
            <v>2.4360361592747197</v>
          </cell>
          <cell r="D243">
            <v>2.6744547661052231</v>
          </cell>
          <cell r="E243">
            <v>1.7283048549550704</v>
          </cell>
          <cell r="F243">
            <v>0.55459007485491174</v>
          </cell>
          <cell r="G243">
            <v>2.3962832835800505</v>
          </cell>
          <cell r="H243">
            <v>0.40638416605958366</v>
          </cell>
          <cell r="I243">
            <v>0.96278273723427477</v>
          </cell>
          <cell r="J243">
            <v>2.3962832835800505</v>
          </cell>
          <cell r="K243">
            <v>0.42951246301013729</v>
          </cell>
          <cell r="L243">
            <v>0.4</v>
          </cell>
          <cell r="M243">
            <v>0</v>
          </cell>
          <cell r="N243">
            <v>0.4</v>
          </cell>
          <cell r="O243">
            <v>1.4000000000000001</v>
          </cell>
          <cell r="P243">
            <v>1.4000000000000001</v>
          </cell>
          <cell r="Q243">
            <v>0</v>
          </cell>
          <cell r="R243">
            <v>1.4000000000000001</v>
          </cell>
          <cell r="S243">
            <v>1.4</v>
          </cell>
          <cell r="T243">
            <v>1.4</v>
          </cell>
          <cell r="U243">
            <v>1.4000000000000001</v>
          </cell>
          <cell r="V243">
            <v>1.4</v>
          </cell>
          <cell r="W243">
            <v>1.4</v>
          </cell>
        </row>
        <row r="244">
          <cell r="A244">
            <v>2000</v>
          </cell>
          <cell r="B244">
            <v>3</v>
          </cell>
          <cell r="C244">
            <v>4.1448103361124282</v>
          </cell>
          <cell r="D244">
            <v>4.581240595662063</v>
          </cell>
          <cell r="E244">
            <v>2.9420557113482988</v>
          </cell>
          <cell r="F244">
            <v>0.82951742932412786</v>
          </cell>
          <cell r="G244">
            <v>3.1056738144810474</v>
          </cell>
          <cell r="H244">
            <v>0.66716844128582597</v>
          </cell>
          <cell r="I244">
            <v>1.4760672970696971</v>
          </cell>
          <cell r="J244">
            <v>3.1056738144810474</v>
          </cell>
          <cell r="K244">
            <v>0.92084811430182423</v>
          </cell>
          <cell r="L244">
            <v>0.6</v>
          </cell>
          <cell r="N244">
            <v>0.6</v>
          </cell>
          <cell r="O244">
            <v>3.2</v>
          </cell>
          <cell r="P244">
            <v>3.2</v>
          </cell>
          <cell r="R244">
            <v>3.2000000000000006</v>
          </cell>
          <cell r="S244">
            <v>3.2</v>
          </cell>
          <cell r="T244">
            <v>3.2</v>
          </cell>
          <cell r="U244">
            <v>3.2000000000000006</v>
          </cell>
          <cell r="V244">
            <v>3.2</v>
          </cell>
          <cell r="W244">
            <v>3.2000000000000006</v>
          </cell>
        </row>
        <row r="245">
          <cell r="A245">
            <v>2000</v>
          </cell>
          <cell r="B245">
            <v>4</v>
          </cell>
          <cell r="C245">
            <v>4.559129423413891</v>
          </cell>
          <cell r="D245">
            <v>5.2063739384907741</v>
          </cell>
          <cell r="E245">
            <v>2.7254647740298501</v>
          </cell>
          <cell r="F245">
            <v>0.6111916657359141</v>
          </cell>
          <cell r="G245">
            <v>5.2078604165129363</v>
          </cell>
          <cell r="H245">
            <v>0.34385630269696987</v>
          </cell>
          <cell r="I245">
            <v>1.5051463771057612</v>
          </cell>
          <cell r="J245">
            <v>5.2078604165129363</v>
          </cell>
          <cell r="K245">
            <v>0.43819874496740169</v>
          </cell>
          <cell r="L245">
            <v>0.32</v>
          </cell>
          <cell r="N245">
            <v>0.32</v>
          </cell>
          <cell r="O245">
            <v>3.52</v>
          </cell>
          <cell r="P245">
            <v>3.52</v>
          </cell>
          <cell r="R245">
            <v>3.5200000000000005</v>
          </cell>
          <cell r="S245">
            <v>3.5200000000000005</v>
          </cell>
          <cell r="T245">
            <v>3.5199999999999991</v>
          </cell>
          <cell r="U245">
            <v>3.5200000000000005</v>
          </cell>
          <cell r="V245">
            <v>3.5200000000000005</v>
          </cell>
          <cell r="W245">
            <v>3.5199999999999996</v>
          </cell>
        </row>
        <row r="246">
          <cell r="A246">
            <v>2000</v>
          </cell>
          <cell r="B246">
            <v>5</v>
          </cell>
          <cell r="C246">
            <v>5.7651933148719099</v>
          </cell>
          <cell r="D246">
            <v>7.3044015065373626</v>
          </cell>
          <cell r="E246">
            <v>3.2195219391905057</v>
          </cell>
          <cell r="F246">
            <v>0.71364298115359903</v>
          </cell>
          <cell r="G246">
            <v>3.365152718158253</v>
          </cell>
          <cell r="H246">
            <v>0.62936034338814495</v>
          </cell>
          <cell r="I246">
            <v>1.2883388873339674</v>
          </cell>
          <cell r="J246">
            <v>3.365152718158253</v>
          </cell>
          <cell r="K246">
            <v>0.97038894999480407</v>
          </cell>
          <cell r="L246">
            <v>0.54</v>
          </cell>
          <cell r="N246">
            <v>0.54</v>
          </cell>
          <cell r="O246">
            <v>6.34</v>
          </cell>
          <cell r="P246">
            <v>6.34</v>
          </cell>
          <cell r="R246">
            <v>6.34</v>
          </cell>
          <cell r="S246">
            <v>6.3400000000000007</v>
          </cell>
          <cell r="T246">
            <v>6.34</v>
          </cell>
          <cell r="U246">
            <v>6.339999999999999</v>
          </cell>
          <cell r="V246">
            <v>6.34</v>
          </cell>
          <cell r="W246">
            <v>6.34</v>
          </cell>
        </row>
        <row r="247">
          <cell r="A247">
            <v>2000</v>
          </cell>
          <cell r="B247">
            <v>6</v>
          </cell>
          <cell r="C247">
            <v>10.723291423606712</v>
          </cell>
          <cell r="D247">
            <v>14.371616704562479</v>
          </cell>
          <cell r="E247">
            <v>4.3439093589521587</v>
          </cell>
          <cell r="F247">
            <v>0.76271342470197068</v>
          </cell>
          <cell r="G247">
            <v>9.944668089484793</v>
          </cell>
          <cell r="H247">
            <v>0.44832885004614964</v>
          </cell>
          <cell r="I247">
            <v>2.5578152575247661</v>
          </cell>
          <cell r="J247">
            <v>9.944668089484793</v>
          </cell>
          <cell r="K247">
            <v>1.1346391380674072</v>
          </cell>
          <cell r="L247">
            <v>0.3</v>
          </cell>
          <cell r="N247">
            <v>0.3</v>
          </cell>
          <cell r="O247">
            <v>14.239999999999998</v>
          </cell>
          <cell r="P247">
            <v>14.239999999999998</v>
          </cell>
          <cell r="R247">
            <v>14.240000000000002</v>
          </cell>
          <cell r="S247">
            <v>14.24</v>
          </cell>
          <cell r="T247">
            <v>14.239999999999998</v>
          </cell>
          <cell r="U247">
            <v>14.240000000000002</v>
          </cell>
          <cell r="V247">
            <v>14.24</v>
          </cell>
          <cell r="W247">
            <v>14.24</v>
          </cell>
        </row>
        <row r="248">
          <cell r="A248">
            <v>2000</v>
          </cell>
          <cell r="B248">
            <v>7</v>
          </cell>
          <cell r="C248">
            <v>12.313490032834757</v>
          </cell>
          <cell r="D248">
            <v>17.845529151688801</v>
          </cell>
          <cell r="E248">
            <v>3.6501226996142568</v>
          </cell>
          <cell r="F248">
            <v>1.1896603834473503</v>
          </cell>
          <cell r="G248">
            <v>14.236212732024503</v>
          </cell>
          <cell r="H248">
            <v>0.67884899264348653</v>
          </cell>
          <cell r="I248">
            <v>3.5127684190508428</v>
          </cell>
          <cell r="J248">
            <v>14.236212732024503</v>
          </cell>
          <cell r="K248">
            <v>1.3414880607098387</v>
          </cell>
          <cell r="L248">
            <v>0.52</v>
          </cell>
          <cell r="N248">
            <v>0.52</v>
          </cell>
          <cell r="O248">
            <v>18.34</v>
          </cell>
          <cell r="P248">
            <v>18.34</v>
          </cell>
          <cell r="R248">
            <v>18.339999999999996</v>
          </cell>
          <cell r="S248">
            <v>18.34</v>
          </cell>
          <cell r="T248">
            <v>18.339999999999996</v>
          </cell>
          <cell r="U248">
            <v>18.34</v>
          </cell>
          <cell r="V248">
            <v>18.34</v>
          </cell>
          <cell r="W248">
            <v>18.339999999999996</v>
          </cell>
        </row>
        <row r="249">
          <cell r="A249">
            <v>2000</v>
          </cell>
          <cell r="B249">
            <v>8</v>
          </cell>
          <cell r="C249">
            <v>13.038860432981194</v>
          </cell>
          <cell r="D249">
            <v>17.441023758402569</v>
          </cell>
          <cell r="E249">
            <v>4.3195010756937409</v>
          </cell>
          <cell r="F249">
            <v>0.89340356199422022</v>
          </cell>
          <cell r="G249">
            <v>18.777424008210609</v>
          </cell>
          <cell r="H249">
            <v>0.37901564531871573</v>
          </cell>
          <cell r="I249">
            <v>3.2429282650280831</v>
          </cell>
          <cell r="J249">
            <v>18.777424008210609</v>
          </cell>
          <cell r="K249">
            <v>0.81749090949341741</v>
          </cell>
          <cell r="L249">
            <v>0.28000000000000003</v>
          </cell>
          <cell r="N249">
            <v>0.28000000000000003</v>
          </cell>
          <cell r="O249">
            <v>15.700000000000001</v>
          </cell>
          <cell r="P249">
            <v>15.700000000000001</v>
          </cell>
          <cell r="R249">
            <v>15.699999999999998</v>
          </cell>
          <cell r="S249">
            <v>15.699999999999996</v>
          </cell>
          <cell r="T249">
            <v>15.7</v>
          </cell>
          <cell r="U249">
            <v>15.7</v>
          </cell>
          <cell r="V249">
            <v>15.7</v>
          </cell>
          <cell r="W249">
            <v>15.7</v>
          </cell>
        </row>
      </sheetData>
      <sheetData sheetId="6">
        <row r="1">
          <cell r="A1" t="str">
            <v>YEAR</v>
          </cell>
          <cell r="B1" t="str">
            <v>MONTH</v>
          </cell>
          <cell r="C1" t="str">
            <v>MTBULK_CT</v>
          </cell>
          <cell r="D1" t="str">
            <v>MTCDB_CT</v>
          </cell>
          <cell r="E1" t="str">
            <v>MTCSB_CT</v>
          </cell>
          <cell r="F1" t="str">
            <v>MTCTB_CT</v>
          </cell>
          <cell r="G1" t="str">
            <v>MTIDB_CT</v>
          </cell>
          <cell r="H1" t="str">
            <v>MTISB_CT</v>
          </cell>
          <cell r="I1" t="str">
            <v>MTITB_CT</v>
          </cell>
          <cell r="J1" t="str">
            <v>MTINTDT_CT</v>
          </cell>
          <cell r="K1" t="str">
            <v>MTPDB_CT</v>
          </cell>
          <cell r="L1" t="str">
            <v>MTPSB_CT</v>
          </cell>
          <cell r="M1" t="str">
            <v>MTPTB_CT</v>
          </cell>
          <cell r="N1" t="str">
            <v>MTRDB_CT</v>
          </cell>
          <cell r="O1" t="str">
            <v>MTRSB_CT</v>
          </cell>
          <cell r="P1" t="str">
            <v>MTRTB_CT</v>
          </cell>
        </row>
        <row r="2">
          <cell r="A2">
            <v>1980</v>
          </cell>
          <cell r="B2">
            <v>1</v>
          </cell>
          <cell r="D2">
            <v>38413.129000000001</v>
          </cell>
          <cell r="E2">
            <v>38413.129000000001</v>
          </cell>
          <cell r="G2">
            <v>162830.70300000001</v>
          </cell>
          <cell r="H2">
            <v>162830.70300000001</v>
          </cell>
          <cell r="J2">
            <v>149</v>
          </cell>
          <cell r="K2">
            <v>762.30899999999997</v>
          </cell>
          <cell r="L2">
            <v>762.30899999999997</v>
          </cell>
          <cell r="N2">
            <v>109065.091</v>
          </cell>
          <cell r="O2">
            <v>109065.091</v>
          </cell>
        </row>
        <row r="3">
          <cell r="A3">
            <v>1980</v>
          </cell>
          <cell r="B3">
            <v>2</v>
          </cell>
          <cell r="D3">
            <v>42543.436999999998</v>
          </cell>
          <cell r="E3">
            <v>42543.436999999998</v>
          </cell>
          <cell r="G3">
            <v>171313.61900000001</v>
          </cell>
          <cell r="H3">
            <v>171313.61900000001</v>
          </cell>
          <cell r="J3">
            <v>162</v>
          </cell>
          <cell r="K3">
            <v>908.59299999999996</v>
          </cell>
          <cell r="L3">
            <v>908.59299999999996</v>
          </cell>
          <cell r="N3">
            <v>119892.871</v>
          </cell>
          <cell r="O3">
            <v>119892.871</v>
          </cell>
        </row>
        <row r="4">
          <cell r="A4">
            <v>1980</v>
          </cell>
          <cell r="B4">
            <v>3</v>
          </cell>
          <cell r="D4">
            <v>38891.764999999999</v>
          </cell>
          <cell r="E4">
            <v>38891.764999999999</v>
          </cell>
          <cell r="G4">
            <v>155898.24799999999</v>
          </cell>
          <cell r="H4">
            <v>155898.24799999999</v>
          </cell>
          <cell r="J4">
            <v>150</v>
          </cell>
          <cell r="K4">
            <v>862.36199999999997</v>
          </cell>
          <cell r="L4">
            <v>862.36199999999997</v>
          </cell>
          <cell r="N4">
            <v>107937.58100000001</v>
          </cell>
          <cell r="O4">
            <v>107937.58100000001</v>
          </cell>
        </row>
        <row r="5">
          <cell r="A5">
            <v>1980</v>
          </cell>
          <cell r="B5">
            <v>4</v>
          </cell>
          <cell r="D5">
            <v>27247.877</v>
          </cell>
          <cell r="E5">
            <v>27247.877</v>
          </cell>
          <cell r="G5">
            <v>139676.47899999999</v>
          </cell>
          <cell r="H5">
            <v>139676.47899999999</v>
          </cell>
          <cell r="J5">
            <v>108</v>
          </cell>
          <cell r="K5">
            <v>638.87900000000002</v>
          </cell>
          <cell r="L5">
            <v>638.87900000000002</v>
          </cell>
          <cell r="N5">
            <v>77602.587</v>
          </cell>
          <cell r="O5">
            <v>77602.587</v>
          </cell>
        </row>
        <row r="6">
          <cell r="A6">
            <v>1980</v>
          </cell>
          <cell r="B6">
            <v>5</v>
          </cell>
          <cell r="D6">
            <v>15303.535</v>
          </cell>
          <cell r="E6">
            <v>15303.535</v>
          </cell>
          <cell r="G6">
            <v>110000.462</v>
          </cell>
          <cell r="H6">
            <v>110000.462</v>
          </cell>
          <cell r="J6">
            <v>63</v>
          </cell>
          <cell r="K6">
            <v>474.07499999999999</v>
          </cell>
          <cell r="L6">
            <v>474.07499999999999</v>
          </cell>
          <cell r="N6">
            <v>45302.292999999998</v>
          </cell>
          <cell r="O6">
            <v>45302.292999999998</v>
          </cell>
        </row>
        <row r="7">
          <cell r="A7">
            <v>1980</v>
          </cell>
          <cell r="B7">
            <v>6</v>
          </cell>
          <cell r="D7">
            <v>8901.902</v>
          </cell>
          <cell r="E7">
            <v>8901.902</v>
          </cell>
          <cell r="G7">
            <v>101465.49800000001</v>
          </cell>
          <cell r="H7">
            <v>101465.49800000001</v>
          </cell>
          <cell r="J7">
            <v>12</v>
          </cell>
          <cell r="K7">
            <v>244.87200000000001</v>
          </cell>
          <cell r="L7">
            <v>244.87200000000001</v>
          </cell>
          <cell r="N7">
            <v>22687.16</v>
          </cell>
          <cell r="O7">
            <v>22687.16</v>
          </cell>
        </row>
        <row r="8">
          <cell r="A8">
            <v>1980</v>
          </cell>
          <cell r="B8">
            <v>7</v>
          </cell>
          <cell r="D8">
            <v>5881.826</v>
          </cell>
          <cell r="E8">
            <v>5881.826</v>
          </cell>
          <cell r="G8">
            <v>97072.365000000005</v>
          </cell>
          <cell r="H8">
            <v>97072.365000000005</v>
          </cell>
          <cell r="J8">
            <v>24</v>
          </cell>
          <cell r="K8">
            <v>138.435</v>
          </cell>
          <cell r="L8">
            <v>138.435</v>
          </cell>
          <cell r="N8">
            <v>17899.751</v>
          </cell>
          <cell r="O8">
            <v>17899.751</v>
          </cell>
        </row>
        <row r="9">
          <cell r="A9">
            <v>1980</v>
          </cell>
          <cell r="B9">
            <v>8</v>
          </cell>
          <cell r="D9">
            <v>5228.3829999999998</v>
          </cell>
          <cell r="E9">
            <v>5228.3829999999998</v>
          </cell>
          <cell r="G9">
            <v>107081.946</v>
          </cell>
          <cell r="H9">
            <v>107081.946</v>
          </cell>
          <cell r="J9">
            <v>30</v>
          </cell>
          <cell r="K9">
            <v>134.73699999999999</v>
          </cell>
          <cell r="L9">
            <v>134.73699999999999</v>
          </cell>
          <cell r="N9">
            <v>15343.032999999999</v>
          </cell>
          <cell r="O9">
            <v>15343.032999999999</v>
          </cell>
        </row>
        <row r="10">
          <cell r="A10">
            <v>1980</v>
          </cell>
          <cell r="B10">
            <v>9</v>
          </cell>
          <cell r="D10">
            <v>5797.9089999999997</v>
          </cell>
          <cell r="E10">
            <v>5797.9089999999997</v>
          </cell>
          <cell r="G10">
            <v>116976.295</v>
          </cell>
          <cell r="H10">
            <v>116976.295</v>
          </cell>
          <cell r="J10">
            <v>33</v>
          </cell>
          <cell r="K10">
            <v>130.09899999999999</v>
          </cell>
          <cell r="L10">
            <v>130.09899999999999</v>
          </cell>
          <cell r="N10">
            <v>15925.705</v>
          </cell>
          <cell r="O10">
            <v>15925.705</v>
          </cell>
        </row>
        <row r="11">
          <cell r="A11">
            <v>1980</v>
          </cell>
          <cell r="B11">
            <v>10</v>
          </cell>
          <cell r="D11">
            <v>10518.323</v>
          </cell>
          <cell r="E11">
            <v>10518.323</v>
          </cell>
          <cell r="G11">
            <v>132798.09400000001</v>
          </cell>
          <cell r="H11">
            <v>132798.09400000001</v>
          </cell>
          <cell r="J11">
            <v>54</v>
          </cell>
          <cell r="K11">
            <v>233.84399999999999</v>
          </cell>
          <cell r="L11">
            <v>233.84399999999999</v>
          </cell>
          <cell r="N11">
            <v>27430.723999999998</v>
          </cell>
          <cell r="O11">
            <v>27430.723999999998</v>
          </cell>
        </row>
        <row r="12">
          <cell r="A12">
            <v>1980</v>
          </cell>
          <cell r="B12">
            <v>11</v>
          </cell>
          <cell r="D12">
            <v>21327.718000000001</v>
          </cell>
          <cell r="E12">
            <v>21327.718000000001</v>
          </cell>
          <cell r="G12">
            <v>145226.421</v>
          </cell>
          <cell r="H12">
            <v>145226.421</v>
          </cell>
          <cell r="J12">
            <v>95</v>
          </cell>
          <cell r="K12">
            <v>431.959</v>
          </cell>
          <cell r="L12">
            <v>431.959</v>
          </cell>
          <cell r="N12">
            <v>57663.091</v>
          </cell>
          <cell r="O12">
            <v>57663.091</v>
          </cell>
        </row>
        <row r="13">
          <cell r="A13">
            <v>1980</v>
          </cell>
          <cell r="B13">
            <v>12</v>
          </cell>
          <cell r="D13">
            <v>30541.727999999999</v>
          </cell>
          <cell r="E13">
            <v>30541.727999999999</v>
          </cell>
          <cell r="G13">
            <v>156252.45300000001</v>
          </cell>
          <cell r="H13">
            <v>156252.45300000001</v>
          </cell>
          <cell r="J13">
            <v>159</v>
          </cell>
          <cell r="K13">
            <v>656.85199999999998</v>
          </cell>
          <cell r="L13">
            <v>656.85199999999998</v>
          </cell>
          <cell r="N13">
            <v>86191.505000000005</v>
          </cell>
          <cell r="O13">
            <v>86191.505000000005</v>
          </cell>
        </row>
        <row r="14">
          <cell r="A14">
            <v>1981</v>
          </cell>
          <cell r="B14">
            <v>1</v>
          </cell>
          <cell r="D14">
            <v>44735.163</v>
          </cell>
          <cell r="E14">
            <v>44735.163</v>
          </cell>
          <cell r="G14">
            <v>170016.24</v>
          </cell>
          <cell r="H14">
            <v>170016.24</v>
          </cell>
          <cell r="J14">
            <v>154</v>
          </cell>
          <cell r="K14">
            <v>824.28399999999999</v>
          </cell>
          <cell r="L14">
            <v>824.28399999999999</v>
          </cell>
          <cell r="N14">
            <v>128266.80899999999</v>
          </cell>
          <cell r="O14">
            <v>128266.80899999999</v>
          </cell>
        </row>
        <row r="15">
          <cell r="A15">
            <v>1981</v>
          </cell>
          <cell r="B15">
            <v>2</v>
          </cell>
          <cell r="D15">
            <v>42792.345000000001</v>
          </cell>
          <cell r="E15">
            <v>42792.345000000001</v>
          </cell>
          <cell r="G15">
            <v>165270.432</v>
          </cell>
          <cell r="H15">
            <v>165270.432</v>
          </cell>
          <cell r="J15">
            <v>152</v>
          </cell>
          <cell r="K15">
            <v>928.48</v>
          </cell>
          <cell r="L15">
            <v>928.48</v>
          </cell>
          <cell r="N15">
            <v>115053.467</v>
          </cell>
          <cell r="O15">
            <v>115053.467</v>
          </cell>
        </row>
        <row r="16">
          <cell r="A16">
            <v>1981</v>
          </cell>
          <cell r="B16">
            <v>3</v>
          </cell>
          <cell r="D16">
            <v>34248.966</v>
          </cell>
          <cell r="E16">
            <v>34248.966</v>
          </cell>
          <cell r="G16">
            <v>149817.774</v>
          </cell>
          <cell r="H16">
            <v>149817.774</v>
          </cell>
          <cell r="J16">
            <v>141</v>
          </cell>
          <cell r="K16">
            <v>755.25</v>
          </cell>
          <cell r="L16">
            <v>755.25</v>
          </cell>
          <cell r="N16">
            <v>91782.06</v>
          </cell>
          <cell r="O16">
            <v>91782.06</v>
          </cell>
        </row>
        <row r="17">
          <cell r="A17">
            <v>1981</v>
          </cell>
          <cell r="B17">
            <v>4</v>
          </cell>
          <cell r="D17">
            <v>22497.263999999999</v>
          </cell>
          <cell r="E17">
            <v>22497.263999999999</v>
          </cell>
          <cell r="G17">
            <v>148037.18</v>
          </cell>
          <cell r="H17">
            <v>148037.18</v>
          </cell>
          <cell r="J17">
            <v>80</v>
          </cell>
          <cell r="K17">
            <v>569.97</v>
          </cell>
          <cell r="L17">
            <v>569.97</v>
          </cell>
          <cell r="N17">
            <v>61899.546000000002</v>
          </cell>
          <cell r="O17">
            <v>61899.546000000002</v>
          </cell>
        </row>
        <row r="18">
          <cell r="A18">
            <v>1981</v>
          </cell>
          <cell r="B18">
            <v>5</v>
          </cell>
          <cell r="D18">
            <v>14830.688</v>
          </cell>
          <cell r="E18">
            <v>14830.688</v>
          </cell>
          <cell r="G18">
            <v>144994.592</v>
          </cell>
          <cell r="H18">
            <v>144994.592</v>
          </cell>
          <cell r="J18">
            <v>54</v>
          </cell>
          <cell r="K18">
            <v>379.113</v>
          </cell>
          <cell r="L18">
            <v>379.113</v>
          </cell>
          <cell r="N18">
            <v>43087.821000000004</v>
          </cell>
          <cell r="O18">
            <v>43087.821000000004</v>
          </cell>
        </row>
        <row r="19">
          <cell r="A19">
            <v>1981</v>
          </cell>
          <cell r="B19">
            <v>6</v>
          </cell>
          <cell r="D19">
            <v>9228.2219999999998</v>
          </cell>
          <cell r="E19">
            <v>9228.2219999999998</v>
          </cell>
          <cell r="G19">
            <v>136700.09899999999</v>
          </cell>
          <cell r="H19">
            <v>136700.09899999999</v>
          </cell>
          <cell r="J19">
            <v>63</v>
          </cell>
          <cell r="K19">
            <v>260.27600000000001</v>
          </cell>
          <cell r="L19">
            <v>260.27600000000001</v>
          </cell>
          <cell r="N19">
            <v>24725.385999999999</v>
          </cell>
          <cell r="O19">
            <v>24725.385999999999</v>
          </cell>
        </row>
        <row r="20">
          <cell r="A20">
            <v>1981</v>
          </cell>
          <cell r="B20">
            <v>7</v>
          </cell>
          <cell r="D20">
            <v>6046.5360000000001</v>
          </cell>
          <cell r="E20">
            <v>6046.5360000000001</v>
          </cell>
          <cell r="G20">
            <v>115072.773</v>
          </cell>
          <cell r="H20">
            <v>115072.773</v>
          </cell>
          <cell r="J20">
            <v>68</v>
          </cell>
          <cell r="K20">
            <v>142.88200000000001</v>
          </cell>
          <cell r="L20">
            <v>142.88200000000001</v>
          </cell>
          <cell r="N20">
            <v>15404.331</v>
          </cell>
          <cell r="O20">
            <v>15404.331</v>
          </cell>
        </row>
        <row r="21">
          <cell r="A21">
            <v>1981</v>
          </cell>
          <cell r="B21">
            <v>8</v>
          </cell>
          <cell r="D21">
            <v>5900.5339999999997</v>
          </cell>
          <cell r="E21">
            <v>5900.5339999999997</v>
          </cell>
          <cell r="G21">
            <v>112446.092</v>
          </cell>
          <cell r="H21">
            <v>112446.092</v>
          </cell>
          <cell r="J21">
            <v>29</v>
          </cell>
          <cell r="K21">
            <v>143.28800000000001</v>
          </cell>
          <cell r="L21">
            <v>143.28800000000001</v>
          </cell>
          <cell r="N21">
            <v>15622.501</v>
          </cell>
          <cell r="O21">
            <v>15622.501</v>
          </cell>
        </row>
        <row r="22">
          <cell r="A22">
            <v>1981</v>
          </cell>
          <cell r="B22">
            <v>9</v>
          </cell>
          <cell r="D22">
            <v>6345.8680000000004</v>
          </cell>
          <cell r="E22">
            <v>6345.8680000000004</v>
          </cell>
          <cell r="G22">
            <v>120244.64599999999</v>
          </cell>
          <cell r="H22">
            <v>120244.64599999999</v>
          </cell>
          <cell r="J22">
            <v>28</v>
          </cell>
          <cell r="K22">
            <v>144.22</v>
          </cell>
          <cell r="L22">
            <v>144.22</v>
          </cell>
          <cell r="N22">
            <v>16626.654999999999</v>
          </cell>
          <cell r="O22">
            <v>16626.654999999999</v>
          </cell>
        </row>
        <row r="23">
          <cell r="A23">
            <v>1981</v>
          </cell>
          <cell r="B23">
            <v>10</v>
          </cell>
          <cell r="D23">
            <v>11331.992</v>
          </cell>
          <cell r="E23">
            <v>11331.992</v>
          </cell>
          <cell r="G23">
            <v>122766.618</v>
          </cell>
          <cell r="H23">
            <v>122766.618</v>
          </cell>
          <cell r="J23">
            <v>57</v>
          </cell>
          <cell r="K23">
            <v>232.51599999999999</v>
          </cell>
          <cell r="L23">
            <v>232.51599999999999</v>
          </cell>
          <cell r="N23">
            <v>30633.575000000001</v>
          </cell>
          <cell r="O23">
            <v>30633.575000000001</v>
          </cell>
        </row>
        <row r="24">
          <cell r="A24">
            <v>1981</v>
          </cell>
          <cell r="B24">
            <v>11</v>
          </cell>
          <cell r="D24">
            <v>22092.959999999999</v>
          </cell>
          <cell r="E24">
            <v>22092.959999999999</v>
          </cell>
          <cell r="G24">
            <v>141872.86199999999</v>
          </cell>
          <cell r="H24">
            <v>141872.86199999999</v>
          </cell>
          <cell r="J24">
            <v>173</v>
          </cell>
          <cell r="K24">
            <v>385.86399999999998</v>
          </cell>
          <cell r="L24">
            <v>385.86399999999998</v>
          </cell>
          <cell r="N24">
            <v>50762.851000000002</v>
          </cell>
          <cell r="O24">
            <v>50762.851000000002</v>
          </cell>
        </row>
        <row r="25">
          <cell r="A25">
            <v>1981</v>
          </cell>
          <cell r="B25">
            <v>12</v>
          </cell>
          <cell r="D25">
            <v>32989.141000000003</v>
          </cell>
          <cell r="E25">
            <v>32989.141000000003</v>
          </cell>
          <cell r="G25">
            <v>146454.10999999999</v>
          </cell>
          <cell r="H25">
            <v>146454.10999999999</v>
          </cell>
          <cell r="J25">
            <v>171</v>
          </cell>
          <cell r="K25">
            <v>565.13900000000001</v>
          </cell>
          <cell r="L25">
            <v>565.13900000000001</v>
          </cell>
          <cell r="N25">
            <v>86132.232000000004</v>
          </cell>
          <cell r="O25">
            <v>86132.232000000004</v>
          </cell>
        </row>
        <row r="26">
          <cell r="A26">
            <v>1982</v>
          </cell>
          <cell r="B26">
            <v>1</v>
          </cell>
          <cell r="D26">
            <v>48753.567000000003</v>
          </cell>
          <cell r="E26">
            <v>48753.567000000003</v>
          </cell>
          <cell r="G26">
            <v>159419.00599999999</v>
          </cell>
          <cell r="H26">
            <v>159419.00599999999</v>
          </cell>
          <cell r="J26">
            <v>213</v>
          </cell>
          <cell r="K26">
            <v>848.947</v>
          </cell>
          <cell r="L26">
            <v>848.947</v>
          </cell>
          <cell r="N26">
            <v>136276.25200000001</v>
          </cell>
          <cell r="O26">
            <v>136276.25200000001</v>
          </cell>
        </row>
        <row r="27">
          <cell r="A27">
            <v>1982</v>
          </cell>
          <cell r="B27">
            <v>2</v>
          </cell>
          <cell r="D27">
            <v>50798.991000000002</v>
          </cell>
          <cell r="E27">
            <v>50798.991000000002</v>
          </cell>
          <cell r="G27">
            <v>161339.27499999999</v>
          </cell>
          <cell r="H27">
            <v>161339.27499999999</v>
          </cell>
          <cell r="J27">
            <v>203.30699999999999</v>
          </cell>
          <cell r="K27">
            <v>987.91200000000003</v>
          </cell>
          <cell r="L27">
            <v>987.91200000000003</v>
          </cell>
          <cell r="N27">
            <v>135584.76199999999</v>
          </cell>
          <cell r="O27">
            <v>135584.76199999999</v>
          </cell>
        </row>
        <row r="28">
          <cell r="A28">
            <v>1982</v>
          </cell>
          <cell r="B28">
            <v>3</v>
          </cell>
          <cell r="D28">
            <v>40119.184999999998</v>
          </cell>
          <cell r="E28">
            <v>40119.184999999998</v>
          </cell>
          <cell r="G28">
            <v>151604.995</v>
          </cell>
          <cell r="H28">
            <v>151604.995</v>
          </cell>
          <cell r="J28">
            <v>161.96299999999999</v>
          </cell>
          <cell r="K28">
            <v>853.30399999999997</v>
          </cell>
          <cell r="L28">
            <v>853.30399999999997</v>
          </cell>
          <cell r="N28">
            <v>102462.204</v>
          </cell>
          <cell r="O28">
            <v>102462.204</v>
          </cell>
        </row>
        <row r="29">
          <cell r="A29">
            <v>1982</v>
          </cell>
          <cell r="B29">
            <v>4</v>
          </cell>
          <cell r="D29">
            <v>29949.062000000002</v>
          </cell>
          <cell r="E29">
            <v>29949.062000000002</v>
          </cell>
          <cell r="G29">
            <v>136352.397</v>
          </cell>
          <cell r="H29">
            <v>136352.397</v>
          </cell>
          <cell r="J29">
            <v>137</v>
          </cell>
          <cell r="K29">
            <v>632.548</v>
          </cell>
          <cell r="L29">
            <v>632.548</v>
          </cell>
          <cell r="N29">
            <v>79192.591</v>
          </cell>
          <cell r="O29">
            <v>79192.591</v>
          </cell>
        </row>
        <row r="30">
          <cell r="A30">
            <v>1982</v>
          </cell>
          <cell r="B30">
            <v>5</v>
          </cell>
          <cell r="D30">
            <v>14753.425999999999</v>
          </cell>
          <cell r="E30">
            <v>14753.425999999999</v>
          </cell>
          <cell r="G30">
            <v>118492.148</v>
          </cell>
          <cell r="H30">
            <v>118492.148</v>
          </cell>
          <cell r="J30">
            <v>45</v>
          </cell>
          <cell r="K30">
            <v>425.40899999999999</v>
          </cell>
          <cell r="L30">
            <v>425.40899999999999</v>
          </cell>
          <cell r="N30">
            <v>39934.874000000003</v>
          </cell>
          <cell r="O30">
            <v>39934.874000000003</v>
          </cell>
        </row>
        <row r="31">
          <cell r="A31">
            <v>1982</v>
          </cell>
          <cell r="B31">
            <v>6</v>
          </cell>
          <cell r="D31">
            <v>7110.5919999999996</v>
          </cell>
          <cell r="E31">
            <v>7110.5919999999996</v>
          </cell>
          <cell r="G31">
            <v>110817.595</v>
          </cell>
          <cell r="H31">
            <v>110817.595</v>
          </cell>
          <cell r="J31">
            <v>33</v>
          </cell>
          <cell r="K31">
            <v>197.376</v>
          </cell>
          <cell r="L31">
            <v>197.376</v>
          </cell>
          <cell r="N31">
            <v>19928.905999999999</v>
          </cell>
          <cell r="O31">
            <v>19928.905999999999</v>
          </cell>
        </row>
        <row r="32">
          <cell r="A32">
            <v>1982</v>
          </cell>
          <cell r="B32">
            <v>7</v>
          </cell>
          <cell r="D32">
            <v>6433.4290000000001</v>
          </cell>
          <cell r="E32">
            <v>6433.4290000000001</v>
          </cell>
          <cell r="G32">
            <v>101767.489</v>
          </cell>
          <cell r="H32">
            <v>101767.489</v>
          </cell>
          <cell r="J32">
            <v>23</v>
          </cell>
          <cell r="K32">
            <v>159.745</v>
          </cell>
          <cell r="L32">
            <v>159.745</v>
          </cell>
          <cell r="N32">
            <v>17097.931</v>
          </cell>
          <cell r="O32">
            <v>17097.931</v>
          </cell>
        </row>
        <row r="33">
          <cell r="A33">
            <v>1982</v>
          </cell>
          <cell r="B33">
            <v>8</v>
          </cell>
          <cell r="D33">
            <v>5669.95</v>
          </cell>
          <cell r="E33">
            <v>5669.95</v>
          </cell>
          <cell r="G33">
            <v>101693.269</v>
          </cell>
          <cell r="H33">
            <v>101693.269</v>
          </cell>
          <cell r="J33">
            <v>29</v>
          </cell>
          <cell r="K33">
            <v>131.762</v>
          </cell>
          <cell r="L33">
            <v>131.762</v>
          </cell>
          <cell r="N33">
            <v>14755.977999999999</v>
          </cell>
          <cell r="O33">
            <v>14755.977999999999</v>
          </cell>
        </row>
        <row r="34">
          <cell r="A34">
            <v>1982</v>
          </cell>
          <cell r="B34">
            <v>9</v>
          </cell>
          <cell r="D34">
            <v>6151.8869999999997</v>
          </cell>
          <cell r="E34">
            <v>6151.8869999999997</v>
          </cell>
          <cell r="G34">
            <v>98389.376000000004</v>
          </cell>
          <cell r="H34">
            <v>98389.376000000004</v>
          </cell>
          <cell r="J34">
            <v>18</v>
          </cell>
          <cell r="K34">
            <v>139.63300000000001</v>
          </cell>
          <cell r="L34">
            <v>139.63300000000001</v>
          </cell>
          <cell r="N34">
            <v>16121.405000000001</v>
          </cell>
          <cell r="O34">
            <v>16121.405000000001</v>
          </cell>
        </row>
        <row r="35">
          <cell r="A35">
            <v>1982</v>
          </cell>
          <cell r="B35">
            <v>10</v>
          </cell>
          <cell r="D35">
            <v>10368.866</v>
          </cell>
          <cell r="E35">
            <v>10368.866</v>
          </cell>
          <cell r="G35">
            <v>103026.412</v>
          </cell>
          <cell r="H35">
            <v>103026.412</v>
          </cell>
          <cell r="J35">
            <v>42</v>
          </cell>
          <cell r="K35">
            <v>197.23699999999999</v>
          </cell>
          <cell r="L35">
            <v>197.23699999999999</v>
          </cell>
          <cell r="N35">
            <v>23078.456999999999</v>
          </cell>
          <cell r="O35">
            <v>23078.456999999999</v>
          </cell>
        </row>
        <row r="36">
          <cell r="A36">
            <v>1982</v>
          </cell>
          <cell r="B36">
            <v>11</v>
          </cell>
          <cell r="D36">
            <v>21460.885999999999</v>
          </cell>
          <cell r="E36">
            <v>21460.885999999999</v>
          </cell>
          <cell r="G36">
            <v>121153.893</v>
          </cell>
          <cell r="H36">
            <v>121153.893</v>
          </cell>
          <cell r="J36">
            <v>91</v>
          </cell>
          <cell r="K36">
            <v>365.64600000000002</v>
          </cell>
          <cell r="L36">
            <v>365.64600000000002</v>
          </cell>
          <cell r="N36">
            <v>50226.141000000003</v>
          </cell>
          <cell r="O36">
            <v>50226.141000000003</v>
          </cell>
        </row>
        <row r="37">
          <cell r="A37">
            <v>1982</v>
          </cell>
          <cell r="B37">
            <v>12</v>
          </cell>
          <cell r="D37">
            <v>29572.867999999999</v>
          </cell>
          <cell r="E37">
            <v>29572.867999999999</v>
          </cell>
          <cell r="G37">
            <v>125469.196</v>
          </cell>
          <cell r="H37">
            <v>125469.196</v>
          </cell>
          <cell r="J37">
            <v>128.87700000000001</v>
          </cell>
          <cell r="K37">
            <v>543.16700000000003</v>
          </cell>
          <cell r="L37">
            <v>543.16700000000003</v>
          </cell>
          <cell r="N37">
            <v>74719.551000000007</v>
          </cell>
          <cell r="O37">
            <v>74719.551000000007</v>
          </cell>
        </row>
        <row r="38">
          <cell r="A38">
            <v>1983</v>
          </cell>
          <cell r="B38">
            <v>1</v>
          </cell>
          <cell r="D38">
            <v>64039.196000000004</v>
          </cell>
          <cell r="E38">
            <v>64039.196000000004</v>
          </cell>
          <cell r="G38">
            <v>172160.18</v>
          </cell>
          <cell r="H38">
            <v>172160.18</v>
          </cell>
          <cell r="J38">
            <v>155.58000000000001</v>
          </cell>
          <cell r="K38">
            <v>1220.4939999999999</v>
          </cell>
          <cell r="L38">
            <v>1220.4939999999999</v>
          </cell>
          <cell r="N38">
            <v>166391.68599999999</v>
          </cell>
          <cell r="O38">
            <v>166391.68599999999</v>
          </cell>
        </row>
        <row r="39">
          <cell r="A39">
            <v>1983</v>
          </cell>
          <cell r="B39">
            <v>2</v>
          </cell>
          <cell r="D39">
            <v>33005.061000000002</v>
          </cell>
          <cell r="E39">
            <v>33005.061000000002</v>
          </cell>
          <cell r="G39">
            <v>117811.43</v>
          </cell>
          <cell r="H39">
            <v>117811.43</v>
          </cell>
          <cell r="J39">
            <v>176.227</v>
          </cell>
          <cell r="K39">
            <v>657.59100000000001</v>
          </cell>
          <cell r="L39">
            <v>657.59100000000001</v>
          </cell>
          <cell r="N39">
            <v>84106.281000000003</v>
          </cell>
          <cell r="O39">
            <v>84106.281000000003</v>
          </cell>
        </row>
        <row r="40">
          <cell r="A40">
            <v>1983</v>
          </cell>
          <cell r="B40">
            <v>3</v>
          </cell>
          <cell r="D40">
            <v>27462.256000000001</v>
          </cell>
          <cell r="E40">
            <v>27462.256000000001</v>
          </cell>
          <cell r="G40">
            <v>119699.045</v>
          </cell>
          <cell r="H40">
            <v>119699.045</v>
          </cell>
          <cell r="J40">
            <v>114.506</v>
          </cell>
          <cell r="K40">
            <v>540.19899999999996</v>
          </cell>
          <cell r="L40">
            <v>540.19899999999996</v>
          </cell>
          <cell r="N40">
            <v>73955.241999999998</v>
          </cell>
          <cell r="O40">
            <v>73955.241999999998</v>
          </cell>
        </row>
        <row r="41">
          <cell r="A41">
            <v>1983</v>
          </cell>
          <cell r="B41">
            <v>4</v>
          </cell>
          <cell r="D41">
            <v>22172.678</v>
          </cell>
          <cell r="E41">
            <v>22172.678</v>
          </cell>
          <cell r="G41">
            <v>112563.194</v>
          </cell>
          <cell r="H41">
            <v>112563.194</v>
          </cell>
          <cell r="J41">
            <v>129.67099999999999</v>
          </cell>
          <cell r="K41">
            <v>491.42</v>
          </cell>
          <cell r="L41">
            <v>491.42</v>
          </cell>
          <cell r="N41">
            <v>59840.245999999999</v>
          </cell>
          <cell r="O41">
            <v>59840.245999999999</v>
          </cell>
        </row>
        <row r="42">
          <cell r="A42">
            <v>1983</v>
          </cell>
          <cell r="B42">
            <v>5</v>
          </cell>
          <cell r="D42">
            <v>11130.22</v>
          </cell>
          <cell r="E42">
            <v>11130.22</v>
          </cell>
          <cell r="G42">
            <v>109183.531</v>
          </cell>
          <cell r="H42">
            <v>109183.531</v>
          </cell>
          <cell r="J42">
            <v>61.927</v>
          </cell>
          <cell r="K42">
            <v>441.11500000000001</v>
          </cell>
          <cell r="L42">
            <v>441.11500000000001</v>
          </cell>
          <cell r="N42">
            <v>31035.386999999999</v>
          </cell>
          <cell r="O42">
            <v>31035.386999999999</v>
          </cell>
        </row>
        <row r="43">
          <cell r="A43">
            <v>1983</v>
          </cell>
          <cell r="B43">
            <v>6</v>
          </cell>
          <cell r="D43">
            <v>5289.1930000000002</v>
          </cell>
          <cell r="E43">
            <v>5289.1930000000002</v>
          </cell>
          <cell r="G43">
            <v>104123.03</v>
          </cell>
          <cell r="H43">
            <v>104123.03</v>
          </cell>
          <cell r="J43">
            <v>34.457000000000001</v>
          </cell>
          <cell r="K43">
            <v>165.37799999999999</v>
          </cell>
          <cell r="L43">
            <v>165.37799999999999</v>
          </cell>
          <cell r="N43">
            <v>16752.830999999998</v>
          </cell>
          <cell r="O43">
            <v>16752.830999999998</v>
          </cell>
        </row>
        <row r="44">
          <cell r="A44">
            <v>1983</v>
          </cell>
          <cell r="B44">
            <v>7</v>
          </cell>
          <cell r="D44">
            <v>5542.6639999999998</v>
          </cell>
          <cell r="E44">
            <v>5542.6639999999998</v>
          </cell>
          <cell r="G44">
            <v>104601.21</v>
          </cell>
          <cell r="H44">
            <v>104601.21</v>
          </cell>
          <cell r="J44">
            <v>28.503</v>
          </cell>
          <cell r="K44">
            <v>114.01</v>
          </cell>
          <cell r="L44">
            <v>114.01</v>
          </cell>
          <cell r="N44">
            <v>12687.098</v>
          </cell>
          <cell r="O44">
            <v>12687.098</v>
          </cell>
        </row>
        <row r="45">
          <cell r="A45">
            <v>1983</v>
          </cell>
          <cell r="B45">
            <v>8</v>
          </cell>
          <cell r="D45">
            <v>5635.1909999999998</v>
          </cell>
          <cell r="E45">
            <v>5635.1909999999998</v>
          </cell>
          <cell r="G45">
            <v>109158.07</v>
          </cell>
          <cell r="H45">
            <v>109158.07</v>
          </cell>
          <cell r="J45">
            <v>31.733000000000001</v>
          </cell>
          <cell r="K45">
            <v>124.41500000000001</v>
          </cell>
          <cell r="L45">
            <v>124.41500000000001</v>
          </cell>
          <cell r="N45">
            <v>13727.24</v>
          </cell>
          <cell r="O45">
            <v>13727.24</v>
          </cell>
        </row>
        <row r="46">
          <cell r="A46">
            <v>1983</v>
          </cell>
          <cell r="B46">
            <v>9</v>
          </cell>
          <cell r="D46">
            <v>7323.0010000000002</v>
          </cell>
          <cell r="E46">
            <v>7323.0010000000002</v>
          </cell>
          <cell r="G46">
            <v>111021.211</v>
          </cell>
          <cell r="H46">
            <v>111021.211</v>
          </cell>
          <cell r="J46">
            <v>25.827999999999999</v>
          </cell>
          <cell r="K46">
            <v>137.20699999999999</v>
          </cell>
          <cell r="L46">
            <v>137.20699999999999</v>
          </cell>
          <cell r="N46">
            <v>18079.321</v>
          </cell>
          <cell r="O46">
            <v>18079.321</v>
          </cell>
        </row>
        <row r="47">
          <cell r="A47">
            <v>1983</v>
          </cell>
          <cell r="B47">
            <v>10</v>
          </cell>
          <cell r="D47">
            <v>14400.578</v>
          </cell>
          <cell r="E47">
            <v>14400.578</v>
          </cell>
          <cell r="G47">
            <v>119821.289</v>
          </cell>
          <cell r="H47">
            <v>119821.289</v>
          </cell>
          <cell r="J47">
            <v>55.573</v>
          </cell>
          <cell r="K47">
            <v>285.74</v>
          </cell>
          <cell r="L47">
            <v>285.74</v>
          </cell>
          <cell r="N47">
            <v>35253.745000000003</v>
          </cell>
          <cell r="O47">
            <v>35253.745000000003</v>
          </cell>
        </row>
        <row r="48">
          <cell r="A48">
            <v>1983</v>
          </cell>
          <cell r="B48">
            <v>11</v>
          </cell>
          <cell r="D48">
            <v>24290.945</v>
          </cell>
          <cell r="E48">
            <v>24290.945</v>
          </cell>
          <cell r="G48">
            <v>124713.996</v>
          </cell>
          <cell r="H48">
            <v>124713.996</v>
          </cell>
          <cell r="J48">
            <v>100.74299999999999</v>
          </cell>
          <cell r="K48">
            <v>500.31599999999997</v>
          </cell>
          <cell r="L48">
            <v>500.31599999999997</v>
          </cell>
          <cell r="N48">
            <v>64437.197</v>
          </cell>
          <cell r="O48">
            <v>64437.197</v>
          </cell>
        </row>
        <row r="49">
          <cell r="A49">
            <v>1983</v>
          </cell>
          <cell r="B49">
            <v>12</v>
          </cell>
          <cell r="D49">
            <v>48427.726999999999</v>
          </cell>
          <cell r="E49">
            <v>48427.726999999999</v>
          </cell>
          <cell r="G49">
            <v>159272.43900000001</v>
          </cell>
          <cell r="H49">
            <v>159272.43900000001</v>
          </cell>
          <cell r="J49">
            <v>187.48500000000001</v>
          </cell>
          <cell r="K49">
            <v>796.827</v>
          </cell>
          <cell r="L49">
            <v>796.827</v>
          </cell>
          <cell r="N49">
            <v>134736.50399999999</v>
          </cell>
          <cell r="O49">
            <v>134736.50399999999</v>
          </cell>
        </row>
        <row r="50">
          <cell r="A50">
            <v>1984</v>
          </cell>
          <cell r="B50">
            <v>1</v>
          </cell>
          <cell r="D50">
            <v>50859.461000000003</v>
          </cell>
          <cell r="E50">
            <v>50859.461000000003</v>
          </cell>
          <cell r="G50">
            <v>154396.492</v>
          </cell>
          <cell r="H50">
            <v>154396.492</v>
          </cell>
          <cell r="I50">
            <v>0</v>
          </cell>
          <cell r="J50">
            <v>266.58199999999999</v>
          </cell>
          <cell r="K50">
            <v>975.63900000000001</v>
          </cell>
          <cell r="L50">
            <v>975.63900000000001</v>
          </cell>
          <cell r="N50">
            <v>135071.698</v>
          </cell>
          <cell r="O50">
            <v>135071.698</v>
          </cell>
        </row>
        <row r="51">
          <cell r="A51">
            <v>1984</v>
          </cell>
          <cell r="B51">
            <v>2</v>
          </cell>
          <cell r="D51">
            <v>34495.398000000001</v>
          </cell>
          <cell r="E51">
            <v>34495.398000000001</v>
          </cell>
          <cell r="G51">
            <v>144047.49299999999</v>
          </cell>
          <cell r="H51">
            <v>144047.49299999999</v>
          </cell>
          <cell r="I51">
            <v>0</v>
          </cell>
          <cell r="J51">
            <v>171.78700000000001</v>
          </cell>
          <cell r="K51">
            <v>882.21299999999997</v>
          </cell>
          <cell r="L51">
            <v>882.21299999999997</v>
          </cell>
          <cell r="N51">
            <v>78437.634999999995</v>
          </cell>
          <cell r="O51">
            <v>78437.634999999995</v>
          </cell>
        </row>
        <row r="52">
          <cell r="A52">
            <v>1984</v>
          </cell>
          <cell r="B52">
            <v>3</v>
          </cell>
          <cell r="D52">
            <v>38210.932999999997</v>
          </cell>
          <cell r="E52">
            <v>38210.932999999997</v>
          </cell>
          <cell r="G52">
            <v>156797.231</v>
          </cell>
          <cell r="H52">
            <v>156797.231</v>
          </cell>
          <cell r="I52">
            <v>0</v>
          </cell>
          <cell r="J52">
            <v>208.965</v>
          </cell>
          <cell r="K52">
            <v>604.65</v>
          </cell>
          <cell r="L52">
            <v>604.65</v>
          </cell>
          <cell r="N52">
            <v>101733.30899999999</v>
          </cell>
          <cell r="O52">
            <v>101733.30899999999</v>
          </cell>
        </row>
        <row r="53">
          <cell r="A53">
            <v>1984</v>
          </cell>
          <cell r="B53">
            <v>4</v>
          </cell>
          <cell r="D53">
            <v>22081.054</v>
          </cell>
          <cell r="E53">
            <v>22081.054</v>
          </cell>
          <cell r="G53">
            <v>130308.382</v>
          </cell>
          <cell r="H53">
            <v>130308.382</v>
          </cell>
          <cell r="I53">
            <v>0</v>
          </cell>
          <cell r="J53">
            <v>137.40799999999999</v>
          </cell>
          <cell r="K53">
            <v>568.005</v>
          </cell>
          <cell r="L53">
            <v>568.005</v>
          </cell>
          <cell r="N53">
            <v>57781.756999999998</v>
          </cell>
          <cell r="O53">
            <v>57781.756999999998</v>
          </cell>
        </row>
        <row r="54">
          <cell r="A54">
            <v>1984</v>
          </cell>
          <cell r="B54">
            <v>5</v>
          </cell>
          <cell r="D54">
            <v>11146.751</v>
          </cell>
          <cell r="E54">
            <v>11146.751</v>
          </cell>
          <cell r="G54">
            <v>130462.31600000001</v>
          </cell>
          <cell r="H54">
            <v>130462.31600000001</v>
          </cell>
          <cell r="I54">
            <v>0</v>
          </cell>
          <cell r="J54">
            <v>62.677</v>
          </cell>
          <cell r="K54">
            <v>363.21699999999998</v>
          </cell>
          <cell r="L54">
            <v>363.21699999999998</v>
          </cell>
          <cell r="N54">
            <v>32751.557000000001</v>
          </cell>
          <cell r="O54">
            <v>32751.557000000001</v>
          </cell>
        </row>
        <row r="55">
          <cell r="A55">
            <v>1984</v>
          </cell>
          <cell r="B55">
            <v>6</v>
          </cell>
          <cell r="D55">
            <v>4964.808</v>
          </cell>
          <cell r="E55">
            <v>4964.808</v>
          </cell>
          <cell r="G55">
            <v>112566.897</v>
          </cell>
          <cell r="H55">
            <v>112566.897</v>
          </cell>
          <cell r="I55">
            <v>0</v>
          </cell>
          <cell r="J55">
            <v>41.350999999999999</v>
          </cell>
          <cell r="K55">
            <v>176.82499999999999</v>
          </cell>
          <cell r="L55">
            <v>176.82499999999999</v>
          </cell>
          <cell r="N55">
            <v>14488.32</v>
          </cell>
          <cell r="O55">
            <v>14488.32</v>
          </cell>
        </row>
        <row r="56">
          <cell r="A56">
            <v>1984</v>
          </cell>
          <cell r="B56">
            <v>7</v>
          </cell>
          <cell r="D56">
            <v>5269.69</v>
          </cell>
          <cell r="E56">
            <v>5269.69</v>
          </cell>
          <cell r="G56">
            <v>107452.49099999999</v>
          </cell>
          <cell r="H56">
            <v>107452.49099999999</v>
          </cell>
          <cell r="I56">
            <v>0</v>
          </cell>
          <cell r="J56">
            <v>38.345999999999997</v>
          </cell>
          <cell r="K56">
            <v>89.935000000000002</v>
          </cell>
          <cell r="L56">
            <v>89.935000000000002</v>
          </cell>
          <cell r="N56">
            <v>13020.67</v>
          </cell>
          <cell r="O56">
            <v>13020.67</v>
          </cell>
        </row>
        <row r="57">
          <cell r="A57">
            <v>1984</v>
          </cell>
          <cell r="B57">
            <v>8</v>
          </cell>
          <cell r="D57">
            <v>5531.86</v>
          </cell>
          <cell r="E57">
            <v>5531.86</v>
          </cell>
          <cell r="G57">
            <v>110315.024</v>
          </cell>
          <cell r="H57">
            <v>110315.024</v>
          </cell>
          <cell r="I57">
            <v>0</v>
          </cell>
          <cell r="J57">
            <v>44.238999999999997</v>
          </cell>
          <cell r="K57">
            <v>145.14699999999999</v>
          </cell>
          <cell r="L57">
            <v>145.14699999999999</v>
          </cell>
          <cell r="N57">
            <v>14039.507</v>
          </cell>
          <cell r="O57">
            <v>14039.507</v>
          </cell>
        </row>
        <row r="58">
          <cell r="A58">
            <v>1984</v>
          </cell>
          <cell r="B58">
            <v>9</v>
          </cell>
          <cell r="D58">
            <v>7473.0879999999997</v>
          </cell>
          <cell r="E58">
            <v>7473.0879999999997</v>
          </cell>
          <cell r="G58">
            <v>102123.052</v>
          </cell>
          <cell r="H58">
            <v>96985.581999999995</v>
          </cell>
          <cell r="I58">
            <v>5137.47</v>
          </cell>
          <cell r="J58">
            <v>40.676000000000002</v>
          </cell>
          <cell r="K58">
            <v>141.815</v>
          </cell>
          <cell r="L58">
            <v>141.815</v>
          </cell>
          <cell r="N58">
            <v>18437.262999999999</v>
          </cell>
          <cell r="O58">
            <v>18437.262999999999</v>
          </cell>
        </row>
        <row r="59">
          <cell r="A59">
            <v>1984</v>
          </cell>
          <cell r="B59">
            <v>10</v>
          </cell>
          <cell r="D59">
            <v>15496.091</v>
          </cell>
          <cell r="E59">
            <v>15496.091</v>
          </cell>
          <cell r="G59">
            <v>108720.514</v>
          </cell>
          <cell r="H59">
            <v>103411.795</v>
          </cell>
          <cell r="I59">
            <v>5308.7190000000001</v>
          </cell>
          <cell r="J59">
            <v>80.010999999999996</v>
          </cell>
          <cell r="K59">
            <v>243.715</v>
          </cell>
          <cell r="L59">
            <v>243.715</v>
          </cell>
          <cell r="N59">
            <v>32281.51</v>
          </cell>
          <cell r="O59">
            <v>32281.51</v>
          </cell>
        </row>
        <row r="60">
          <cell r="A60">
            <v>1984</v>
          </cell>
          <cell r="B60">
            <v>11</v>
          </cell>
          <cell r="D60">
            <v>26868.657999999999</v>
          </cell>
          <cell r="E60">
            <v>26868.657999999999</v>
          </cell>
          <cell r="G60">
            <v>122256.20699999999</v>
          </cell>
          <cell r="H60">
            <v>117118.73699999999</v>
          </cell>
          <cell r="I60">
            <v>5137.47</v>
          </cell>
          <cell r="J60">
            <v>120.45099999999999</v>
          </cell>
          <cell r="K60">
            <v>313.84199999999998</v>
          </cell>
          <cell r="L60">
            <v>313.84199999999998</v>
          </cell>
          <cell r="N60">
            <v>69539.123999999996</v>
          </cell>
          <cell r="O60">
            <v>69539.123999999996</v>
          </cell>
        </row>
        <row r="61">
          <cell r="A61">
            <v>1984</v>
          </cell>
          <cell r="B61">
            <v>12</v>
          </cell>
          <cell r="D61">
            <v>41059.296000000002</v>
          </cell>
          <cell r="E61">
            <v>41059.296000000002</v>
          </cell>
          <cell r="G61">
            <v>120128.04300000001</v>
          </cell>
          <cell r="H61">
            <v>114819.32399999999</v>
          </cell>
          <cell r="I61">
            <v>5308.7190000000001</v>
          </cell>
          <cell r="J61">
            <v>166.935</v>
          </cell>
          <cell r="K61">
            <v>763.65599999999995</v>
          </cell>
          <cell r="L61">
            <v>763.65599999999995</v>
          </cell>
          <cell r="N61">
            <v>92893.088000000003</v>
          </cell>
          <cell r="O61">
            <v>92893.088000000003</v>
          </cell>
        </row>
        <row r="62">
          <cell r="A62">
            <v>1985</v>
          </cell>
          <cell r="B62">
            <v>1</v>
          </cell>
          <cell r="D62">
            <v>49495.553999999996</v>
          </cell>
          <cell r="E62">
            <v>49495.553999999996</v>
          </cell>
          <cell r="G62">
            <v>152646.753</v>
          </cell>
          <cell r="H62">
            <v>144311.10800000001</v>
          </cell>
          <cell r="I62">
            <v>8335.6450000000004</v>
          </cell>
          <cell r="J62">
            <v>254.648</v>
          </cell>
          <cell r="K62">
            <v>1005.956</v>
          </cell>
          <cell r="L62">
            <v>1005.956</v>
          </cell>
          <cell r="N62">
            <v>136050.22500000001</v>
          </cell>
          <cell r="O62">
            <v>136050.22500000001</v>
          </cell>
        </row>
        <row r="63">
          <cell r="A63">
            <v>1985</v>
          </cell>
          <cell r="B63">
            <v>2</v>
          </cell>
          <cell r="D63">
            <v>41714.658000000003</v>
          </cell>
          <cell r="E63">
            <v>41714.658000000003</v>
          </cell>
          <cell r="G63">
            <v>133565.696</v>
          </cell>
          <cell r="H63">
            <v>122103.379</v>
          </cell>
          <cell r="I63">
            <v>11462.316999999999</v>
          </cell>
          <cell r="J63">
            <v>220.64699999999999</v>
          </cell>
          <cell r="K63">
            <v>798.16300000000001</v>
          </cell>
          <cell r="L63">
            <v>798.16300000000001</v>
          </cell>
          <cell r="N63">
            <v>105626.27099999999</v>
          </cell>
          <cell r="O63">
            <v>105626.27099999999</v>
          </cell>
        </row>
        <row r="64">
          <cell r="A64">
            <v>1985</v>
          </cell>
          <cell r="B64">
            <v>3</v>
          </cell>
          <cell r="D64">
            <v>30549.504000000001</v>
          </cell>
          <cell r="E64">
            <v>30549.504000000001</v>
          </cell>
          <cell r="G64">
            <v>127049.88499999999</v>
          </cell>
          <cell r="H64">
            <v>111420.95600000001</v>
          </cell>
          <cell r="I64">
            <v>15628.929</v>
          </cell>
          <cell r="J64">
            <v>151.929</v>
          </cell>
          <cell r="K64">
            <v>597.89</v>
          </cell>
          <cell r="L64">
            <v>597.89</v>
          </cell>
          <cell r="N64">
            <v>71981.2</v>
          </cell>
          <cell r="O64">
            <v>71981.2</v>
          </cell>
        </row>
        <row r="65">
          <cell r="A65">
            <v>1985</v>
          </cell>
          <cell r="B65">
            <v>4</v>
          </cell>
          <cell r="D65">
            <v>15385.272000000001</v>
          </cell>
          <cell r="E65">
            <v>15385.272000000001</v>
          </cell>
          <cell r="G65">
            <v>109432.281</v>
          </cell>
          <cell r="H65">
            <v>90962.130999999994</v>
          </cell>
          <cell r="I65">
            <v>18470.150000000001</v>
          </cell>
          <cell r="J65">
            <v>118.875</v>
          </cell>
          <cell r="K65">
            <v>377.88600000000002</v>
          </cell>
          <cell r="L65">
            <v>377.88600000000002</v>
          </cell>
          <cell r="N65">
            <v>44061.112999999998</v>
          </cell>
          <cell r="O65">
            <v>44061.112999999998</v>
          </cell>
        </row>
        <row r="66">
          <cell r="A66">
            <v>1985</v>
          </cell>
          <cell r="B66">
            <v>5</v>
          </cell>
          <cell r="D66">
            <v>6104.8149999999996</v>
          </cell>
          <cell r="E66">
            <v>6104.8149999999996</v>
          </cell>
          <cell r="G66">
            <v>111518.727</v>
          </cell>
          <cell r="H66">
            <v>92036.404999999999</v>
          </cell>
          <cell r="I66">
            <v>19482.322</v>
          </cell>
          <cell r="J66">
            <v>61.055</v>
          </cell>
          <cell r="K66">
            <v>230.964</v>
          </cell>
          <cell r="L66">
            <v>230.964</v>
          </cell>
          <cell r="N66">
            <v>19386.598999999998</v>
          </cell>
          <cell r="O66">
            <v>19386.598999999998</v>
          </cell>
        </row>
        <row r="67">
          <cell r="A67">
            <v>1985</v>
          </cell>
          <cell r="B67">
            <v>6</v>
          </cell>
          <cell r="D67">
            <v>5408.9229999999998</v>
          </cell>
          <cell r="E67">
            <v>5408.9229999999998</v>
          </cell>
          <cell r="G67">
            <v>98629.964000000007</v>
          </cell>
          <cell r="H67">
            <v>82884.933000000005</v>
          </cell>
          <cell r="I67">
            <v>15745.031000000001</v>
          </cell>
          <cell r="J67">
            <v>53.139000000000003</v>
          </cell>
          <cell r="K67">
            <v>141.90100000000001</v>
          </cell>
          <cell r="L67">
            <v>141.90100000000001</v>
          </cell>
          <cell r="N67">
            <v>15827.251</v>
          </cell>
          <cell r="O67">
            <v>15827.251</v>
          </cell>
        </row>
        <row r="68">
          <cell r="A68">
            <v>1985</v>
          </cell>
          <cell r="B68">
            <v>7</v>
          </cell>
          <cell r="D68">
            <v>5405.7359999999999</v>
          </cell>
          <cell r="E68">
            <v>5405.7359999999999</v>
          </cell>
          <cell r="G68">
            <v>96649.926999999996</v>
          </cell>
          <cell r="H68">
            <v>81085.942999999999</v>
          </cell>
          <cell r="I68">
            <v>15563.984</v>
          </cell>
          <cell r="J68">
            <v>53.314</v>
          </cell>
          <cell r="K68">
            <v>124.16500000000001</v>
          </cell>
          <cell r="L68">
            <v>124.16500000000001</v>
          </cell>
          <cell r="N68">
            <v>13382.521000000001</v>
          </cell>
          <cell r="O68">
            <v>13382.521000000001</v>
          </cell>
        </row>
        <row r="69">
          <cell r="A69">
            <v>1985</v>
          </cell>
          <cell r="B69">
            <v>8</v>
          </cell>
          <cell r="D69">
            <v>6299.6610000000001</v>
          </cell>
          <cell r="E69">
            <v>6299.6610000000001</v>
          </cell>
          <cell r="G69">
            <v>105196.416</v>
          </cell>
          <cell r="H69">
            <v>86296.584000000003</v>
          </cell>
          <cell r="I69">
            <v>18899.831999999999</v>
          </cell>
          <cell r="J69">
            <v>59.838000000000001</v>
          </cell>
          <cell r="K69">
            <v>130.97800000000001</v>
          </cell>
          <cell r="L69">
            <v>130.97800000000001</v>
          </cell>
          <cell r="N69">
            <v>15603.031999999999</v>
          </cell>
          <cell r="O69">
            <v>15603.031999999999</v>
          </cell>
        </row>
        <row r="70">
          <cell r="A70">
            <v>1985</v>
          </cell>
          <cell r="B70">
            <v>9</v>
          </cell>
          <cell r="D70">
            <v>7323.433</v>
          </cell>
          <cell r="E70">
            <v>7323.433</v>
          </cell>
          <cell r="G70">
            <v>103691.478</v>
          </cell>
          <cell r="H70">
            <v>81643.616999999998</v>
          </cell>
          <cell r="I70">
            <v>22047.861000000001</v>
          </cell>
          <cell r="J70">
            <v>53.718000000000004</v>
          </cell>
          <cell r="K70">
            <v>136.309</v>
          </cell>
          <cell r="L70">
            <v>136.309</v>
          </cell>
          <cell r="N70">
            <v>16484.678</v>
          </cell>
          <cell r="O70">
            <v>16484.678</v>
          </cell>
        </row>
        <row r="71">
          <cell r="A71">
            <v>1985</v>
          </cell>
          <cell r="B71">
            <v>10</v>
          </cell>
          <cell r="D71">
            <v>17312.237000000001</v>
          </cell>
          <cell r="E71">
            <v>17312.237000000001</v>
          </cell>
          <cell r="G71">
            <v>110201.034</v>
          </cell>
          <cell r="H71">
            <v>84548.941999999995</v>
          </cell>
          <cell r="I71">
            <v>25652.092000000001</v>
          </cell>
          <cell r="J71">
            <v>88.817999999999998</v>
          </cell>
          <cell r="K71">
            <v>314.173</v>
          </cell>
          <cell r="L71">
            <v>314.173</v>
          </cell>
          <cell r="N71">
            <v>35930.466</v>
          </cell>
          <cell r="O71">
            <v>35930.466</v>
          </cell>
        </row>
        <row r="72">
          <cell r="A72">
            <v>1985</v>
          </cell>
          <cell r="B72">
            <v>11</v>
          </cell>
          <cell r="D72">
            <v>29215.904999999999</v>
          </cell>
          <cell r="E72">
            <v>29215.904999999999</v>
          </cell>
          <cell r="G72">
            <v>116695.342</v>
          </cell>
          <cell r="H72">
            <v>115756.58199999999</v>
          </cell>
          <cell r="I72">
            <v>938.76</v>
          </cell>
          <cell r="J72">
            <v>142.90199999999999</v>
          </cell>
          <cell r="K72">
            <v>438.68799999999999</v>
          </cell>
          <cell r="L72">
            <v>438.68799999999999</v>
          </cell>
          <cell r="N72">
            <v>65061.055</v>
          </cell>
          <cell r="O72">
            <v>65061.055</v>
          </cell>
        </row>
        <row r="73">
          <cell r="A73">
            <v>1985</v>
          </cell>
          <cell r="B73">
            <v>12</v>
          </cell>
          <cell r="D73">
            <v>49898.402999999998</v>
          </cell>
          <cell r="E73">
            <v>49898.402999999998</v>
          </cell>
          <cell r="G73">
            <v>137989.21799999999</v>
          </cell>
          <cell r="H73">
            <v>137019.166</v>
          </cell>
          <cell r="I73">
            <v>970.05200000000002</v>
          </cell>
          <cell r="J73">
            <v>315.28800000000001</v>
          </cell>
          <cell r="K73">
            <v>858.70399999999995</v>
          </cell>
          <cell r="L73">
            <v>858.70399999999995</v>
          </cell>
          <cell r="N73">
            <v>133247.27900000001</v>
          </cell>
          <cell r="O73">
            <v>133247.27900000001</v>
          </cell>
        </row>
        <row r="74">
          <cell r="A74">
            <v>1986</v>
          </cell>
          <cell r="B74">
            <v>1</v>
          </cell>
          <cell r="D74">
            <v>49585.741999999998</v>
          </cell>
          <cell r="E74">
            <v>49585.741999999998</v>
          </cell>
          <cell r="F74">
            <v>0</v>
          </cell>
          <cell r="G74">
            <v>129748.69</v>
          </cell>
          <cell r="H74">
            <v>128523.216</v>
          </cell>
          <cell r="I74">
            <v>1225.4739999999999</v>
          </cell>
          <cell r="J74">
            <v>308.625</v>
          </cell>
          <cell r="K74">
            <v>812.83</v>
          </cell>
          <cell r="L74">
            <v>812.83</v>
          </cell>
          <cell r="N74">
            <v>120397.66</v>
          </cell>
          <cell r="O74">
            <v>120397.66</v>
          </cell>
        </row>
        <row r="75">
          <cell r="A75">
            <v>1986</v>
          </cell>
          <cell r="B75">
            <v>2</v>
          </cell>
          <cell r="D75">
            <v>36059.709000000003</v>
          </cell>
          <cell r="E75">
            <v>36059.709000000003</v>
          </cell>
          <cell r="F75">
            <v>0</v>
          </cell>
          <cell r="G75">
            <v>132658.91</v>
          </cell>
          <cell r="H75">
            <v>128810.49800000001</v>
          </cell>
          <cell r="I75">
            <v>3848.4119999999998</v>
          </cell>
          <cell r="J75">
            <v>266.40800000000002</v>
          </cell>
          <cell r="K75">
            <v>782.87199999999996</v>
          </cell>
          <cell r="L75">
            <v>782.87199999999996</v>
          </cell>
          <cell r="N75">
            <v>94329.557000000001</v>
          </cell>
          <cell r="O75">
            <v>94329.557000000001</v>
          </cell>
        </row>
        <row r="76">
          <cell r="A76">
            <v>1986</v>
          </cell>
          <cell r="B76">
            <v>3</v>
          </cell>
          <cell r="D76">
            <v>30654.745999999999</v>
          </cell>
          <cell r="E76">
            <v>30654.745999999999</v>
          </cell>
          <cell r="F76">
            <v>0</v>
          </cell>
          <cell r="G76">
            <v>110316.268</v>
          </cell>
          <cell r="H76">
            <v>107074.79399999999</v>
          </cell>
          <cell r="I76">
            <v>3241.4740000000002</v>
          </cell>
          <cell r="J76">
            <v>220.45699999999999</v>
          </cell>
          <cell r="K76">
            <v>400.83699999999999</v>
          </cell>
          <cell r="L76">
            <v>400.83699999999999</v>
          </cell>
          <cell r="N76">
            <v>77911.850999999995</v>
          </cell>
          <cell r="O76">
            <v>77911.850999999995</v>
          </cell>
        </row>
        <row r="77">
          <cell r="A77">
            <v>1986</v>
          </cell>
          <cell r="B77">
            <v>4</v>
          </cell>
          <cell r="D77">
            <v>15295.816999999999</v>
          </cell>
          <cell r="E77">
            <v>15295.816999999999</v>
          </cell>
          <cell r="F77">
            <v>0</v>
          </cell>
          <cell r="G77">
            <v>101891.05</v>
          </cell>
          <cell r="H77">
            <v>99255.43</v>
          </cell>
          <cell r="I77">
            <v>2635.62</v>
          </cell>
          <cell r="J77">
            <v>122.883</v>
          </cell>
          <cell r="K77">
            <v>479.214</v>
          </cell>
          <cell r="L77">
            <v>479.214</v>
          </cell>
          <cell r="N77">
            <v>42881.01</v>
          </cell>
          <cell r="O77">
            <v>42881.01</v>
          </cell>
        </row>
        <row r="78">
          <cell r="A78">
            <v>1986</v>
          </cell>
          <cell r="B78">
            <v>5</v>
          </cell>
          <cell r="D78">
            <v>7732.8069999999998</v>
          </cell>
          <cell r="E78">
            <v>7732.8069999999998</v>
          </cell>
          <cell r="F78">
            <v>0</v>
          </cell>
          <cell r="G78">
            <v>103740.49800000001</v>
          </cell>
          <cell r="H78">
            <v>74271.072</v>
          </cell>
          <cell r="I78">
            <v>29469.425999999999</v>
          </cell>
          <cell r="J78">
            <v>92.596999999999994</v>
          </cell>
          <cell r="K78">
            <v>257.96800000000002</v>
          </cell>
          <cell r="L78">
            <v>257.96800000000002</v>
          </cell>
          <cell r="N78">
            <v>22412.519</v>
          </cell>
          <cell r="O78">
            <v>22412.519</v>
          </cell>
        </row>
        <row r="79">
          <cell r="A79">
            <v>1986</v>
          </cell>
          <cell r="B79">
            <v>6</v>
          </cell>
          <cell r="D79">
            <v>5143.201</v>
          </cell>
          <cell r="E79">
            <v>5143.201</v>
          </cell>
          <cell r="F79">
            <v>0</v>
          </cell>
          <cell r="G79">
            <v>95214.743000000002</v>
          </cell>
          <cell r="H79">
            <v>60720.89</v>
          </cell>
          <cell r="I79">
            <v>34493.853000000003</v>
          </cell>
          <cell r="J79">
            <v>71.605000000000004</v>
          </cell>
          <cell r="K79">
            <v>176.38800000000001</v>
          </cell>
          <cell r="L79">
            <v>176.38800000000001</v>
          </cell>
          <cell r="N79">
            <v>15444.671</v>
          </cell>
          <cell r="O79">
            <v>15444.671</v>
          </cell>
        </row>
        <row r="80">
          <cell r="A80">
            <v>1986</v>
          </cell>
          <cell r="B80">
            <v>7</v>
          </cell>
          <cell r="D80">
            <v>5903.9620000000004</v>
          </cell>
          <cell r="E80">
            <v>5903.9620000000004</v>
          </cell>
          <cell r="F80">
            <v>0</v>
          </cell>
          <cell r="G80">
            <v>87530.373999999996</v>
          </cell>
          <cell r="H80">
            <v>53122.857000000004</v>
          </cell>
          <cell r="I80">
            <v>34407.517</v>
          </cell>
          <cell r="J80">
            <v>66.641000000000005</v>
          </cell>
          <cell r="K80">
            <v>75.277000000000001</v>
          </cell>
          <cell r="L80">
            <v>75.277000000000001</v>
          </cell>
          <cell r="N80">
            <v>12420.521000000001</v>
          </cell>
          <cell r="O80">
            <v>12420.521000000001</v>
          </cell>
        </row>
        <row r="81">
          <cell r="A81">
            <v>1986</v>
          </cell>
          <cell r="B81">
            <v>8</v>
          </cell>
          <cell r="D81">
            <v>5638.5690000000004</v>
          </cell>
          <cell r="E81">
            <v>5638.5690000000004</v>
          </cell>
          <cell r="F81">
            <v>0</v>
          </cell>
          <cell r="G81">
            <v>76386.81</v>
          </cell>
          <cell r="H81">
            <v>45818.942000000003</v>
          </cell>
          <cell r="I81">
            <v>30567.867999999999</v>
          </cell>
          <cell r="J81">
            <v>74.518000000000001</v>
          </cell>
          <cell r="K81">
            <v>124.34099999999999</v>
          </cell>
          <cell r="L81">
            <v>124.34099999999999</v>
          </cell>
          <cell r="N81">
            <v>14030.829</v>
          </cell>
          <cell r="O81">
            <v>14030.829</v>
          </cell>
        </row>
        <row r="82">
          <cell r="A82">
            <v>1986</v>
          </cell>
          <cell r="B82">
            <v>9</v>
          </cell>
          <cell r="D82">
            <v>7196.6149999999998</v>
          </cell>
          <cell r="E82">
            <v>7196.6149999999998</v>
          </cell>
          <cell r="F82">
            <v>0</v>
          </cell>
          <cell r="G82">
            <v>74454.953999999998</v>
          </cell>
          <cell r="H82">
            <v>39171.85</v>
          </cell>
          <cell r="I82">
            <v>35283.103999999999</v>
          </cell>
          <cell r="J82">
            <v>62.747999999999998</v>
          </cell>
          <cell r="K82">
            <v>120.124</v>
          </cell>
          <cell r="L82">
            <v>120.124</v>
          </cell>
          <cell r="N82">
            <v>17463.791000000001</v>
          </cell>
          <cell r="O82">
            <v>17463.791000000001</v>
          </cell>
        </row>
        <row r="83">
          <cell r="A83">
            <v>1986</v>
          </cell>
          <cell r="B83">
            <v>10</v>
          </cell>
          <cell r="D83">
            <v>14916.843999999999</v>
          </cell>
          <cell r="E83">
            <v>14916.843999999999</v>
          </cell>
          <cell r="F83">
            <v>0</v>
          </cell>
          <cell r="G83">
            <v>89514.854999999996</v>
          </cell>
          <cell r="H83">
            <v>45723.794999999998</v>
          </cell>
          <cell r="I83">
            <v>43791.06</v>
          </cell>
          <cell r="J83">
            <v>137.91999999999999</v>
          </cell>
          <cell r="K83">
            <v>219.89599999999999</v>
          </cell>
          <cell r="L83">
            <v>219.89599999999999</v>
          </cell>
          <cell r="N83">
            <v>35569.796000000002</v>
          </cell>
          <cell r="O83">
            <v>35569.796000000002</v>
          </cell>
        </row>
        <row r="84">
          <cell r="A84">
            <v>1986</v>
          </cell>
          <cell r="B84">
            <v>11</v>
          </cell>
          <cell r="D84">
            <v>33356.044999999998</v>
          </cell>
          <cell r="E84">
            <v>33356.044999999998</v>
          </cell>
          <cell r="F84">
            <v>0</v>
          </cell>
          <cell r="G84">
            <v>97893.846000000005</v>
          </cell>
          <cell r="H84">
            <v>51395.03</v>
          </cell>
          <cell r="I84">
            <v>46498.815999999999</v>
          </cell>
          <cell r="J84">
            <v>182.34800000000001</v>
          </cell>
          <cell r="K84">
            <v>503.78500000000003</v>
          </cell>
          <cell r="L84">
            <v>503.78500000000003</v>
          </cell>
          <cell r="N84">
            <v>79378.951000000001</v>
          </cell>
          <cell r="O84">
            <v>79378.951000000001</v>
          </cell>
        </row>
        <row r="85">
          <cell r="A85">
            <v>1986</v>
          </cell>
          <cell r="B85">
            <v>12</v>
          </cell>
          <cell r="D85">
            <v>40388.620000000003</v>
          </cell>
          <cell r="E85">
            <v>40388.620000000003</v>
          </cell>
          <cell r="F85">
            <v>0</v>
          </cell>
          <cell r="G85">
            <v>105823.32</v>
          </cell>
          <cell r="H85">
            <v>54583.326999999997</v>
          </cell>
          <cell r="I85">
            <v>51239.993000000002</v>
          </cell>
          <cell r="J85">
            <v>311.56</v>
          </cell>
          <cell r="K85">
            <v>745.09199999999998</v>
          </cell>
          <cell r="L85">
            <v>745.09199999999998</v>
          </cell>
          <cell r="N85">
            <v>101382.87699999999</v>
          </cell>
          <cell r="O85">
            <v>101382.87699999999</v>
          </cell>
        </row>
        <row r="86">
          <cell r="A86">
            <v>1987</v>
          </cell>
          <cell r="B86">
            <v>1</v>
          </cell>
          <cell r="D86">
            <v>44021.997000000003</v>
          </cell>
          <cell r="E86">
            <v>44021.997000000003</v>
          </cell>
          <cell r="F86">
            <v>0</v>
          </cell>
          <cell r="G86">
            <v>112316.194</v>
          </cell>
          <cell r="H86">
            <v>59132.097000000002</v>
          </cell>
          <cell r="I86">
            <v>53184.097000000002</v>
          </cell>
          <cell r="J86">
            <v>305.51799999999997</v>
          </cell>
          <cell r="K86">
            <v>665.06399999999996</v>
          </cell>
          <cell r="L86">
            <v>665.06399999999996</v>
          </cell>
          <cell r="N86">
            <v>114099.272</v>
          </cell>
          <cell r="O86">
            <v>114099.272</v>
          </cell>
        </row>
        <row r="87">
          <cell r="A87">
            <v>1987</v>
          </cell>
          <cell r="B87">
            <v>2</v>
          </cell>
          <cell r="D87">
            <v>33299.563000000002</v>
          </cell>
          <cell r="E87">
            <v>33299.563000000002</v>
          </cell>
          <cell r="F87">
            <v>0</v>
          </cell>
          <cell r="G87">
            <v>105832.632</v>
          </cell>
          <cell r="H87">
            <v>57507.64</v>
          </cell>
          <cell r="I87">
            <v>48324.991999999998</v>
          </cell>
          <cell r="J87">
            <v>300.52999999999997</v>
          </cell>
          <cell r="K87">
            <v>668.64300000000003</v>
          </cell>
          <cell r="L87">
            <v>668.64300000000003</v>
          </cell>
          <cell r="N87">
            <v>85229.122000000003</v>
          </cell>
          <cell r="O87">
            <v>85229.122000000003</v>
          </cell>
        </row>
        <row r="88">
          <cell r="A88">
            <v>1987</v>
          </cell>
          <cell r="B88">
            <v>3</v>
          </cell>
          <cell r="D88">
            <v>29186.550999999999</v>
          </cell>
          <cell r="E88">
            <v>29186.550999999999</v>
          </cell>
          <cell r="F88">
            <v>0</v>
          </cell>
          <cell r="G88">
            <v>123153.133</v>
          </cell>
          <cell r="H88">
            <v>38065.813000000002</v>
          </cell>
          <cell r="I88">
            <v>85087.32</v>
          </cell>
          <cell r="J88">
            <v>190.41900000000001</v>
          </cell>
          <cell r="K88">
            <v>504.76499999999999</v>
          </cell>
          <cell r="L88">
            <v>504.76499999999999</v>
          </cell>
          <cell r="N88">
            <v>73680.835000000006</v>
          </cell>
          <cell r="O88">
            <v>73680.835000000006</v>
          </cell>
        </row>
        <row r="89">
          <cell r="A89">
            <v>1987</v>
          </cell>
          <cell r="B89">
            <v>4</v>
          </cell>
          <cell r="D89">
            <v>16828.839</v>
          </cell>
          <cell r="E89">
            <v>16828.839</v>
          </cell>
          <cell r="F89">
            <v>0</v>
          </cell>
          <cell r="G89">
            <v>110280.768</v>
          </cell>
          <cell r="H89">
            <v>23842.762999999999</v>
          </cell>
          <cell r="I89">
            <v>86438.005000000005</v>
          </cell>
          <cell r="J89">
            <v>177.01300000000001</v>
          </cell>
          <cell r="K89">
            <v>471.42</v>
          </cell>
          <cell r="L89">
            <v>471.42</v>
          </cell>
          <cell r="N89">
            <v>44879.328999999998</v>
          </cell>
          <cell r="O89">
            <v>44879.328999999998</v>
          </cell>
        </row>
        <row r="90">
          <cell r="A90">
            <v>1987</v>
          </cell>
          <cell r="B90">
            <v>5</v>
          </cell>
          <cell r="D90">
            <v>8345.9889999999996</v>
          </cell>
          <cell r="E90">
            <v>8345.9889999999996</v>
          </cell>
          <cell r="F90">
            <v>0</v>
          </cell>
          <cell r="G90">
            <v>100954.171</v>
          </cell>
          <cell r="H90">
            <v>20010.743999999999</v>
          </cell>
          <cell r="I90">
            <v>80943.426999999996</v>
          </cell>
          <cell r="J90">
            <v>95.347999999999999</v>
          </cell>
          <cell r="K90">
            <v>259.51799999999997</v>
          </cell>
          <cell r="L90">
            <v>259.51799999999997</v>
          </cell>
          <cell r="N90">
            <v>22946.913</v>
          </cell>
          <cell r="O90">
            <v>22946.913</v>
          </cell>
        </row>
        <row r="91">
          <cell r="A91">
            <v>1987</v>
          </cell>
          <cell r="B91">
            <v>6</v>
          </cell>
          <cell r="D91">
            <v>5241.7920000000004</v>
          </cell>
          <cell r="E91">
            <v>5241.7920000000004</v>
          </cell>
          <cell r="F91">
            <v>0</v>
          </cell>
          <cell r="G91">
            <v>108594.223</v>
          </cell>
          <cell r="H91">
            <v>42055.985000000001</v>
          </cell>
          <cell r="I91">
            <v>66538.237999999998</v>
          </cell>
          <cell r="J91">
            <v>86.831999999999994</v>
          </cell>
          <cell r="K91">
            <v>67.793999999999997</v>
          </cell>
          <cell r="L91">
            <v>67.793999999999997</v>
          </cell>
          <cell r="N91">
            <v>8335.9210000000003</v>
          </cell>
          <cell r="O91">
            <v>8335.9210000000003</v>
          </cell>
        </row>
        <row r="92">
          <cell r="A92">
            <v>1987</v>
          </cell>
          <cell r="B92">
            <v>7</v>
          </cell>
          <cell r="D92">
            <v>7582.75</v>
          </cell>
          <cell r="E92">
            <v>7582.75</v>
          </cell>
          <cell r="F92">
            <v>0</v>
          </cell>
          <cell r="G92">
            <v>103097.679</v>
          </cell>
          <cell r="H92">
            <v>30717.241999999998</v>
          </cell>
          <cell r="I92">
            <v>72380.437000000005</v>
          </cell>
          <cell r="J92">
            <v>85.055000000000007</v>
          </cell>
          <cell r="K92">
            <v>106.754</v>
          </cell>
          <cell r="L92">
            <v>106.754</v>
          </cell>
          <cell r="N92">
            <v>14284.588</v>
          </cell>
          <cell r="O92">
            <v>14284.588</v>
          </cell>
        </row>
        <row r="93">
          <cell r="A93">
            <v>1987</v>
          </cell>
          <cell r="B93">
            <v>8</v>
          </cell>
          <cell r="D93">
            <v>6972.6419999999998</v>
          </cell>
          <cell r="E93">
            <v>6765.2809999999999</v>
          </cell>
          <cell r="F93">
            <v>207.36099999999999</v>
          </cell>
          <cell r="G93">
            <v>108123.789</v>
          </cell>
          <cell r="H93">
            <v>30612.92</v>
          </cell>
          <cell r="I93">
            <v>77510.869000000006</v>
          </cell>
          <cell r="J93">
            <v>76.667000000000002</v>
          </cell>
          <cell r="K93">
            <v>105.52200000000001</v>
          </cell>
          <cell r="L93">
            <v>105.52200000000001</v>
          </cell>
          <cell r="N93">
            <v>13083.357</v>
          </cell>
          <cell r="O93">
            <v>13083.357</v>
          </cell>
        </row>
        <row r="94">
          <cell r="A94">
            <v>1987</v>
          </cell>
          <cell r="B94">
            <v>9</v>
          </cell>
          <cell r="D94">
            <v>11046.829</v>
          </cell>
          <cell r="E94">
            <v>10771.445</v>
          </cell>
          <cell r="F94">
            <v>275.38400000000001</v>
          </cell>
          <cell r="G94">
            <v>107781.757</v>
          </cell>
          <cell r="H94">
            <v>17557.486000000001</v>
          </cell>
          <cell r="I94">
            <v>90224.270999999993</v>
          </cell>
          <cell r="J94">
            <v>75.396000000000001</v>
          </cell>
          <cell r="K94">
            <v>149.76900000000001</v>
          </cell>
          <cell r="L94">
            <v>149.76900000000001</v>
          </cell>
          <cell r="N94">
            <v>18327.927</v>
          </cell>
          <cell r="O94">
            <v>18327.927</v>
          </cell>
        </row>
        <row r="95">
          <cell r="A95">
            <v>1987</v>
          </cell>
          <cell r="B95">
            <v>10</v>
          </cell>
          <cell r="D95">
            <v>18018.617999999999</v>
          </cell>
          <cell r="E95">
            <v>17432.477999999999</v>
          </cell>
          <cell r="F95">
            <v>586.14</v>
          </cell>
          <cell r="G95">
            <v>132927.60399999999</v>
          </cell>
          <cell r="H95">
            <v>33106.089999999997</v>
          </cell>
          <cell r="I95">
            <v>99821.513999999996</v>
          </cell>
          <cell r="J95">
            <v>134.65100000000001</v>
          </cell>
          <cell r="K95">
            <v>282.99099999999999</v>
          </cell>
          <cell r="L95">
            <v>282.99099999999999</v>
          </cell>
          <cell r="N95">
            <v>51673.83</v>
          </cell>
          <cell r="O95">
            <v>51673.83</v>
          </cell>
        </row>
        <row r="96">
          <cell r="A96">
            <v>1987</v>
          </cell>
          <cell r="B96">
            <v>11</v>
          </cell>
          <cell r="D96">
            <v>29128.663</v>
          </cell>
          <cell r="E96">
            <v>28860.971000000001</v>
          </cell>
          <cell r="F96">
            <v>267.69200000000001</v>
          </cell>
          <cell r="G96">
            <v>129003.353</v>
          </cell>
          <cell r="H96">
            <v>68839.066999999995</v>
          </cell>
          <cell r="I96">
            <v>60164.286</v>
          </cell>
          <cell r="J96">
            <v>323.73</v>
          </cell>
          <cell r="K96">
            <v>518.97299999999996</v>
          </cell>
          <cell r="L96">
            <v>518.97299999999996</v>
          </cell>
          <cell r="N96">
            <v>63280.084000000003</v>
          </cell>
          <cell r="O96">
            <v>63280.084000000003</v>
          </cell>
        </row>
        <row r="97">
          <cell r="A97">
            <v>1987</v>
          </cell>
          <cell r="B97">
            <v>12</v>
          </cell>
          <cell r="D97">
            <v>35623.184999999998</v>
          </cell>
          <cell r="E97">
            <v>35242.381000000001</v>
          </cell>
          <cell r="F97">
            <v>380.80399999999997</v>
          </cell>
          <cell r="G97">
            <v>142240.12299999999</v>
          </cell>
          <cell r="H97">
            <v>38234.216</v>
          </cell>
          <cell r="I97">
            <v>104005.90700000001</v>
          </cell>
          <cell r="J97">
            <v>413.041</v>
          </cell>
          <cell r="K97">
            <v>581.55200000000002</v>
          </cell>
          <cell r="L97">
            <v>581.55200000000002</v>
          </cell>
          <cell r="N97">
            <v>100352.65</v>
          </cell>
          <cell r="O97">
            <v>100352.65</v>
          </cell>
        </row>
        <row r="98">
          <cell r="A98">
            <v>1988</v>
          </cell>
          <cell r="B98">
            <v>1</v>
          </cell>
          <cell r="D98">
            <v>51448.57</v>
          </cell>
          <cell r="E98">
            <v>50918.324000000001</v>
          </cell>
          <cell r="F98">
            <v>530.24599999999998</v>
          </cell>
          <cell r="G98">
            <v>159950.527</v>
          </cell>
          <cell r="H98">
            <v>47627.427000000003</v>
          </cell>
          <cell r="I98">
            <v>112323.1</v>
          </cell>
          <cell r="J98">
            <v>311.98</v>
          </cell>
          <cell r="K98">
            <v>807.31100000000004</v>
          </cell>
          <cell r="L98">
            <v>807.31100000000004</v>
          </cell>
          <cell r="N98">
            <v>130511.004</v>
          </cell>
          <cell r="O98">
            <v>130511.004</v>
          </cell>
        </row>
        <row r="99">
          <cell r="A99">
            <v>1988</v>
          </cell>
          <cell r="B99">
            <v>2</v>
          </cell>
          <cell r="D99">
            <v>45218.012999999999</v>
          </cell>
          <cell r="E99">
            <v>44786.245000000003</v>
          </cell>
          <cell r="F99">
            <v>431.76799999999997</v>
          </cell>
          <cell r="G99">
            <v>149813.62700000001</v>
          </cell>
          <cell r="H99">
            <v>43378.802000000003</v>
          </cell>
          <cell r="I99">
            <v>106434.825</v>
          </cell>
          <cell r="J99">
            <v>385.255</v>
          </cell>
          <cell r="K99">
            <v>790.32600000000002</v>
          </cell>
          <cell r="L99">
            <v>790.32600000000002</v>
          </cell>
          <cell r="N99">
            <v>109883.802</v>
          </cell>
          <cell r="O99">
            <v>109883.802</v>
          </cell>
        </row>
        <row r="100">
          <cell r="A100">
            <v>1988</v>
          </cell>
          <cell r="B100">
            <v>3</v>
          </cell>
          <cell r="D100">
            <v>33200.044000000002</v>
          </cell>
          <cell r="E100">
            <v>32845.038</v>
          </cell>
          <cell r="F100">
            <v>355.00599999999997</v>
          </cell>
          <cell r="G100">
            <v>141481.50099999999</v>
          </cell>
          <cell r="H100">
            <v>28676.58</v>
          </cell>
          <cell r="I100">
            <v>112804.921</v>
          </cell>
          <cell r="J100">
            <v>276.45100000000002</v>
          </cell>
          <cell r="K100">
            <v>591.96400000000006</v>
          </cell>
          <cell r="L100">
            <v>591.96400000000006</v>
          </cell>
          <cell r="N100">
            <v>82639.857000000004</v>
          </cell>
          <cell r="O100">
            <v>82639.857000000004</v>
          </cell>
        </row>
        <row r="101">
          <cell r="A101">
            <v>1988</v>
          </cell>
          <cell r="B101">
            <v>4</v>
          </cell>
          <cell r="D101">
            <v>18135.222000000002</v>
          </cell>
          <cell r="E101">
            <v>17530.792000000001</v>
          </cell>
          <cell r="F101">
            <v>604.42999999999995</v>
          </cell>
          <cell r="G101">
            <v>129187.96400000001</v>
          </cell>
          <cell r="H101">
            <v>20152.948</v>
          </cell>
          <cell r="I101">
            <v>109035.016</v>
          </cell>
          <cell r="J101">
            <v>173.93700000000001</v>
          </cell>
          <cell r="K101">
            <v>438.40199999999999</v>
          </cell>
          <cell r="L101">
            <v>438.40199999999999</v>
          </cell>
          <cell r="N101">
            <v>48849.71</v>
          </cell>
          <cell r="O101">
            <v>48849.71</v>
          </cell>
        </row>
        <row r="102">
          <cell r="A102">
            <v>1988</v>
          </cell>
          <cell r="B102">
            <v>5</v>
          </cell>
          <cell r="D102">
            <v>9560.5419999999995</v>
          </cell>
          <cell r="E102">
            <v>9377.3739999999998</v>
          </cell>
          <cell r="F102">
            <v>183.16800000000001</v>
          </cell>
          <cell r="G102">
            <v>123122.266</v>
          </cell>
          <cell r="H102">
            <v>15557.558000000001</v>
          </cell>
          <cell r="I102">
            <v>107564.708</v>
          </cell>
          <cell r="J102">
            <v>101.992</v>
          </cell>
          <cell r="K102">
            <v>252.12299999999999</v>
          </cell>
          <cell r="L102">
            <v>252.12299999999999</v>
          </cell>
          <cell r="N102">
            <v>22989.22</v>
          </cell>
          <cell r="O102">
            <v>22989.22</v>
          </cell>
        </row>
        <row r="103">
          <cell r="A103">
            <v>1988</v>
          </cell>
          <cell r="B103">
            <v>6</v>
          </cell>
          <cell r="D103">
            <v>7102.9970000000003</v>
          </cell>
          <cell r="E103">
            <v>6545.0259999999998</v>
          </cell>
          <cell r="F103">
            <v>557.971</v>
          </cell>
          <cell r="G103">
            <v>119443.099</v>
          </cell>
          <cell r="H103">
            <v>18167.258999999998</v>
          </cell>
          <cell r="I103">
            <v>101275.84</v>
          </cell>
          <cell r="J103">
            <v>86.697999999999993</v>
          </cell>
          <cell r="K103">
            <v>80.039000000000001</v>
          </cell>
          <cell r="L103">
            <v>80.039000000000001</v>
          </cell>
          <cell r="N103">
            <v>14080.87</v>
          </cell>
          <cell r="O103">
            <v>14080.87</v>
          </cell>
        </row>
        <row r="104">
          <cell r="A104">
            <v>1988</v>
          </cell>
          <cell r="B104">
            <v>7</v>
          </cell>
          <cell r="D104">
            <v>7228.3860000000004</v>
          </cell>
          <cell r="E104">
            <v>6659.02</v>
          </cell>
          <cell r="F104">
            <v>569.36599999999999</v>
          </cell>
          <cell r="G104">
            <v>112299.402</v>
          </cell>
          <cell r="H104">
            <v>15469.174000000001</v>
          </cell>
          <cell r="I104">
            <v>96830.228000000003</v>
          </cell>
          <cell r="J104">
            <v>66.224000000000004</v>
          </cell>
          <cell r="K104">
            <v>219.732</v>
          </cell>
          <cell r="L104">
            <v>219.732</v>
          </cell>
          <cell r="N104">
            <v>13237.795</v>
          </cell>
          <cell r="O104">
            <v>13237.795</v>
          </cell>
        </row>
        <row r="105">
          <cell r="A105">
            <v>1988</v>
          </cell>
          <cell r="B105">
            <v>8</v>
          </cell>
          <cell r="D105">
            <v>7227.77</v>
          </cell>
          <cell r="E105">
            <v>6663.9250000000002</v>
          </cell>
          <cell r="F105">
            <v>563.84500000000003</v>
          </cell>
          <cell r="G105">
            <v>115109.61</v>
          </cell>
          <cell r="H105">
            <v>14484.082</v>
          </cell>
          <cell r="I105">
            <v>100625.52800000001</v>
          </cell>
          <cell r="J105">
            <v>70.569999999999993</v>
          </cell>
          <cell r="K105">
            <v>15.5</v>
          </cell>
          <cell r="L105">
            <v>15.5</v>
          </cell>
          <cell r="N105">
            <v>12555.536</v>
          </cell>
          <cell r="O105">
            <v>12555.536</v>
          </cell>
        </row>
        <row r="106">
          <cell r="A106">
            <v>1988</v>
          </cell>
          <cell r="B106">
            <v>9</v>
          </cell>
          <cell r="D106">
            <v>9207.6980000000003</v>
          </cell>
          <cell r="E106">
            <v>8640.6260000000002</v>
          </cell>
          <cell r="F106">
            <v>567.072</v>
          </cell>
          <cell r="G106">
            <v>109047.567</v>
          </cell>
          <cell r="H106">
            <v>15970.789000000001</v>
          </cell>
          <cell r="I106">
            <v>93076.778000000006</v>
          </cell>
          <cell r="J106">
            <v>72.998000000000005</v>
          </cell>
          <cell r="K106">
            <v>133.52500000000001</v>
          </cell>
          <cell r="L106">
            <v>133.52500000000001</v>
          </cell>
          <cell r="N106">
            <v>16806.096000000001</v>
          </cell>
          <cell r="O106">
            <v>16806.096000000001</v>
          </cell>
        </row>
        <row r="107">
          <cell r="A107">
            <v>1988</v>
          </cell>
          <cell r="B107">
            <v>10</v>
          </cell>
          <cell r="D107">
            <v>22717.613000000001</v>
          </cell>
          <cell r="E107">
            <v>22141.632000000001</v>
          </cell>
          <cell r="F107">
            <v>575.98099999999999</v>
          </cell>
          <cell r="G107">
            <v>122978.724</v>
          </cell>
          <cell r="H107">
            <v>25995.920999999998</v>
          </cell>
          <cell r="I107">
            <v>96982.803</v>
          </cell>
          <cell r="J107">
            <v>107.59</v>
          </cell>
          <cell r="K107">
            <v>238.405</v>
          </cell>
          <cell r="L107">
            <v>238.405</v>
          </cell>
          <cell r="N107">
            <v>54901.75</v>
          </cell>
          <cell r="O107">
            <v>54901.75</v>
          </cell>
        </row>
        <row r="108">
          <cell r="A108">
            <v>1988</v>
          </cell>
          <cell r="B108">
            <v>11</v>
          </cell>
          <cell r="D108">
            <v>32078.062000000002</v>
          </cell>
          <cell r="E108">
            <v>31542.117999999999</v>
          </cell>
          <cell r="F108">
            <v>535.94399999999996</v>
          </cell>
          <cell r="G108">
            <v>116928.739</v>
          </cell>
          <cell r="H108">
            <v>20465.186000000002</v>
          </cell>
          <cell r="I108">
            <v>96463.553</v>
          </cell>
          <cell r="J108">
            <v>188.834</v>
          </cell>
          <cell r="K108">
            <v>442.827</v>
          </cell>
          <cell r="L108">
            <v>442.827</v>
          </cell>
          <cell r="N108">
            <v>76307.983999999997</v>
          </cell>
          <cell r="O108">
            <v>76307.983999999997</v>
          </cell>
        </row>
        <row r="109">
          <cell r="A109">
            <v>1988</v>
          </cell>
          <cell r="B109">
            <v>12</v>
          </cell>
          <cell r="D109">
            <v>43484.142</v>
          </cell>
          <cell r="E109">
            <v>42751.241999999998</v>
          </cell>
          <cell r="F109">
            <v>732.9</v>
          </cell>
          <cell r="G109">
            <v>132102.63200000001</v>
          </cell>
          <cell r="H109">
            <v>33836.133999999998</v>
          </cell>
          <cell r="I109">
            <v>98266.498000000007</v>
          </cell>
          <cell r="J109">
            <v>222.94300000000001</v>
          </cell>
          <cell r="K109">
            <v>453.15699999999998</v>
          </cell>
          <cell r="L109">
            <v>453.15699999999998</v>
          </cell>
          <cell r="N109">
            <v>109040.841</v>
          </cell>
          <cell r="O109">
            <v>109040.841</v>
          </cell>
        </row>
        <row r="110">
          <cell r="A110">
            <v>1989</v>
          </cell>
          <cell r="B110">
            <v>1</v>
          </cell>
          <cell r="D110">
            <v>41153.756999999998</v>
          </cell>
          <cell r="E110">
            <v>39931.724999999999</v>
          </cell>
          <cell r="F110">
            <v>1222.0319999999999</v>
          </cell>
          <cell r="G110">
            <v>134648.88200000001</v>
          </cell>
          <cell r="H110">
            <v>28883.661</v>
          </cell>
          <cell r="I110">
            <v>105765.22100000001</v>
          </cell>
          <cell r="J110">
            <v>255.05500000000001</v>
          </cell>
          <cell r="K110">
            <v>612.59</v>
          </cell>
          <cell r="L110">
            <v>612.59</v>
          </cell>
          <cell r="N110">
            <v>100809.761</v>
          </cell>
          <cell r="O110">
            <v>100809.761</v>
          </cell>
        </row>
        <row r="111">
          <cell r="A111">
            <v>1989</v>
          </cell>
          <cell r="B111">
            <v>2</v>
          </cell>
          <cell r="D111">
            <v>44695.09</v>
          </cell>
          <cell r="E111">
            <v>43435.178999999996</v>
          </cell>
          <cell r="F111">
            <v>1259.9110000000001</v>
          </cell>
          <cell r="G111">
            <v>139413.62400000001</v>
          </cell>
          <cell r="H111">
            <v>37954.044000000002</v>
          </cell>
          <cell r="I111">
            <v>101459.58</v>
          </cell>
          <cell r="J111">
            <v>275.10199999999998</v>
          </cell>
          <cell r="K111">
            <v>597.755</v>
          </cell>
          <cell r="L111">
            <v>597.755</v>
          </cell>
          <cell r="N111">
            <v>106623.046</v>
          </cell>
          <cell r="O111">
            <v>106623.046</v>
          </cell>
        </row>
        <row r="112">
          <cell r="A112">
            <v>1989</v>
          </cell>
          <cell r="B112">
            <v>3</v>
          </cell>
          <cell r="D112">
            <v>35276.699000000001</v>
          </cell>
          <cell r="E112">
            <v>33788.726000000002</v>
          </cell>
          <cell r="F112">
            <v>1487.973</v>
          </cell>
          <cell r="G112">
            <v>144346.10399999999</v>
          </cell>
          <cell r="H112">
            <v>23774.465</v>
          </cell>
          <cell r="I112">
            <v>120571.639</v>
          </cell>
          <cell r="J112">
            <v>223.23500000000001</v>
          </cell>
          <cell r="K112">
            <v>410.524</v>
          </cell>
          <cell r="L112">
            <v>410.524</v>
          </cell>
          <cell r="N112">
            <v>85789.883000000002</v>
          </cell>
          <cell r="O112">
            <v>85789.883000000002</v>
          </cell>
        </row>
        <row r="113">
          <cell r="A113">
            <v>1989</v>
          </cell>
          <cell r="B113">
            <v>4</v>
          </cell>
          <cell r="D113">
            <v>19801.326000000001</v>
          </cell>
          <cell r="E113">
            <v>18977.852999999999</v>
          </cell>
          <cell r="F113">
            <v>823.47299999999996</v>
          </cell>
          <cell r="G113">
            <v>130327.393</v>
          </cell>
          <cell r="H113">
            <v>18142.73</v>
          </cell>
          <cell r="I113">
            <v>112184.663</v>
          </cell>
          <cell r="J113">
            <v>154.92699999999999</v>
          </cell>
          <cell r="K113">
            <v>306.08300000000003</v>
          </cell>
          <cell r="L113">
            <v>306.08300000000003</v>
          </cell>
          <cell r="N113">
            <v>50920.777000000002</v>
          </cell>
          <cell r="O113">
            <v>50920.777000000002</v>
          </cell>
        </row>
        <row r="114">
          <cell r="A114">
            <v>1989</v>
          </cell>
          <cell r="B114">
            <v>5</v>
          </cell>
          <cell r="D114">
            <v>11572.531000000001</v>
          </cell>
          <cell r="E114">
            <v>10746.102999999999</v>
          </cell>
          <cell r="F114">
            <v>826.428</v>
          </cell>
          <cell r="G114">
            <v>127414.01700000001</v>
          </cell>
          <cell r="H114">
            <v>14764.63</v>
          </cell>
          <cell r="I114">
            <v>112649.387</v>
          </cell>
          <cell r="J114">
            <v>75.503</v>
          </cell>
          <cell r="K114">
            <v>260.69900000000001</v>
          </cell>
          <cell r="L114">
            <v>260.69900000000001</v>
          </cell>
          <cell r="N114">
            <v>30826.541000000001</v>
          </cell>
          <cell r="O114">
            <v>30826.541000000001</v>
          </cell>
        </row>
        <row r="115">
          <cell r="A115">
            <v>1989</v>
          </cell>
          <cell r="B115">
            <v>6</v>
          </cell>
          <cell r="D115">
            <v>7473.4589999999998</v>
          </cell>
          <cell r="E115">
            <v>6615.7920000000004</v>
          </cell>
          <cell r="F115">
            <v>857.66700000000003</v>
          </cell>
          <cell r="G115">
            <v>114444.501</v>
          </cell>
          <cell r="H115">
            <v>29402.18</v>
          </cell>
          <cell r="I115">
            <v>85042.320999999996</v>
          </cell>
          <cell r="J115">
            <v>65.820999999999998</v>
          </cell>
          <cell r="K115">
            <v>104.083</v>
          </cell>
          <cell r="L115">
            <v>104.083</v>
          </cell>
          <cell r="N115">
            <v>14070.132</v>
          </cell>
          <cell r="O115">
            <v>14070.132</v>
          </cell>
        </row>
        <row r="116">
          <cell r="A116">
            <v>1989</v>
          </cell>
          <cell r="B116">
            <v>7</v>
          </cell>
          <cell r="D116">
            <v>7089.7939999999999</v>
          </cell>
          <cell r="E116">
            <v>6308.6710000000003</v>
          </cell>
          <cell r="F116">
            <v>781.12300000000005</v>
          </cell>
          <cell r="G116">
            <v>114515.969</v>
          </cell>
          <cell r="H116">
            <v>13499.94</v>
          </cell>
          <cell r="I116">
            <v>101016.02899999999</v>
          </cell>
          <cell r="J116">
            <v>55.087000000000003</v>
          </cell>
          <cell r="K116">
            <v>57.061</v>
          </cell>
          <cell r="L116">
            <v>57.061</v>
          </cell>
          <cell r="N116">
            <v>12788.883</v>
          </cell>
          <cell r="O116">
            <v>12788.883</v>
          </cell>
        </row>
        <row r="117">
          <cell r="A117">
            <v>1989</v>
          </cell>
          <cell r="B117">
            <v>8</v>
          </cell>
          <cell r="D117">
            <v>6948.5190000000002</v>
          </cell>
          <cell r="E117">
            <v>6069.835</v>
          </cell>
          <cell r="F117">
            <v>878.68399999999997</v>
          </cell>
          <cell r="G117">
            <v>110657.523</v>
          </cell>
          <cell r="H117">
            <v>13346.925999999999</v>
          </cell>
          <cell r="I117">
            <v>97310.596999999994</v>
          </cell>
          <cell r="J117">
            <v>61.167000000000002</v>
          </cell>
          <cell r="K117">
            <v>74.251999999999995</v>
          </cell>
          <cell r="L117">
            <v>74.251999999999995</v>
          </cell>
          <cell r="N117">
            <v>13023.865</v>
          </cell>
          <cell r="O117">
            <v>13023.865</v>
          </cell>
        </row>
        <row r="118">
          <cell r="A118">
            <v>1989</v>
          </cell>
          <cell r="B118">
            <v>9</v>
          </cell>
          <cell r="D118">
            <v>9774.6689999999999</v>
          </cell>
          <cell r="E118">
            <v>8770.018</v>
          </cell>
          <cell r="F118">
            <v>1004.651</v>
          </cell>
          <cell r="G118">
            <v>105005.046</v>
          </cell>
          <cell r="H118">
            <v>12205.01</v>
          </cell>
          <cell r="I118">
            <v>92800.035999999993</v>
          </cell>
          <cell r="J118">
            <v>85.242000000000004</v>
          </cell>
          <cell r="K118">
            <v>105.87</v>
          </cell>
          <cell r="L118">
            <v>105.87</v>
          </cell>
          <cell r="N118">
            <v>20316.368999999999</v>
          </cell>
          <cell r="O118">
            <v>20316.368999999999</v>
          </cell>
        </row>
        <row r="119">
          <cell r="A119">
            <v>1989</v>
          </cell>
          <cell r="B119">
            <v>10</v>
          </cell>
          <cell r="D119">
            <v>19011.918000000001</v>
          </cell>
          <cell r="E119">
            <v>17303.087</v>
          </cell>
          <cell r="F119">
            <v>1708.8309999999999</v>
          </cell>
          <cell r="G119">
            <v>116812.264</v>
          </cell>
          <cell r="H119">
            <v>15295.472</v>
          </cell>
          <cell r="I119">
            <v>101516.792</v>
          </cell>
          <cell r="J119">
            <v>120.499</v>
          </cell>
          <cell r="K119">
            <v>245.87100000000001</v>
          </cell>
          <cell r="L119">
            <v>245.87100000000001</v>
          </cell>
          <cell r="N119">
            <v>42575.442999999999</v>
          </cell>
          <cell r="O119">
            <v>42575.442999999999</v>
          </cell>
        </row>
        <row r="120">
          <cell r="A120">
            <v>1989</v>
          </cell>
          <cell r="B120">
            <v>11</v>
          </cell>
          <cell r="D120">
            <v>32506.046999999999</v>
          </cell>
          <cell r="E120">
            <v>30687.583999999999</v>
          </cell>
          <cell r="F120">
            <v>1818.463</v>
          </cell>
          <cell r="G120">
            <v>127174.72900000001</v>
          </cell>
          <cell r="H120">
            <v>21955.016</v>
          </cell>
          <cell r="I120">
            <v>105219.713</v>
          </cell>
          <cell r="J120">
            <v>163.82599999999999</v>
          </cell>
          <cell r="K120">
            <v>375.58199999999999</v>
          </cell>
          <cell r="L120">
            <v>375.58199999999999</v>
          </cell>
          <cell r="N120">
            <v>77717.423999999999</v>
          </cell>
          <cell r="O120">
            <v>77717.423999999999</v>
          </cell>
        </row>
        <row r="121">
          <cell r="A121">
            <v>1989</v>
          </cell>
          <cell r="B121">
            <v>12</v>
          </cell>
          <cell r="D121">
            <v>54954.696000000004</v>
          </cell>
          <cell r="E121">
            <v>53002.517</v>
          </cell>
          <cell r="F121">
            <v>1952.1790000000001</v>
          </cell>
          <cell r="G121">
            <v>142532.91899999999</v>
          </cell>
          <cell r="H121">
            <v>32559.552</v>
          </cell>
          <cell r="I121">
            <v>109973.367</v>
          </cell>
          <cell r="J121">
            <v>260.93700000000001</v>
          </cell>
          <cell r="K121">
            <v>559.11900000000003</v>
          </cell>
          <cell r="L121">
            <v>559.11900000000003</v>
          </cell>
          <cell r="N121">
            <v>140400.682</v>
          </cell>
          <cell r="O121">
            <v>140400.682</v>
          </cell>
        </row>
        <row r="122">
          <cell r="A122">
            <v>1990</v>
          </cell>
          <cell r="B122">
            <v>1</v>
          </cell>
          <cell r="D122">
            <v>41635.256000000001</v>
          </cell>
          <cell r="E122">
            <v>39785.947999999997</v>
          </cell>
          <cell r="F122">
            <v>1849.308</v>
          </cell>
          <cell r="G122">
            <v>145742.31299999999</v>
          </cell>
          <cell r="H122">
            <v>26309.281999999999</v>
          </cell>
          <cell r="I122">
            <v>119433.031</v>
          </cell>
          <cell r="J122">
            <v>242.697</v>
          </cell>
          <cell r="K122">
            <v>591.07399999999996</v>
          </cell>
          <cell r="L122">
            <v>591.07399999999996</v>
          </cell>
          <cell r="N122">
            <v>93982.421000000002</v>
          </cell>
          <cell r="O122">
            <v>93982.421000000002</v>
          </cell>
        </row>
        <row r="123">
          <cell r="A123">
            <v>1990</v>
          </cell>
          <cell r="B123">
            <v>2</v>
          </cell>
          <cell r="D123">
            <v>35323.894</v>
          </cell>
          <cell r="E123">
            <v>34167.531000000003</v>
          </cell>
          <cell r="F123">
            <v>1156.3630000000001</v>
          </cell>
          <cell r="G123">
            <v>127033.993</v>
          </cell>
          <cell r="H123">
            <v>25011.076000000001</v>
          </cell>
          <cell r="I123">
            <v>102022.917</v>
          </cell>
          <cell r="J123">
            <v>229.41</v>
          </cell>
          <cell r="K123">
            <v>490.28199999999998</v>
          </cell>
          <cell r="L123">
            <v>490.28199999999998</v>
          </cell>
          <cell r="N123">
            <v>88517.573999999993</v>
          </cell>
          <cell r="O123">
            <v>88517.573999999993</v>
          </cell>
        </row>
        <row r="124">
          <cell r="A124">
            <v>1990</v>
          </cell>
          <cell r="B124">
            <v>3</v>
          </cell>
          <cell r="D124">
            <v>30488.243999999999</v>
          </cell>
          <cell r="E124">
            <v>29183.407999999999</v>
          </cell>
          <cell r="F124">
            <v>1304.836</v>
          </cell>
          <cell r="G124">
            <v>141203.82199999999</v>
          </cell>
          <cell r="H124">
            <v>21286.492999999999</v>
          </cell>
          <cell r="I124">
            <v>119917.329</v>
          </cell>
          <cell r="J124">
            <v>187.33600000000001</v>
          </cell>
          <cell r="K124">
            <v>416.83100000000002</v>
          </cell>
          <cell r="L124">
            <v>416.83100000000002</v>
          </cell>
          <cell r="N124">
            <v>74070.962</v>
          </cell>
          <cell r="O124">
            <v>74070.962</v>
          </cell>
        </row>
        <row r="125">
          <cell r="A125">
            <v>1990</v>
          </cell>
          <cell r="B125">
            <v>4</v>
          </cell>
          <cell r="D125">
            <v>21726.673999999999</v>
          </cell>
          <cell r="E125">
            <v>20058.91</v>
          </cell>
          <cell r="F125">
            <v>1667.7639999999999</v>
          </cell>
          <cell r="G125">
            <v>131239.52299999999</v>
          </cell>
          <cell r="H125">
            <v>16487.587</v>
          </cell>
          <cell r="I125">
            <v>114751.936</v>
          </cell>
          <cell r="J125">
            <v>168.643</v>
          </cell>
          <cell r="K125">
            <v>278.108</v>
          </cell>
          <cell r="L125">
            <v>278.108</v>
          </cell>
          <cell r="N125">
            <v>55225.540999999997</v>
          </cell>
          <cell r="O125">
            <v>55225.540999999997</v>
          </cell>
        </row>
        <row r="126">
          <cell r="A126">
            <v>1990</v>
          </cell>
          <cell r="B126">
            <v>5</v>
          </cell>
          <cell r="D126">
            <v>13432.445</v>
          </cell>
          <cell r="E126">
            <v>11648.387000000001</v>
          </cell>
          <cell r="F126">
            <v>1784.058</v>
          </cell>
          <cell r="G126">
            <v>130039.692</v>
          </cell>
          <cell r="H126">
            <v>13677.355</v>
          </cell>
          <cell r="I126">
            <v>116362.337</v>
          </cell>
          <cell r="J126">
            <v>91.950999999999993</v>
          </cell>
          <cell r="K126">
            <v>197.15700000000001</v>
          </cell>
          <cell r="L126">
            <v>197.15700000000001</v>
          </cell>
          <cell r="N126">
            <v>29597.179</v>
          </cell>
          <cell r="O126">
            <v>29597.179</v>
          </cell>
        </row>
        <row r="127">
          <cell r="A127">
            <v>1990</v>
          </cell>
          <cell r="B127">
            <v>6</v>
          </cell>
          <cell r="D127">
            <v>8656.64</v>
          </cell>
          <cell r="E127">
            <v>7642.2060000000001</v>
          </cell>
          <cell r="F127">
            <v>1014.434</v>
          </cell>
          <cell r="G127">
            <v>111958.60400000001</v>
          </cell>
          <cell r="H127">
            <v>10924.637000000001</v>
          </cell>
          <cell r="I127">
            <v>101033.967</v>
          </cell>
          <cell r="J127">
            <v>54.387</v>
          </cell>
          <cell r="K127">
            <v>85.813999999999993</v>
          </cell>
          <cell r="L127">
            <v>85.813999999999993</v>
          </cell>
          <cell r="N127">
            <v>16986.071</v>
          </cell>
          <cell r="O127">
            <v>16986.071</v>
          </cell>
        </row>
        <row r="128">
          <cell r="A128">
            <v>1990</v>
          </cell>
          <cell r="B128">
            <v>7</v>
          </cell>
          <cell r="D128">
            <v>6786.9120000000003</v>
          </cell>
          <cell r="E128">
            <v>5693.1310000000003</v>
          </cell>
          <cell r="F128">
            <v>1093.7809999999999</v>
          </cell>
          <cell r="G128">
            <v>113669.821</v>
          </cell>
          <cell r="H128">
            <v>13515.054</v>
          </cell>
          <cell r="I128">
            <v>100154.76700000001</v>
          </cell>
          <cell r="J128">
            <v>48.972000000000001</v>
          </cell>
          <cell r="K128">
            <v>51.558</v>
          </cell>
          <cell r="L128">
            <v>51.558</v>
          </cell>
          <cell r="N128">
            <v>13827.668</v>
          </cell>
          <cell r="O128">
            <v>13827.668</v>
          </cell>
        </row>
        <row r="129">
          <cell r="A129">
            <v>1990</v>
          </cell>
          <cell r="B129">
            <v>8</v>
          </cell>
          <cell r="D129">
            <v>8676.0220000000008</v>
          </cell>
          <cell r="E129">
            <v>7265.4440000000004</v>
          </cell>
          <cell r="F129">
            <v>1410.578</v>
          </cell>
          <cell r="G129">
            <v>114148.493</v>
          </cell>
          <cell r="H129">
            <v>12838.874</v>
          </cell>
          <cell r="I129">
            <v>101309.61900000001</v>
          </cell>
          <cell r="J129">
            <v>50.951999999999998</v>
          </cell>
          <cell r="K129">
            <v>68.222999999999999</v>
          </cell>
          <cell r="L129">
            <v>68.222999999999999</v>
          </cell>
          <cell r="N129">
            <v>14031.356</v>
          </cell>
          <cell r="O129">
            <v>14031.356</v>
          </cell>
        </row>
        <row r="130">
          <cell r="A130">
            <v>1990</v>
          </cell>
          <cell r="B130">
            <v>9</v>
          </cell>
          <cell r="D130">
            <v>9090.8700000000008</v>
          </cell>
          <cell r="E130">
            <v>7616.5309999999999</v>
          </cell>
          <cell r="F130">
            <v>1474.3389999999999</v>
          </cell>
          <cell r="G130">
            <v>115682.232</v>
          </cell>
          <cell r="H130">
            <v>12432.72</v>
          </cell>
          <cell r="I130">
            <v>103249.512</v>
          </cell>
          <cell r="J130">
            <v>49.121000000000002</v>
          </cell>
          <cell r="K130">
            <v>69.058999999999997</v>
          </cell>
          <cell r="L130">
            <v>69.058999999999997</v>
          </cell>
          <cell r="N130">
            <v>17673.721000000001</v>
          </cell>
          <cell r="O130">
            <v>17673.721000000001</v>
          </cell>
        </row>
        <row r="131">
          <cell r="A131">
            <v>1990</v>
          </cell>
          <cell r="B131">
            <v>10</v>
          </cell>
          <cell r="D131">
            <v>20115.05</v>
          </cell>
          <cell r="E131">
            <v>18062.45</v>
          </cell>
          <cell r="F131">
            <v>2052.6</v>
          </cell>
          <cell r="G131">
            <v>130722.86500000001</v>
          </cell>
          <cell r="H131">
            <v>14295.985000000001</v>
          </cell>
          <cell r="I131">
            <v>116426.88</v>
          </cell>
          <cell r="J131">
            <v>87.694000000000003</v>
          </cell>
          <cell r="K131">
            <v>214.92099999999999</v>
          </cell>
          <cell r="L131">
            <v>214.92099999999999</v>
          </cell>
          <cell r="N131">
            <v>46115.911</v>
          </cell>
          <cell r="O131">
            <v>46115.911</v>
          </cell>
        </row>
        <row r="132">
          <cell r="A132">
            <v>1990</v>
          </cell>
          <cell r="B132">
            <v>11</v>
          </cell>
          <cell r="D132">
            <v>28503.321</v>
          </cell>
          <cell r="E132">
            <v>27137.171999999999</v>
          </cell>
          <cell r="F132">
            <v>1366.1489999999999</v>
          </cell>
          <cell r="G132">
            <v>128069.061</v>
          </cell>
          <cell r="H132">
            <v>17320.204000000002</v>
          </cell>
          <cell r="I132">
            <v>110748.857</v>
          </cell>
          <cell r="J132">
            <v>130.63900000000001</v>
          </cell>
          <cell r="K132">
            <v>244.80600000000001</v>
          </cell>
          <cell r="L132">
            <v>244.80600000000001</v>
          </cell>
          <cell r="N132">
            <v>61133.517999999996</v>
          </cell>
          <cell r="O132">
            <v>61133.517999999996</v>
          </cell>
        </row>
        <row r="133">
          <cell r="A133">
            <v>1990</v>
          </cell>
          <cell r="B133">
            <v>12</v>
          </cell>
          <cell r="D133">
            <v>43863.652999999998</v>
          </cell>
          <cell r="E133">
            <v>41673.491000000002</v>
          </cell>
          <cell r="F133">
            <v>2190.1619999999998</v>
          </cell>
          <cell r="G133">
            <v>137786.79800000001</v>
          </cell>
          <cell r="H133">
            <v>22130.252</v>
          </cell>
          <cell r="I133">
            <v>115656.546</v>
          </cell>
          <cell r="J133">
            <v>196.36199999999999</v>
          </cell>
          <cell r="K133">
            <v>453.30599999999998</v>
          </cell>
          <cell r="L133">
            <v>453.30599999999998</v>
          </cell>
          <cell r="N133">
            <v>103675.29700000001</v>
          </cell>
          <cell r="O133">
            <v>103675.29700000001</v>
          </cell>
        </row>
        <row r="134">
          <cell r="A134">
            <v>1991</v>
          </cell>
          <cell r="B134">
            <v>1</v>
          </cell>
          <cell r="D134">
            <v>48556.334999999999</v>
          </cell>
          <cell r="E134">
            <v>46029.633999999998</v>
          </cell>
          <cell r="F134">
            <v>2526.701</v>
          </cell>
          <cell r="G134">
            <v>163606.04199999999</v>
          </cell>
          <cell r="H134">
            <v>28145.678</v>
          </cell>
          <cell r="I134">
            <v>135460.364</v>
          </cell>
          <cell r="J134">
            <v>385.31299999999999</v>
          </cell>
          <cell r="K134">
            <v>449.32499999999999</v>
          </cell>
          <cell r="L134">
            <v>449.32499999999999</v>
          </cell>
          <cell r="N134">
            <v>125567.70299999999</v>
          </cell>
          <cell r="O134">
            <v>125567.70299999999</v>
          </cell>
        </row>
        <row r="135">
          <cell r="A135">
            <v>1991</v>
          </cell>
          <cell r="B135">
            <v>2</v>
          </cell>
          <cell r="D135">
            <v>37695.930999999997</v>
          </cell>
          <cell r="E135">
            <v>34236.830999999998</v>
          </cell>
          <cell r="F135">
            <v>3459.1</v>
          </cell>
          <cell r="G135">
            <v>132190.9</v>
          </cell>
          <cell r="H135">
            <v>22136.428</v>
          </cell>
          <cell r="I135">
            <v>110054.47199999999</v>
          </cell>
          <cell r="J135">
            <v>263.31400000000002</v>
          </cell>
          <cell r="K135">
            <v>462.91399999999999</v>
          </cell>
          <cell r="L135">
            <v>462.91399999999999</v>
          </cell>
          <cell r="N135">
            <v>87219.792000000001</v>
          </cell>
          <cell r="O135">
            <v>87219.792000000001</v>
          </cell>
        </row>
        <row r="136">
          <cell r="A136">
            <v>1991</v>
          </cell>
          <cell r="B136">
            <v>3</v>
          </cell>
          <cell r="D136">
            <v>31859.326000000001</v>
          </cell>
          <cell r="E136">
            <v>29374.191999999999</v>
          </cell>
          <cell r="F136">
            <v>2485.134</v>
          </cell>
          <cell r="G136">
            <v>133669.49100000001</v>
          </cell>
          <cell r="H136">
            <v>17669.927</v>
          </cell>
          <cell r="I136">
            <v>115999.564</v>
          </cell>
          <cell r="J136">
            <v>177.643</v>
          </cell>
          <cell r="K136">
            <v>339.86599999999999</v>
          </cell>
          <cell r="L136">
            <v>339.86599999999999</v>
          </cell>
          <cell r="N136">
            <v>75358.157999999996</v>
          </cell>
          <cell r="O136">
            <v>75358.157999999996</v>
          </cell>
        </row>
        <row r="137">
          <cell r="A137">
            <v>1991</v>
          </cell>
          <cell r="B137">
            <v>4</v>
          </cell>
          <cell r="D137">
            <v>17080.002</v>
          </cell>
          <cell r="E137">
            <v>15046.888000000001</v>
          </cell>
          <cell r="F137">
            <v>2033.114</v>
          </cell>
          <cell r="G137">
            <v>119284.928</v>
          </cell>
          <cell r="H137">
            <v>13069.05</v>
          </cell>
          <cell r="I137">
            <v>106215.878</v>
          </cell>
          <cell r="J137">
            <v>138.83199999999999</v>
          </cell>
          <cell r="K137">
            <v>238.55600000000001</v>
          </cell>
          <cell r="L137">
            <v>238.55600000000001</v>
          </cell>
          <cell r="N137">
            <v>42384.275999999998</v>
          </cell>
          <cell r="O137">
            <v>42384.275999999998</v>
          </cell>
        </row>
        <row r="138">
          <cell r="A138">
            <v>1991</v>
          </cell>
          <cell r="B138">
            <v>5</v>
          </cell>
          <cell r="D138">
            <v>10084.418</v>
          </cell>
          <cell r="E138">
            <v>7933.3040000000001</v>
          </cell>
          <cell r="F138">
            <v>2151.114</v>
          </cell>
          <cell r="G138">
            <v>111954.74099999999</v>
          </cell>
          <cell r="H138">
            <v>9996.5409999999993</v>
          </cell>
          <cell r="I138">
            <v>101958.2</v>
          </cell>
          <cell r="J138">
            <v>98.703999999999994</v>
          </cell>
          <cell r="K138">
            <v>152.96700000000001</v>
          </cell>
          <cell r="L138">
            <v>152.96700000000001</v>
          </cell>
          <cell r="N138">
            <v>22689.759999999998</v>
          </cell>
          <cell r="O138">
            <v>22689.759999999998</v>
          </cell>
        </row>
        <row r="139">
          <cell r="A139">
            <v>1991</v>
          </cell>
          <cell r="B139">
            <v>6</v>
          </cell>
          <cell r="D139">
            <v>7432.6850000000004</v>
          </cell>
          <cell r="E139">
            <v>5556.9219999999996</v>
          </cell>
          <cell r="F139">
            <v>1875.7629999999999</v>
          </cell>
          <cell r="G139">
            <v>103336.408</v>
          </cell>
          <cell r="H139">
            <v>10693.627</v>
          </cell>
          <cell r="I139">
            <v>92642.781000000003</v>
          </cell>
          <cell r="J139">
            <v>54.317</v>
          </cell>
          <cell r="K139">
            <v>51.893000000000001</v>
          </cell>
          <cell r="L139">
            <v>51.893000000000001</v>
          </cell>
          <cell r="N139">
            <v>14840.241</v>
          </cell>
          <cell r="O139">
            <v>14840.241</v>
          </cell>
        </row>
        <row r="140">
          <cell r="A140">
            <v>1991</v>
          </cell>
          <cell r="B140">
            <v>7</v>
          </cell>
          <cell r="D140">
            <v>7613.5619999999999</v>
          </cell>
          <cell r="E140">
            <v>5957.2209999999995</v>
          </cell>
          <cell r="F140">
            <v>1656.3409999999999</v>
          </cell>
          <cell r="G140">
            <v>113901.363</v>
          </cell>
          <cell r="H140">
            <v>10685.540999999999</v>
          </cell>
          <cell r="I140">
            <v>103215.822</v>
          </cell>
          <cell r="J140">
            <v>60.527999999999999</v>
          </cell>
          <cell r="K140">
            <v>57.649000000000001</v>
          </cell>
          <cell r="L140">
            <v>57.649000000000001</v>
          </cell>
          <cell r="N140">
            <v>14020.98</v>
          </cell>
          <cell r="O140">
            <v>14020.98</v>
          </cell>
        </row>
        <row r="141">
          <cell r="A141">
            <v>1991</v>
          </cell>
          <cell r="B141">
            <v>8</v>
          </cell>
          <cell r="D141">
            <v>8082.69</v>
          </cell>
          <cell r="E141">
            <v>5731.7309999999998</v>
          </cell>
          <cell r="F141">
            <v>2350.9589999999998</v>
          </cell>
          <cell r="G141">
            <v>112076.09699999999</v>
          </cell>
          <cell r="H141">
            <v>10788.847</v>
          </cell>
          <cell r="I141">
            <v>101287.25</v>
          </cell>
          <cell r="J141">
            <v>65.231999999999999</v>
          </cell>
          <cell r="K141">
            <v>60.198</v>
          </cell>
          <cell r="L141">
            <v>60.198</v>
          </cell>
          <cell r="N141">
            <v>13887.712</v>
          </cell>
          <cell r="O141">
            <v>13887.712</v>
          </cell>
        </row>
        <row r="142">
          <cell r="A142">
            <v>1991</v>
          </cell>
          <cell r="B142">
            <v>9</v>
          </cell>
          <cell r="D142">
            <v>11988.326999999999</v>
          </cell>
          <cell r="E142">
            <v>10059.934999999999</v>
          </cell>
          <cell r="F142">
            <v>1928.3920000000001</v>
          </cell>
          <cell r="G142">
            <v>115555.45</v>
          </cell>
          <cell r="H142">
            <v>11861.591</v>
          </cell>
          <cell r="I142">
            <v>103693.859</v>
          </cell>
          <cell r="J142">
            <v>61.665999999999997</v>
          </cell>
          <cell r="K142">
            <v>79.730999999999995</v>
          </cell>
          <cell r="L142">
            <v>79.730999999999995</v>
          </cell>
          <cell r="N142">
            <v>20667.078000000001</v>
          </cell>
          <cell r="O142">
            <v>20667.078000000001</v>
          </cell>
        </row>
        <row r="143">
          <cell r="A143">
            <v>1991</v>
          </cell>
          <cell r="B143">
            <v>10</v>
          </cell>
          <cell r="D143">
            <v>17203.742999999999</v>
          </cell>
          <cell r="E143">
            <v>14397.411</v>
          </cell>
          <cell r="F143">
            <v>2806.3319999999999</v>
          </cell>
          <cell r="G143">
            <v>122901.58199999999</v>
          </cell>
          <cell r="H143">
            <v>10650.47</v>
          </cell>
          <cell r="I143">
            <v>112251.11199999999</v>
          </cell>
          <cell r="J143">
            <v>126.18300000000001</v>
          </cell>
          <cell r="K143">
            <v>184.84100000000001</v>
          </cell>
          <cell r="L143">
            <v>184.84100000000001</v>
          </cell>
          <cell r="N143">
            <v>38779.826999999997</v>
          </cell>
          <cell r="O143">
            <v>38779.826999999997</v>
          </cell>
        </row>
        <row r="144">
          <cell r="A144">
            <v>1991</v>
          </cell>
          <cell r="B144">
            <v>11</v>
          </cell>
          <cell r="D144">
            <v>33452.983999999997</v>
          </cell>
          <cell r="E144">
            <v>31453.691999999999</v>
          </cell>
          <cell r="F144">
            <v>1999.2919999999999</v>
          </cell>
          <cell r="G144">
            <v>140999.329</v>
          </cell>
          <cell r="H144">
            <v>20013.589</v>
          </cell>
          <cell r="I144">
            <v>120985.74</v>
          </cell>
          <cell r="J144">
            <v>287.11799999999999</v>
          </cell>
          <cell r="K144">
            <v>411.84500000000003</v>
          </cell>
          <cell r="L144">
            <v>411.84500000000003</v>
          </cell>
          <cell r="N144">
            <v>84166.625</v>
          </cell>
          <cell r="O144">
            <v>84166.625</v>
          </cell>
        </row>
        <row r="145">
          <cell r="A145">
            <v>1991</v>
          </cell>
          <cell r="B145">
            <v>12</v>
          </cell>
          <cell r="D145">
            <v>41491.11</v>
          </cell>
          <cell r="E145">
            <v>37561.855000000003</v>
          </cell>
          <cell r="F145">
            <v>3929.2550000000001</v>
          </cell>
          <cell r="G145">
            <v>146838.318</v>
          </cell>
          <cell r="H145">
            <v>20591.438999999998</v>
          </cell>
          <cell r="I145">
            <v>126246.879</v>
          </cell>
          <cell r="J145">
            <v>245.624</v>
          </cell>
          <cell r="K145">
            <v>382.98200000000003</v>
          </cell>
          <cell r="L145">
            <v>382.98200000000003</v>
          </cell>
          <cell r="N145">
            <v>102014.261</v>
          </cell>
          <cell r="O145">
            <v>102014.261</v>
          </cell>
        </row>
        <row r="146">
          <cell r="A146">
            <v>1992</v>
          </cell>
          <cell r="B146">
            <v>1</v>
          </cell>
          <cell r="D146">
            <v>46674.836000000003</v>
          </cell>
          <cell r="E146">
            <v>42531.366000000002</v>
          </cell>
          <cell r="F146">
            <v>4143.47</v>
          </cell>
          <cell r="G146">
            <v>151756.31899999999</v>
          </cell>
          <cell r="H146">
            <v>21229.077000000001</v>
          </cell>
          <cell r="I146">
            <v>130527.242</v>
          </cell>
          <cell r="J146">
            <v>249.023</v>
          </cell>
          <cell r="K146">
            <v>477.98500000000001</v>
          </cell>
          <cell r="L146">
            <v>477.98500000000001</v>
          </cell>
          <cell r="N146">
            <v>111495.572</v>
          </cell>
          <cell r="O146">
            <v>111495.572</v>
          </cell>
        </row>
        <row r="147">
          <cell r="A147">
            <v>1992</v>
          </cell>
          <cell r="B147">
            <v>2</v>
          </cell>
          <cell r="D147">
            <v>36725.06</v>
          </cell>
          <cell r="E147">
            <v>33715.553999999996</v>
          </cell>
          <cell r="F147">
            <v>3009.5059999999999</v>
          </cell>
          <cell r="G147">
            <v>143850.337</v>
          </cell>
          <cell r="H147">
            <v>19562.847000000002</v>
          </cell>
          <cell r="I147">
            <v>124287.49</v>
          </cell>
          <cell r="J147">
            <v>256.48200000000003</v>
          </cell>
          <cell r="K147">
            <v>426.93099999999998</v>
          </cell>
          <cell r="L147">
            <v>426.93099999999998</v>
          </cell>
          <cell r="N147">
            <v>88144.490999999995</v>
          </cell>
          <cell r="O147">
            <v>88144.490999999995</v>
          </cell>
        </row>
        <row r="148">
          <cell r="A148">
            <v>1992</v>
          </cell>
          <cell r="B148">
            <v>3</v>
          </cell>
          <cell r="D148">
            <v>34585.896000000001</v>
          </cell>
          <cell r="E148">
            <v>31613.352999999999</v>
          </cell>
          <cell r="F148">
            <v>2972.5430000000001</v>
          </cell>
          <cell r="G148">
            <v>150593.967</v>
          </cell>
          <cell r="H148">
            <v>15582.218999999999</v>
          </cell>
          <cell r="I148">
            <v>135011.74799999999</v>
          </cell>
          <cell r="J148">
            <v>193.06200000000001</v>
          </cell>
          <cell r="K148">
            <v>373.291</v>
          </cell>
          <cell r="L148">
            <v>373.291</v>
          </cell>
          <cell r="N148">
            <v>86564.248000000007</v>
          </cell>
          <cell r="O148">
            <v>86564.248000000007</v>
          </cell>
        </row>
        <row r="149">
          <cell r="A149">
            <v>1992</v>
          </cell>
          <cell r="B149">
            <v>4</v>
          </cell>
          <cell r="D149">
            <v>22587.365000000002</v>
          </cell>
          <cell r="E149">
            <v>20454.344000000001</v>
          </cell>
          <cell r="F149">
            <v>2133.0210000000002</v>
          </cell>
          <cell r="G149">
            <v>130531.66</v>
          </cell>
          <cell r="H149">
            <v>13603.69</v>
          </cell>
          <cell r="I149">
            <v>116927.97</v>
          </cell>
          <cell r="J149">
            <v>152.499</v>
          </cell>
          <cell r="K149">
            <v>272.98</v>
          </cell>
          <cell r="L149">
            <v>272.98</v>
          </cell>
          <cell r="N149">
            <v>55530.311999999998</v>
          </cell>
          <cell r="O149">
            <v>55530.311999999998</v>
          </cell>
        </row>
        <row r="150">
          <cell r="A150">
            <v>1992</v>
          </cell>
          <cell r="B150">
            <v>5</v>
          </cell>
          <cell r="D150">
            <v>12967.632</v>
          </cell>
          <cell r="E150">
            <v>11008.966</v>
          </cell>
          <cell r="F150">
            <v>1958.6659999999999</v>
          </cell>
          <cell r="G150">
            <v>118897.954</v>
          </cell>
          <cell r="H150">
            <v>7300.9059999999999</v>
          </cell>
          <cell r="I150">
            <v>111597.048</v>
          </cell>
          <cell r="J150">
            <v>94.784999999999997</v>
          </cell>
          <cell r="K150">
            <v>147.46700000000001</v>
          </cell>
          <cell r="L150">
            <v>147.46700000000001</v>
          </cell>
          <cell r="N150">
            <v>30376.268</v>
          </cell>
          <cell r="O150">
            <v>30376.268</v>
          </cell>
        </row>
        <row r="151">
          <cell r="A151">
            <v>1992</v>
          </cell>
          <cell r="B151">
            <v>6</v>
          </cell>
          <cell r="D151">
            <v>8637.3389999999999</v>
          </cell>
          <cell r="E151">
            <v>5949.116</v>
          </cell>
          <cell r="F151">
            <v>2688.223</v>
          </cell>
          <cell r="G151">
            <v>112699.74</v>
          </cell>
          <cell r="H151">
            <v>6552.7380000000003</v>
          </cell>
          <cell r="I151">
            <v>106147.00199999999</v>
          </cell>
          <cell r="J151">
            <v>72.573999999999998</v>
          </cell>
          <cell r="K151">
            <v>92.117000000000004</v>
          </cell>
          <cell r="L151">
            <v>92.117000000000004</v>
          </cell>
          <cell r="N151">
            <v>18931.825000000001</v>
          </cell>
          <cell r="O151">
            <v>18931.825000000001</v>
          </cell>
        </row>
        <row r="152">
          <cell r="A152">
            <v>1992</v>
          </cell>
          <cell r="B152">
            <v>7</v>
          </cell>
          <cell r="D152">
            <v>8599.61</v>
          </cell>
          <cell r="E152">
            <v>5969.08</v>
          </cell>
          <cell r="F152">
            <v>2630.53</v>
          </cell>
          <cell r="G152">
            <v>118061.10400000001</v>
          </cell>
          <cell r="H152">
            <v>6692.5450000000001</v>
          </cell>
          <cell r="I152">
            <v>111368.55899999999</v>
          </cell>
          <cell r="J152">
            <v>70.975999999999999</v>
          </cell>
          <cell r="K152">
            <v>72.64</v>
          </cell>
          <cell r="L152">
            <v>72.64</v>
          </cell>
          <cell r="N152">
            <v>16608.853999999999</v>
          </cell>
          <cell r="O152">
            <v>16608.853999999999</v>
          </cell>
        </row>
        <row r="153">
          <cell r="A153">
            <v>1992</v>
          </cell>
          <cell r="B153">
            <v>8</v>
          </cell>
          <cell r="D153">
            <v>10007.325999999999</v>
          </cell>
          <cell r="E153">
            <v>7460.7</v>
          </cell>
          <cell r="F153">
            <v>2546.6260000000002</v>
          </cell>
          <cell r="G153">
            <v>113664.325</v>
          </cell>
          <cell r="H153">
            <v>7012.451</v>
          </cell>
          <cell r="I153">
            <v>106651.874</v>
          </cell>
          <cell r="J153">
            <v>71.813000000000002</v>
          </cell>
          <cell r="K153">
            <v>67.275999999999996</v>
          </cell>
          <cell r="L153">
            <v>67.275999999999996</v>
          </cell>
          <cell r="N153">
            <v>17075.87</v>
          </cell>
          <cell r="O153">
            <v>17075.87</v>
          </cell>
        </row>
        <row r="154">
          <cell r="A154">
            <v>1992</v>
          </cell>
          <cell r="B154">
            <v>9</v>
          </cell>
          <cell r="D154">
            <v>10130.009</v>
          </cell>
          <cell r="E154">
            <v>7756.58</v>
          </cell>
          <cell r="F154">
            <v>2373.4290000000001</v>
          </cell>
          <cell r="G154">
            <v>115705.32399999999</v>
          </cell>
          <cell r="H154">
            <v>7617.7259999999997</v>
          </cell>
          <cell r="I154">
            <v>108087.598</v>
          </cell>
          <cell r="J154">
            <v>76.040000000000006</v>
          </cell>
          <cell r="K154">
            <v>79.007999999999996</v>
          </cell>
          <cell r="L154">
            <v>79.007999999999996</v>
          </cell>
          <cell r="N154">
            <v>19547.38</v>
          </cell>
          <cell r="O154">
            <v>19547.38</v>
          </cell>
        </row>
        <row r="155">
          <cell r="A155">
            <v>1992</v>
          </cell>
          <cell r="B155">
            <v>10</v>
          </cell>
          <cell r="D155">
            <v>19736.577000000001</v>
          </cell>
          <cell r="E155">
            <v>17084.899000000001</v>
          </cell>
          <cell r="F155">
            <v>2651.6779999999999</v>
          </cell>
          <cell r="G155">
            <v>136276.85200000001</v>
          </cell>
          <cell r="H155">
            <v>12033.377</v>
          </cell>
          <cell r="I155">
            <v>124243.47500000001</v>
          </cell>
          <cell r="J155">
            <v>97.852000000000004</v>
          </cell>
          <cell r="K155">
            <v>220.995</v>
          </cell>
          <cell r="L155">
            <v>220.995</v>
          </cell>
          <cell r="N155">
            <v>44427.527000000002</v>
          </cell>
          <cell r="O155">
            <v>44427.527000000002</v>
          </cell>
        </row>
        <row r="156">
          <cell r="A156">
            <v>1992</v>
          </cell>
          <cell r="B156">
            <v>11</v>
          </cell>
          <cell r="D156">
            <v>37875.019</v>
          </cell>
          <cell r="E156">
            <v>33899.199000000001</v>
          </cell>
          <cell r="F156">
            <v>3975.82</v>
          </cell>
          <cell r="G156">
            <v>141090.35800000001</v>
          </cell>
          <cell r="H156">
            <v>15361.856</v>
          </cell>
          <cell r="I156">
            <v>125728.50199999999</v>
          </cell>
          <cell r="J156">
            <v>288.20800000000003</v>
          </cell>
          <cell r="K156">
            <v>331.67399999999998</v>
          </cell>
          <cell r="L156">
            <v>331.67399999999998</v>
          </cell>
          <cell r="N156">
            <v>81247.135999999999</v>
          </cell>
          <cell r="O156">
            <v>81247.135999999999</v>
          </cell>
        </row>
        <row r="157">
          <cell r="A157">
            <v>1992</v>
          </cell>
          <cell r="B157">
            <v>12</v>
          </cell>
          <cell r="D157">
            <v>50714.646999999997</v>
          </cell>
          <cell r="E157">
            <v>46841.267</v>
          </cell>
          <cell r="F157">
            <v>3873.38</v>
          </cell>
          <cell r="G157">
            <v>160615.15</v>
          </cell>
          <cell r="H157">
            <v>17969.18</v>
          </cell>
          <cell r="I157">
            <v>142645.97</v>
          </cell>
          <cell r="J157">
            <v>237.559</v>
          </cell>
          <cell r="K157">
            <v>408.56099999999998</v>
          </cell>
          <cell r="L157">
            <v>408.56099999999998</v>
          </cell>
          <cell r="N157">
            <v>107467.262</v>
          </cell>
          <cell r="O157">
            <v>107467.262</v>
          </cell>
        </row>
        <row r="158">
          <cell r="A158">
            <v>1993</v>
          </cell>
          <cell r="B158">
            <v>1</v>
          </cell>
          <cell r="D158">
            <v>50119.42</v>
          </cell>
          <cell r="E158">
            <v>44922.016000000003</v>
          </cell>
          <cell r="F158">
            <v>5197.4040000000005</v>
          </cell>
          <cell r="G158">
            <v>161702.78899999999</v>
          </cell>
          <cell r="H158">
            <v>17027.831999999999</v>
          </cell>
          <cell r="I158">
            <v>144674.95699999999</v>
          </cell>
          <cell r="J158">
            <v>261.76299999999998</v>
          </cell>
          <cell r="K158">
            <v>471.50900000000001</v>
          </cell>
          <cell r="L158">
            <v>471.50900000000001</v>
          </cell>
          <cell r="N158">
            <v>117428.09</v>
          </cell>
          <cell r="O158">
            <v>117428.09</v>
          </cell>
        </row>
        <row r="159">
          <cell r="A159">
            <v>1993</v>
          </cell>
          <cell r="B159">
            <v>2</v>
          </cell>
          <cell r="D159">
            <v>45117.055</v>
          </cell>
          <cell r="E159">
            <v>40744.870000000003</v>
          </cell>
          <cell r="F159">
            <v>4372.1850000000004</v>
          </cell>
          <cell r="G159">
            <v>158296.114</v>
          </cell>
          <cell r="H159">
            <v>21164.867999999999</v>
          </cell>
          <cell r="I159">
            <v>137131.24600000001</v>
          </cell>
          <cell r="J159">
            <v>241.78700000000001</v>
          </cell>
          <cell r="K159">
            <v>462.6</v>
          </cell>
          <cell r="L159">
            <v>462.6</v>
          </cell>
          <cell r="N159">
            <v>108153.129</v>
          </cell>
          <cell r="O159">
            <v>108153.129</v>
          </cell>
        </row>
        <row r="160">
          <cell r="A160">
            <v>1993</v>
          </cell>
          <cell r="B160">
            <v>3</v>
          </cell>
          <cell r="D160">
            <v>40265.656000000003</v>
          </cell>
          <cell r="E160">
            <v>36730.540999999997</v>
          </cell>
          <cell r="F160">
            <v>3535.1149999999998</v>
          </cell>
          <cell r="G160">
            <v>166114.29800000001</v>
          </cell>
          <cell r="H160">
            <v>16490.150000000001</v>
          </cell>
          <cell r="I160">
            <v>149624.14799999999</v>
          </cell>
          <cell r="J160">
            <v>242.84899999999999</v>
          </cell>
          <cell r="K160">
            <v>351.029</v>
          </cell>
          <cell r="L160">
            <v>351.029</v>
          </cell>
          <cell r="N160">
            <v>95032.013999999996</v>
          </cell>
          <cell r="O160">
            <v>95032.013999999996</v>
          </cell>
        </row>
        <row r="161">
          <cell r="A161">
            <v>1993</v>
          </cell>
          <cell r="B161">
            <v>4</v>
          </cell>
          <cell r="D161">
            <v>24014.829000000002</v>
          </cell>
          <cell r="E161">
            <v>20803.969000000001</v>
          </cell>
          <cell r="F161">
            <v>3210.86</v>
          </cell>
          <cell r="G161">
            <v>139929.791</v>
          </cell>
          <cell r="H161">
            <v>9585.3780000000006</v>
          </cell>
          <cell r="I161">
            <v>130344.413</v>
          </cell>
          <cell r="J161">
            <v>157.00200000000001</v>
          </cell>
          <cell r="K161">
            <v>192.11600000000001</v>
          </cell>
          <cell r="L161">
            <v>192.11600000000001</v>
          </cell>
          <cell r="N161">
            <v>54450.332999999999</v>
          </cell>
          <cell r="O161">
            <v>54450.332999999999</v>
          </cell>
        </row>
        <row r="162">
          <cell r="A162">
            <v>1993</v>
          </cell>
          <cell r="B162">
            <v>5</v>
          </cell>
          <cell r="D162">
            <v>13449.692999999999</v>
          </cell>
          <cell r="E162">
            <v>8777.1329999999998</v>
          </cell>
          <cell r="F162">
            <v>4672.5600000000004</v>
          </cell>
          <cell r="G162">
            <v>128189.16899999999</v>
          </cell>
          <cell r="H162">
            <v>6969.7449999999999</v>
          </cell>
          <cell r="I162">
            <v>121219.424</v>
          </cell>
          <cell r="J162">
            <v>83.697000000000003</v>
          </cell>
          <cell r="K162">
            <v>110.04900000000001</v>
          </cell>
          <cell r="L162">
            <v>110.04900000000001</v>
          </cell>
          <cell r="N162">
            <v>25336.726999999999</v>
          </cell>
          <cell r="O162">
            <v>25336.726999999999</v>
          </cell>
        </row>
        <row r="163">
          <cell r="A163">
            <v>1993</v>
          </cell>
          <cell r="B163">
            <v>6</v>
          </cell>
          <cell r="D163">
            <v>8660.6309999999994</v>
          </cell>
          <cell r="E163">
            <v>6460.8329999999996</v>
          </cell>
          <cell r="F163">
            <v>2199.7979999999998</v>
          </cell>
          <cell r="G163">
            <v>134033.39300000001</v>
          </cell>
          <cell r="H163">
            <v>6598.2330000000002</v>
          </cell>
          <cell r="I163">
            <v>127435.16</v>
          </cell>
          <cell r="J163">
            <v>85.015000000000001</v>
          </cell>
          <cell r="K163">
            <v>70.543999999999997</v>
          </cell>
          <cell r="L163">
            <v>70.543999999999997</v>
          </cell>
          <cell r="N163">
            <v>18720.670999999998</v>
          </cell>
          <cell r="O163">
            <v>18720.670999999998</v>
          </cell>
        </row>
        <row r="164">
          <cell r="A164">
            <v>1993</v>
          </cell>
          <cell r="B164">
            <v>7</v>
          </cell>
          <cell r="D164">
            <v>7965.7979999999998</v>
          </cell>
          <cell r="E164">
            <v>5689.7420000000002</v>
          </cell>
          <cell r="F164">
            <v>2276.056</v>
          </cell>
          <cell r="G164">
            <v>126358.462</v>
          </cell>
          <cell r="H164">
            <v>5446.4</v>
          </cell>
          <cell r="I164">
            <v>120912.06200000001</v>
          </cell>
          <cell r="J164">
            <v>66.311999999999998</v>
          </cell>
          <cell r="K164">
            <v>55.542999999999999</v>
          </cell>
          <cell r="L164">
            <v>55.542999999999999</v>
          </cell>
          <cell r="N164">
            <v>14958.038</v>
          </cell>
          <cell r="O164">
            <v>14958.038</v>
          </cell>
        </row>
        <row r="165">
          <cell r="A165">
            <v>1993</v>
          </cell>
          <cell r="B165">
            <v>8</v>
          </cell>
          <cell r="D165">
            <v>9885.0130000000008</v>
          </cell>
          <cell r="E165">
            <v>6210.5550000000003</v>
          </cell>
          <cell r="F165">
            <v>3674.4580000000001</v>
          </cell>
          <cell r="G165">
            <v>125132.15399999999</v>
          </cell>
          <cell r="H165">
            <v>5391.37</v>
          </cell>
          <cell r="I165">
            <v>119740.784</v>
          </cell>
          <cell r="J165">
            <v>73.421000000000006</v>
          </cell>
          <cell r="K165">
            <v>52.298000000000002</v>
          </cell>
          <cell r="L165">
            <v>52.298000000000002</v>
          </cell>
          <cell r="N165">
            <v>14944.707</v>
          </cell>
          <cell r="O165">
            <v>14944.707</v>
          </cell>
        </row>
        <row r="166">
          <cell r="A166">
            <v>1993</v>
          </cell>
          <cell r="B166">
            <v>9</v>
          </cell>
          <cell r="D166">
            <v>11031.013999999999</v>
          </cell>
          <cell r="E166">
            <v>8013.5649999999996</v>
          </cell>
          <cell r="F166">
            <v>3017.4490000000001</v>
          </cell>
          <cell r="G166">
            <v>127803.179</v>
          </cell>
          <cell r="H166">
            <v>8856.4519999999993</v>
          </cell>
          <cell r="I166">
            <v>118946.727</v>
          </cell>
          <cell r="J166">
            <v>142.12700000000001</v>
          </cell>
          <cell r="K166">
            <v>76.994</v>
          </cell>
          <cell r="L166">
            <v>76.994</v>
          </cell>
          <cell r="N166">
            <v>20411.895</v>
          </cell>
          <cell r="O166">
            <v>20411.895</v>
          </cell>
        </row>
        <row r="167">
          <cell r="A167">
            <v>1993</v>
          </cell>
          <cell r="B167">
            <v>10</v>
          </cell>
          <cell r="D167">
            <v>23536.153999999999</v>
          </cell>
          <cell r="E167">
            <v>18262.206999999999</v>
          </cell>
          <cell r="F167">
            <v>5273.9470000000001</v>
          </cell>
          <cell r="G167">
            <v>142138.826</v>
          </cell>
          <cell r="H167">
            <v>10452.874</v>
          </cell>
          <cell r="I167">
            <v>131685.95199999999</v>
          </cell>
          <cell r="J167">
            <v>238.69200000000001</v>
          </cell>
          <cell r="K167">
            <v>169.453</v>
          </cell>
          <cell r="L167">
            <v>169.453</v>
          </cell>
          <cell r="N167">
            <v>48707.576999999997</v>
          </cell>
          <cell r="O167">
            <v>48707.576999999997</v>
          </cell>
        </row>
        <row r="168">
          <cell r="A168">
            <v>1993</v>
          </cell>
          <cell r="B168">
            <v>11</v>
          </cell>
          <cell r="D168">
            <v>35895.514000000003</v>
          </cell>
          <cell r="E168">
            <v>33038.813000000002</v>
          </cell>
          <cell r="F168">
            <v>2856.701</v>
          </cell>
          <cell r="G168">
            <v>151923.36499999999</v>
          </cell>
          <cell r="H168">
            <v>14680.07</v>
          </cell>
          <cell r="I168">
            <v>137243.29500000001</v>
          </cell>
          <cell r="J168">
            <v>-4.8419999999999996</v>
          </cell>
          <cell r="K168">
            <v>281.99599999999998</v>
          </cell>
          <cell r="L168">
            <v>281.99599999999998</v>
          </cell>
          <cell r="N168">
            <v>78142.801000000007</v>
          </cell>
          <cell r="O168">
            <v>78142.801000000007</v>
          </cell>
        </row>
        <row r="169">
          <cell r="A169">
            <v>1993</v>
          </cell>
          <cell r="B169">
            <v>12</v>
          </cell>
          <cell r="D169">
            <v>42434.904000000002</v>
          </cell>
          <cell r="E169">
            <v>41167.853999999999</v>
          </cell>
          <cell r="F169">
            <v>1267.05</v>
          </cell>
          <cell r="G169">
            <v>164928.31599999999</v>
          </cell>
          <cell r="H169">
            <v>16910.79</v>
          </cell>
          <cell r="I169">
            <v>148017.52600000001</v>
          </cell>
          <cell r="J169">
            <v>203.261</v>
          </cell>
          <cell r="K169">
            <v>412.185</v>
          </cell>
          <cell r="L169">
            <v>412.185</v>
          </cell>
          <cell r="N169">
            <v>110787.075</v>
          </cell>
          <cell r="O169">
            <v>110787.075</v>
          </cell>
        </row>
        <row r="170">
          <cell r="A170">
            <v>1994</v>
          </cell>
          <cell r="B170">
            <v>1</v>
          </cell>
          <cell r="D170">
            <v>59889.728000000003</v>
          </cell>
          <cell r="E170">
            <v>52946.252999999997</v>
          </cell>
          <cell r="F170">
            <v>6943.4750000000004</v>
          </cell>
          <cell r="G170">
            <v>177561.103</v>
          </cell>
          <cell r="H170">
            <v>21220.112000000001</v>
          </cell>
          <cell r="I170">
            <v>156340.99100000001</v>
          </cell>
          <cell r="J170">
            <v>414.56599999999997</v>
          </cell>
          <cell r="K170">
            <v>618.92899999999997</v>
          </cell>
          <cell r="L170">
            <v>618.92899999999997</v>
          </cell>
          <cell r="N170">
            <v>155624.78899999999</v>
          </cell>
          <cell r="O170">
            <v>155624.78899999999</v>
          </cell>
        </row>
        <row r="171">
          <cell r="A171">
            <v>1994</v>
          </cell>
          <cell r="B171">
            <v>2</v>
          </cell>
          <cell r="D171">
            <v>49062.525000000001</v>
          </cell>
          <cell r="E171">
            <v>46174.330999999998</v>
          </cell>
          <cell r="F171">
            <v>2888.194</v>
          </cell>
          <cell r="G171">
            <v>162860.33499999999</v>
          </cell>
          <cell r="H171">
            <v>23948.046999999999</v>
          </cell>
          <cell r="I171">
            <v>138912.288</v>
          </cell>
          <cell r="J171">
            <v>187.935</v>
          </cell>
          <cell r="K171">
            <v>362.82900000000001</v>
          </cell>
          <cell r="L171">
            <v>362.82900000000001</v>
          </cell>
          <cell r="N171">
            <v>108412.56600000001</v>
          </cell>
          <cell r="O171">
            <v>108412.56600000001</v>
          </cell>
        </row>
        <row r="172">
          <cell r="A172">
            <v>1994</v>
          </cell>
          <cell r="B172">
            <v>3</v>
          </cell>
          <cell r="D172">
            <v>36870.088000000003</v>
          </cell>
          <cell r="E172">
            <v>32859.675000000003</v>
          </cell>
          <cell r="F172">
            <v>4010.413</v>
          </cell>
          <cell r="G172">
            <v>161498.155</v>
          </cell>
          <cell r="H172">
            <v>18094.454000000002</v>
          </cell>
          <cell r="I172">
            <v>143403.701</v>
          </cell>
          <cell r="J172">
            <v>212.334</v>
          </cell>
          <cell r="K172">
            <v>247.65600000000001</v>
          </cell>
          <cell r="L172">
            <v>247.65600000000001</v>
          </cell>
          <cell r="N172">
            <v>80615.414000000004</v>
          </cell>
          <cell r="O172">
            <v>80615.414000000004</v>
          </cell>
        </row>
        <row r="173">
          <cell r="A173">
            <v>1994</v>
          </cell>
          <cell r="B173">
            <v>4</v>
          </cell>
          <cell r="D173">
            <v>20758.083999999999</v>
          </cell>
          <cell r="E173">
            <v>16331.871999999999</v>
          </cell>
          <cell r="F173">
            <v>4426.2120000000004</v>
          </cell>
          <cell r="G173">
            <v>137273.842</v>
          </cell>
          <cell r="H173">
            <v>10434.32</v>
          </cell>
          <cell r="I173">
            <v>126839.522</v>
          </cell>
          <cell r="J173">
            <v>107.285</v>
          </cell>
          <cell r="K173">
            <v>163.01300000000001</v>
          </cell>
          <cell r="L173">
            <v>163.01300000000001</v>
          </cell>
          <cell r="N173">
            <v>47790.281000000003</v>
          </cell>
          <cell r="O173">
            <v>47790.281000000003</v>
          </cell>
        </row>
        <row r="174">
          <cell r="A174">
            <v>1994</v>
          </cell>
          <cell r="B174">
            <v>5</v>
          </cell>
          <cell r="D174">
            <v>12652.451999999999</v>
          </cell>
          <cell r="E174">
            <v>9959.1919999999991</v>
          </cell>
          <cell r="F174">
            <v>2693.26</v>
          </cell>
          <cell r="G174">
            <v>131116.20199999999</v>
          </cell>
          <cell r="H174">
            <v>7524.107</v>
          </cell>
          <cell r="I174">
            <v>123592.095</v>
          </cell>
          <cell r="J174">
            <v>82.79</v>
          </cell>
          <cell r="K174">
            <v>113.006</v>
          </cell>
          <cell r="L174">
            <v>113.006</v>
          </cell>
          <cell r="N174">
            <v>29528.757000000001</v>
          </cell>
          <cell r="O174">
            <v>29528.757000000001</v>
          </cell>
        </row>
        <row r="175">
          <cell r="A175">
            <v>1994</v>
          </cell>
          <cell r="B175">
            <v>6</v>
          </cell>
          <cell r="D175">
            <v>9130.5769999999993</v>
          </cell>
          <cell r="E175">
            <v>5952.3969999999999</v>
          </cell>
          <cell r="F175">
            <v>3178.18</v>
          </cell>
          <cell r="G175">
            <v>128567.758</v>
          </cell>
          <cell r="H175">
            <v>5996.643</v>
          </cell>
          <cell r="I175">
            <v>122571.11500000001</v>
          </cell>
          <cell r="J175">
            <v>59.887999999999998</v>
          </cell>
          <cell r="K175">
            <v>52.384</v>
          </cell>
          <cell r="L175">
            <v>52.384</v>
          </cell>
          <cell r="N175">
            <v>17054.858</v>
          </cell>
          <cell r="O175">
            <v>17054.858</v>
          </cell>
        </row>
        <row r="176">
          <cell r="A176">
            <v>1994</v>
          </cell>
          <cell r="B176">
            <v>7</v>
          </cell>
          <cell r="D176">
            <v>8241.0419999999995</v>
          </cell>
          <cell r="E176">
            <v>6163.6130000000003</v>
          </cell>
          <cell r="F176">
            <v>2077.4290000000001</v>
          </cell>
          <cell r="G176">
            <v>122246.064</v>
          </cell>
          <cell r="H176">
            <v>5466.0630000000001</v>
          </cell>
          <cell r="I176">
            <v>116780.001</v>
          </cell>
          <cell r="J176">
            <v>50.082999999999998</v>
          </cell>
          <cell r="K176">
            <v>43.173999999999999</v>
          </cell>
          <cell r="L176">
            <v>43.173999999999999</v>
          </cell>
          <cell r="N176">
            <v>14828.472</v>
          </cell>
          <cell r="O176">
            <v>14828.472</v>
          </cell>
        </row>
        <row r="177">
          <cell r="A177">
            <v>1994</v>
          </cell>
          <cell r="B177">
            <v>8</v>
          </cell>
          <cell r="D177">
            <v>10208.68</v>
          </cell>
          <cell r="E177">
            <v>6584.4440000000004</v>
          </cell>
          <cell r="F177">
            <v>3624.2359999999999</v>
          </cell>
          <cell r="G177">
            <v>123104.21400000001</v>
          </cell>
          <cell r="H177">
            <v>6311.7070000000003</v>
          </cell>
          <cell r="I177">
            <v>116792.507</v>
          </cell>
          <cell r="J177">
            <v>62.197000000000003</v>
          </cell>
          <cell r="K177">
            <v>39.290999999999997</v>
          </cell>
          <cell r="L177">
            <v>39.290999999999997</v>
          </cell>
          <cell r="N177">
            <v>15395.218999999999</v>
          </cell>
          <cell r="O177">
            <v>15395.218999999999</v>
          </cell>
        </row>
        <row r="178">
          <cell r="A178">
            <v>1994</v>
          </cell>
          <cell r="B178">
            <v>9</v>
          </cell>
          <cell r="D178">
            <v>8688.902</v>
          </cell>
          <cell r="E178">
            <v>6133.0020000000004</v>
          </cell>
          <cell r="F178">
            <v>2555.9</v>
          </cell>
          <cell r="G178">
            <v>133631.19899999999</v>
          </cell>
          <cell r="H178">
            <v>6010.8209999999999</v>
          </cell>
          <cell r="I178">
            <v>127620.378</v>
          </cell>
          <cell r="J178">
            <v>49.752000000000002</v>
          </cell>
          <cell r="K178">
            <v>32.703000000000003</v>
          </cell>
          <cell r="L178">
            <v>32.703000000000003</v>
          </cell>
          <cell r="N178">
            <v>17973.538</v>
          </cell>
          <cell r="O178">
            <v>17973.538</v>
          </cell>
        </row>
        <row r="179">
          <cell r="A179">
            <v>1994</v>
          </cell>
          <cell r="B179">
            <v>10</v>
          </cell>
          <cell r="D179">
            <v>16288.880999999999</v>
          </cell>
          <cell r="E179">
            <v>13037.478999999999</v>
          </cell>
          <cell r="F179">
            <v>3251.402</v>
          </cell>
          <cell r="G179">
            <v>148662.16</v>
          </cell>
          <cell r="H179">
            <v>9795.5550000000003</v>
          </cell>
          <cell r="I179">
            <v>138866.60500000001</v>
          </cell>
          <cell r="J179">
            <v>66.516999999999996</v>
          </cell>
          <cell r="K179">
            <v>54.271000000000001</v>
          </cell>
          <cell r="L179">
            <v>54.271000000000001</v>
          </cell>
          <cell r="N179">
            <v>39655.466</v>
          </cell>
          <cell r="O179">
            <v>39655.466</v>
          </cell>
        </row>
        <row r="180">
          <cell r="A180">
            <v>1994</v>
          </cell>
          <cell r="B180">
            <v>11</v>
          </cell>
          <cell r="D180">
            <v>32796.637999999999</v>
          </cell>
          <cell r="E180">
            <v>29313.45</v>
          </cell>
          <cell r="F180">
            <v>3483.1880000000001</v>
          </cell>
          <cell r="G180">
            <v>156912.78400000001</v>
          </cell>
          <cell r="H180">
            <v>14695.346</v>
          </cell>
          <cell r="I180">
            <v>142217.43799999999</v>
          </cell>
          <cell r="J180">
            <v>141.97200000000001</v>
          </cell>
          <cell r="K180">
            <v>29.698</v>
          </cell>
          <cell r="L180">
            <v>29.698</v>
          </cell>
          <cell r="N180">
            <v>58569.256000000001</v>
          </cell>
          <cell r="O180">
            <v>58569.256000000001</v>
          </cell>
        </row>
        <row r="181">
          <cell r="A181">
            <v>1994</v>
          </cell>
          <cell r="B181">
            <v>12</v>
          </cell>
          <cell r="D181">
            <v>38427.25</v>
          </cell>
          <cell r="E181">
            <v>34487.637999999999</v>
          </cell>
          <cell r="F181">
            <v>3939.6120000000001</v>
          </cell>
          <cell r="G181">
            <v>165489.598</v>
          </cell>
          <cell r="H181">
            <v>16880.607</v>
          </cell>
          <cell r="I181">
            <v>148608.99100000001</v>
          </cell>
          <cell r="J181">
            <v>181.732</v>
          </cell>
          <cell r="K181">
            <v>195.92</v>
          </cell>
          <cell r="L181">
            <v>195.92</v>
          </cell>
          <cell r="N181">
            <v>91196.547000000006</v>
          </cell>
          <cell r="O181">
            <v>91196.547000000006</v>
          </cell>
        </row>
        <row r="182">
          <cell r="A182">
            <v>1995</v>
          </cell>
          <cell r="B182">
            <v>1</v>
          </cell>
          <cell r="D182">
            <v>49340.786999999997</v>
          </cell>
          <cell r="E182">
            <v>44529.838000000003</v>
          </cell>
          <cell r="F182">
            <v>4810.9489999999996</v>
          </cell>
          <cell r="G182">
            <v>176721.149</v>
          </cell>
          <cell r="H182">
            <v>19266.692999999999</v>
          </cell>
          <cell r="I182">
            <v>157454.45600000001</v>
          </cell>
          <cell r="J182">
            <v>303.56200000000001</v>
          </cell>
          <cell r="K182">
            <v>151.00800000000001</v>
          </cell>
          <cell r="L182">
            <v>151.00800000000001</v>
          </cell>
          <cell r="N182">
            <v>126572.145</v>
          </cell>
          <cell r="O182">
            <v>126572.145</v>
          </cell>
        </row>
        <row r="183">
          <cell r="A183">
            <v>1995</v>
          </cell>
          <cell r="B183">
            <v>2</v>
          </cell>
          <cell r="D183">
            <v>46816.548999999999</v>
          </cell>
          <cell r="E183">
            <v>42472.139000000003</v>
          </cell>
          <cell r="F183">
            <v>4344.41</v>
          </cell>
          <cell r="G183">
            <v>163319.777</v>
          </cell>
          <cell r="H183">
            <v>19980.996999999999</v>
          </cell>
          <cell r="I183">
            <v>143338.78</v>
          </cell>
          <cell r="J183">
            <v>222.34299999999999</v>
          </cell>
          <cell r="K183">
            <v>195.983</v>
          </cell>
          <cell r="L183">
            <v>195.983</v>
          </cell>
          <cell r="N183">
            <v>108840.678</v>
          </cell>
          <cell r="O183">
            <v>108840.678</v>
          </cell>
        </row>
        <row r="184">
          <cell r="A184">
            <v>1995</v>
          </cell>
          <cell r="B184">
            <v>3</v>
          </cell>
          <cell r="D184">
            <v>33291.273000000001</v>
          </cell>
          <cell r="E184">
            <v>29855.07</v>
          </cell>
          <cell r="F184">
            <v>3436.203</v>
          </cell>
          <cell r="G184">
            <v>168545.36499999999</v>
          </cell>
          <cell r="H184">
            <v>16208.724</v>
          </cell>
          <cell r="I184">
            <v>152336.641</v>
          </cell>
          <cell r="J184">
            <v>176.2</v>
          </cell>
          <cell r="K184">
            <v>116.52200000000001</v>
          </cell>
          <cell r="L184">
            <v>116.52200000000001</v>
          </cell>
          <cell r="N184">
            <v>76754.816000000006</v>
          </cell>
          <cell r="O184">
            <v>76754.816000000006</v>
          </cell>
        </row>
        <row r="185">
          <cell r="A185">
            <v>1995</v>
          </cell>
          <cell r="B185">
            <v>4</v>
          </cell>
          <cell r="D185">
            <v>24205.61</v>
          </cell>
          <cell r="E185">
            <v>21273.197</v>
          </cell>
          <cell r="F185">
            <v>2932.413</v>
          </cell>
          <cell r="G185">
            <v>150481.43100000001</v>
          </cell>
          <cell r="H185">
            <v>12780.681</v>
          </cell>
          <cell r="I185">
            <v>137700.75</v>
          </cell>
          <cell r="J185">
            <v>135.626</v>
          </cell>
          <cell r="K185">
            <v>108.373</v>
          </cell>
          <cell r="L185">
            <v>108.373</v>
          </cell>
          <cell r="N185">
            <v>56772.428</v>
          </cell>
          <cell r="O185">
            <v>56772.428</v>
          </cell>
        </row>
        <row r="186">
          <cell r="A186">
            <v>1995</v>
          </cell>
          <cell r="B186">
            <v>5</v>
          </cell>
          <cell r="D186">
            <v>12668.48</v>
          </cell>
          <cell r="E186">
            <v>9785.6</v>
          </cell>
          <cell r="F186">
            <v>2882.88</v>
          </cell>
          <cell r="G186">
            <v>136056.26199999999</v>
          </cell>
          <cell r="H186">
            <v>7506.5410000000002</v>
          </cell>
          <cell r="I186">
            <v>128549.72100000001</v>
          </cell>
          <cell r="J186">
            <v>83.483999999999995</v>
          </cell>
          <cell r="K186">
            <v>60.441000000000003</v>
          </cell>
          <cell r="L186">
            <v>60.441000000000003</v>
          </cell>
          <cell r="N186">
            <v>28149.288</v>
          </cell>
          <cell r="O186">
            <v>28149.288</v>
          </cell>
        </row>
        <row r="187">
          <cell r="A187">
            <v>1995</v>
          </cell>
          <cell r="B187">
            <v>6</v>
          </cell>
          <cell r="D187">
            <v>9347.4950000000008</v>
          </cell>
          <cell r="E187">
            <v>6629.4430000000002</v>
          </cell>
          <cell r="F187">
            <v>2718.0520000000001</v>
          </cell>
          <cell r="G187">
            <v>118574.726</v>
          </cell>
          <cell r="H187">
            <v>6138.2759999999998</v>
          </cell>
          <cell r="I187">
            <v>112436.45</v>
          </cell>
          <cell r="J187">
            <v>63.994999999999997</v>
          </cell>
          <cell r="K187">
            <v>43.496000000000002</v>
          </cell>
          <cell r="L187">
            <v>43.496000000000002</v>
          </cell>
          <cell r="N187">
            <v>16882.506000000001</v>
          </cell>
          <cell r="O187">
            <v>16882.506000000001</v>
          </cell>
        </row>
        <row r="188">
          <cell r="A188">
            <v>1995</v>
          </cell>
          <cell r="B188">
            <v>7</v>
          </cell>
          <cell r="D188">
            <v>7834.241</v>
          </cell>
          <cell r="E188">
            <v>5494.8980000000001</v>
          </cell>
          <cell r="F188">
            <v>2339.3429999999998</v>
          </cell>
          <cell r="G188">
            <v>116248.523</v>
          </cell>
          <cell r="H188">
            <v>5371.0389999999998</v>
          </cell>
          <cell r="I188">
            <v>110877.484</v>
          </cell>
          <cell r="J188">
            <v>55.813000000000002</v>
          </cell>
          <cell r="K188">
            <v>45.052999999999997</v>
          </cell>
          <cell r="L188">
            <v>45.052999999999997</v>
          </cell>
          <cell r="N188">
            <v>14946.282999999999</v>
          </cell>
          <cell r="O188">
            <v>14946.282999999999</v>
          </cell>
        </row>
        <row r="189">
          <cell r="A189">
            <v>1995</v>
          </cell>
          <cell r="B189">
            <v>8</v>
          </cell>
          <cell r="D189">
            <v>8716.0609999999997</v>
          </cell>
          <cell r="E189">
            <v>5962.3010000000004</v>
          </cell>
          <cell r="F189">
            <v>2753.76</v>
          </cell>
          <cell r="G189">
            <v>119468.09699999999</v>
          </cell>
          <cell r="H189">
            <v>5574.3950000000004</v>
          </cell>
          <cell r="I189">
            <v>113893.702</v>
          </cell>
          <cell r="J189">
            <v>65.900999999999996</v>
          </cell>
          <cell r="K189">
            <v>15.567</v>
          </cell>
          <cell r="L189">
            <v>15.567</v>
          </cell>
          <cell r="N189">
            <v>13111.174000000001</v>
          </cell>
          <cell r="O189">
            <v>13111.174000000001</v>
          </cell>
        </row>
        <row r="190">
          <cell r="A190">
            <v>1995</v>
          </cell>
          <cell r="B190">
            <v>9</v>
          </cell>
          <cell r="D190">
            <v>10047.549999999999</v>
          </cell>
          <cell r="E190">
            <v>7687.3</v>
          </cell>
          <cell r="F190">
            <v>2360.25</v>
          </cell>
          <cell r="G190">
            <v>121487.601</v>
          </cell>
          <cell r="H190">
            <v>7130.3770000000004</v>
          </cell>
          <cell r="I190">
            <v>114357.224</v>
          </cell>
          <cell r="J190">
            <v>44.868000000000002</v>
          </cell>
          <cell r="K190">
            <v>33.427999999999997</v>
          </cell>
          <cell r="L190">
            <v>33.427999999999997</v>
          </cell>
          <cell r="N190">
            <v>18897.458999999999</v>
          </cell>
          <cell r="O190">
            <v>18897.458999999999</v>
          </cell>
        </row>
        <row r="191">
          <cell r="A191">
            <v>1995</v>
          </cell>
          <cell r="B191">
            <v>10</v>
          </cell>
          <cell r="D191">
            <v>17358.893</v>
          </cell>
          <cell r="E191">
            <v>14398.686</v>
          </cell>
          <cell r="F191">
            <v>2960.2069999999999</v>
          </cell>
          <cell r="G191">
            <v>135164.48300000001</v>
          </cell>
          <cell r="H191">
            <v>10968.996999999999</v>
          </cell>
          <cell r="I191">
            <v>124195.486</v>
          </cell>
          <cell r="J191">
            <v>68.924999999999997</v>
          </cell>
          <cell r="K191">
            <v>61.978000000000002</v>
          </cell>
          <cell r="L191">
            <v>61.978000000000002</v>
          </cell>
          <cell r="N191">
            <v>34819.646000000001</v>
          </cell>
          <cell r="O191">
            <v>34819.646000000001</v>
          </cell>
        </row>
        <row r="192">
          <cell r="A192">
            <v>1995</v>
          </cell>
          <cell r="B192">
            <v>11</v>
          </cell>
          <cell r="C192">
            <v>1840</v>
          </cell>
          <cell r="D192">
            <v>37296.368999999999</v>
          </cell>
          <cell r="E192">
            <v>33961.625999999997</v>
          </cell>
          <cell r="F192">
            <v>3334.7429999999999</v>
          </cell>
          <cell r="G192">
            <v>157918.89799999999</v>
          </cell>
          <cell r="H192">
            <v>18406.351999999999</v>
          </cell>
          <cell r="I192">
            <v>139512.546</v>
          </cell>
          <cell r="J192">
            <v>195.161</v>
          </cell>
          <cell r="K192">
            <v>127.785</v>
          </cell>
          <cell r="L192">
            <v>127.785</v>
          </cell>
          <cell r="N192">
            <v>92334.725999999995</v>
          </cell>
          <cell r="O192">
            <v>92334.725999999995</v>
          </cell>
        </row>
        <row r="193">
          <cell r="A193">
            <v>1995</v>
          </cell>
          <cell r="B193">
            <v>12</v>
          </cell>
          <cell r="C193">
            <v>4810</v>
          </cell>
          <cell r="D193">
            <v>50939.512999999999</v>
          </cell>
          <cell r="E193">
            <v>46092.455000000002</v>
          </cell>
          <cell r="F193">
            <v>4847.058</v>
          </cell>
          <cell r="G193">
            <v>167110.753</v>
          </cell>
          <cell r="H193">
            <v>22931.858</v>
          </cell>
          <cell r="I193">
            <v>144178.89499999999</v>
          </cell>
          <cell r="J193">
            <v>204.69399999999999</v>
          </cell>
          <cell r="K193">
            <v>185.97399999999999</v>
          </cell>
          <cell r="L193">
            <v>185.97399999999999</v>
          </cell>
          <cell r="N193">
            <v>123033.59600000001</v>
          </cell>
          <cell r="O193">
            <v>123033.59600000001</v>
          </cell>
        </row>
        <row r="194">
          <cell r="A194">
            <v>1996</v>
          </cell>
          <cell r="B194">
            <v>1</v>
          </cell>
          <cell r="C194">
            <v>1279.92</v>
          </cell>
          <cell r="D194">
            <v>54920.508999999998</v>
          </cell>
          <cell r="E194">
            <v>51593.336000000003</v>
          </cell>
          <cell r="F194">
            <v>3327.1729999999998</v>
          </cell>
          <cell r="G194">
            <v>170804.53099999999</v>
          </cell>
          <cell r="H194">
            <v>23188.673999999999</v>
          </cell>
          <cell r="I194">
            <v>147615.85699999999</v>
          </cell>
          <cell r="J194">
            <v>248.11</v>
          </cell>
          <cell r="K194">
            <v>168.768</v>
          </cell>
          <cell r="L194">
            <v>168.768</v>
          </cell>
          <cell r="N194">
            <v>136515.33600000001</v>
          </cell>
          <cell r="O194">
            <v>136515.33600000001</v>
          </cell>
        </row>
        <row r="195">
          <cell r="A195">
            <v>1996</v>
          </cell>
          <cell r="B195">
            <v>2</v>
          </cell>
          <cell r="C195">
            <v>15169.66</v>
          </cell>
          <cell r="D195">
            <v>47708.197999999997</v>
          </cell>
          <cell r="E195">
            <v>44722.275999999998</v>
          </cell>
          <cell r="F195">
            <v>2985.922</v>
          </cell>
          <cell r="G195">
            <v>151020.46</v>
          </cell>
          <cell r="H195">
            <v>23627.512999999999</v>
          </cell>
          <cell r="I195">
            <v>127392.947</v>
          </cell>
          <cell r="J195">
            <v>223.79599999999999</v>
          </cell>
          <cell r="K195">
            <v>191.98699999999999</v>
          </cell>
          <cell r="L195">
            <v>191.98699999999999</v>
          </cell>
          <cell r="N195">
            <v>111276.32799999999</v>
          </cell>
          <cell r="O195">
            <v>111276.32799999999</v>
          </cell>
        </row>
        <row r="196">
          <cell r="A196">
            <v>1996</v>
          </cell>
          <cell r="B196">
            <v>3</v>
          </cell>
          <cell r="C196">
            <v>7119.04</v>
          </cell>
          <cell r="D196">
            <v>42346.281000000003</v>
          </cell>
          <cell r="E196">
            <v>38900.896000000001</v>
          </cell>
          <cell r="F196">
            <v>3445.3850000000002</v>
          </cell>
          <cell r="G196">
            <v>158307.01300000001</v>
          </cell>
          <cell r="H196">
            <v>20145.566999999999</v>
          </cell>
          <cell r="I196">
            <v>138161.446</v>
          </cell>
          <cell r="J196">
            <v>203.31899999999999</v>
          </cell>
          <cell r="K196">
            <v>118.01300000000001</v>
          </cell>
          <cell r="L196">
            <v>118.01300000000001</v>
          </cell>
          <cell r="N196">
            <v>105290.537</v>
          </cell>
          <cell r="O196">
            <v>105290.537</v>
          </cell>
        </row>
        <row r="197">
          <cell r="A197">
            <v>1996</v>
          </cell>
          <cell r="B197">
            <v>4</v>
          </cell>
          <cell r="C197">
            <v>6881.38</v>
          </cell>
          <cell r="D197">
            <v>26167.621999999999</v>
          </cell>
          <cell r="E197">
            <v>23715.376</v>
          </cell>
          <cell r="F197">
            <v>2452.2460000000001</v>
          </cell>
          <cell r="G197">
            <v>136419.89300000001</v>
          </cell>
          <cell r="H197">
            <v>12265.385</v>
          </cell>
          <cell r="I197">
            <v>124154.508</v>
          </cell>
          <cell r="J197">
            <v>118.009</v>
          </cell>
          <cell r="K197">
            <v>164.01400000000001</v>
          </cell>
          <cell r="L197">
            <v>164.01400000000001</v>
          </cell>
          <cell r="N197">
            <v>61219.290999999997</v>
          </cell>
          <cell r="O197">
            <v>61219.290999999997</v>
          </cell>
        </row>
        <row r="198">
          <cell r="A198">
            <v>1996</v>
          </cell>
          <cell r="B198">
            <v>5</v>
          </cell>
          <cell r="C198">
            <v>20</v>
          </cell>
          <cell r="D198">
            <v>14809.001</v>
          </cell>
          <cell r="E198">
            <v>12014.275</v>
          </cell>
          <cell r="F198">
            <v>2794.7260000000001</v>
          </cell>
          <cell r="G198">
            <v>127387.966</v>
          </cell>
          <cell r="H198">
            <v>7538.3249999999998</v>
          </cell>
          <cell r="I198">
            <v>119849.641</v>
          </cell>
          <cell r="J198">
            <v>78.983999999999995</v>
          </cell>
          <cell r="K198">
            <v>89.998999999999995</v>
          </cell>
          <cell r="L198">
            <v>89.998999999999995</v>
          </cell>
          <cell r="N198">
            <v>35166.932999999997</v>
          </cell>
          <cell r="O198">
            <v>35166.932999999997</v>
          </cell>
        </row>
        <row r="199">
          <cell r="A199">
            <v>1996</v>
          </cell>
          <cell r="B199">
            <v>6</v>
          </cell>
          <cell r="C199">
            <v>0</v>
          </cell>
          <cell r="D199">
            <v>11018.558999999999</v>
          </cell>
          <cell r="E199">
            <v>7286.6509999999998</v>
          </cell>
          <cell r="F199">
            <v>3731.9079999999999</v>
          </cell>
          <cell r="G199">
            <v>121693.201</v>
          </cell>
          <cell r="H199">
            <v>5955.17</v>
          </cell>
          <cell r="I199">
            <v>115738.031</v>
          </cell>
          <cell r="J199">
            <v>48.029000000000003</v>
          </cell>
          <cell r="K199">
            <v>32.000999999999998</v>
          </cell>
          <cell r="L199">
            <v>32.000999999999998</v>
          </cell>
          <cell r="N199">
            <v>18597.764999999999</v>
          </cell>
          <cell r="O199">
            <v>18597.764999999999</v>
          </cell>
        </row>
        <row r="200">
          <cell r="A200">
            <v>1996</v>
          </cell>
          <cell r="B200">
            <v>7</v>
          </cell>
          <cell r="C200">
            <v>0</v>
          </cell>
          <cell r="D200">
            <v>8996.7289999999994</v>
          </cell>
          <cell r="E200">
            <v>6568.4250000000002</v>
          </cell>
          <cell r="F200">
            <v>2428.3040000000001</v>
          </cell>
          <cell r="G200">
            <v>125644.84699999999</v>
          </cell>
          <cell r="H200">
            <v>5646.7340000000004</v>
          </cell>
          <cell r="I200">
            <v>119998.113</v>
          </cell>
          <cell r="J200">
            <v>44.35</v>
          </cell>
          <cell r="K200">
            <v>25.001000000000001</v>
          </cell>
          <cell r="L200">
            <v>25.001000000000001</v>
          </cell>
          <cell r="N200">
            <v>15703.013999999999</v>
          </cell>
          <cell r="O200">
            <v>15703.013999999999</v>
          </cell>
        </row>
        <row r="201">
          <cell r="A201">
            <v>1996</v>
          </cell>
          <cell r="B201">
            <v>8</v>
          </cell>
          <cell r="C201">
            <v>1323.9</v>
          </cell>
          <cell r="D201">
            <v>9528.1460000000006</v>
          </cell>
          <cell r="E201">
            <v>6242.3190000000004</v>
          </cell>
          <cell r="F201">
            <v>3285.8270000000002</v>
          </cell>
          <cell r="G201">
            <v>115812.23299999999</v>
          </cell>
          <cell r="H201">
            <v>6678.9489999999996</v>
          </cell>
          <cell r="I201">
            <v>109133.284</v>
          </cell>
          <cell r="J201">
            <v>42.238</v>
          </cell>
          <cell r="K201">
            <v>24.001999999999999</v>
          </cell>
          <cell r="L201">
            <v>24.001999999999999</v>
          </cell>
          <cell r="N201">
            <v>14683.697</v>
          </cell>
          <cell r="O201">
            <v>14683.697</v>
          </cell>
        </row>
        <row r="202">
          <cell r="A202">
            <v>1996</v>
          </cell>
          <cell r="B202">
            <v>9</v>
          </cell>
          <cell r="C202">
            <v>13915.04</v>
          </cell>
          <cell r="D202">
            <v>10184.146000000001</v>
          </cell>
          <cell r="E202">
            <v>7227.5780000000004</v>
          </cell>
          <cell r="F202">
            <v>2956.5680000000002</v>
          </cell>
          <cell r="G202">
            <v>121565.266</v>
          </cell>
          <cell r="H202">
            <v>8457.9590000000007</v>
          </cell>
          <cell r="I202">
            <v>113107.307</v>
          </cell>
          <cell r="J202">
            <v>43.649000000000001</v>
          </cell>
          <cell r="K202">
            <v>29.004000000000001</v>
          </cell>
          <cell r="L202">
            <v>29.004000000000001</v>
          </cell>
          <cell r="N202">
            <v>18722.044000000002</v>
          </cell>
          <cell r="O202">
            <v>18722.044000000002</v>
          </cell>
        </row>
        <row r="203">
          <cell r="A203">
            <v>1996</v>
          </cell>
          <cell r="B203">
            <v>10</v>
          </cell>
          <cell r="C203">
            <v>3091.5</v>
          </cell>
          <cell r="D203">
            <v>19139.366999999998</v>
          </cell>
          <cell r="E203">
            <v>17033.602999999999</v>
          </cell>
          <cell r="F203">
            <v>2105.7640000000001</v>
          </cell>
          <cell r="G203">
            <v>142899.39600000001</v>
          </cell>
          <cell r="H203">
            <v>12150.666999999999</v>
          </cell>
          <cell r="I203">
            <v>130748.72900000001</v>
          </cell>
          <cell r="J203">
            <v>72.319999999999993</v>
          </cell>
          <cell r="K203">
            <v>180.99700000000001</v>
          </cell>
          <cell r="L203">
            <v>180.99700000000001</v>
          </cell>
          <cell r="N203">
            <v>42141.029000000002</v>
          </cell>
          <cell r="O203">
            <v>42141.029000000002</v>
          </cell>
        </row>
        <row r="204">
          <cell r="A204">
            <v>1996</v>
          </cell>
          <cell r="B204">
            <v>11</v>
          </cell>
          <cell r="C204">
            <v>9151.66</v>
          </cell>
          <cell r="D204">
            <v>39459.360999999997</v>
          </cell>
          <cell r="E204">
            <v>36296.434999999998</v>
          </cell>
          <cell r="F204">
            <v>3162.9259999999999</v>
          </cell>
          <cell r="G204">
            <v>149135.42800000001</v>
          </cell>
          <cell r="H204">
            <v>18337.98</v>
          </cell>
          <cell r="I204">
            <v>130797.448</v>
          </cell>
          <cell r="J204">
            <v>147.99299999999999</v>
          </cell>
          <cell r="K204">
            <v>2.8330000000000002</v>
          </cell>
          <cell r="L204">
            <v>2.8330000000000002</v>
          </cell>
          <cell r="N204">
            <v>94627.862999999998</v>
          </cell>
          <cell r="O204">
            <v>94627.862999999998</v>
          </cell>
        </row>
        <row r="205">
          <cell r="A205">
            <v>1996</v>
          </cell>
          <cell r="B205">
            <v>12</v>
          </cell>
          <cell r="C205">
            <v>18333.93</v>
          </cell>
          <cell r="D205">
            <v>45766.404999999999</v>
          </cell>
          <cell r="E205">
            <v>42220.004000000001</v>
          </cell>
          <cell r="F205">
            <v>3546.4009999999998</v>
          </cell>
          <cell r="G205">
            <v>137266.807</v>
          </cell>
          <cell r="H205">
            <v>20955.136999999999</v>
          </cell>
          <cell r="I205">
            <v>116311.67</v>
          </cell>
          <cell r="J205">
            <v>210.25800000000001</v>
          </cell>
          <cell r="K205">
            <v>167.292</v>
          </cell>
          <cell r="L205">
            <v>167.292</v>
          </cell>
          <cell r="N205">
            <v>116493.951</v>
          </cell>
          <cell r="O205">
            <v>116493.951</v>
          </cell>
        </row>
        <row r="206">
          <cell r="A206">
            <v>1997</v>
          </cell>
          <cell r="B206">
            <v>1</v>
          </cell>
          <cell r="C206">
            <v>9994.74</v>
          </cell>
          <cell r="D206">
            <v>58425.83</v>
          </cell>
          <cell r="E206">
            <v>54496.517</v>
          </cell>
          <cell r="F206">
            <v>3929.3130000000001</v>
          </cell>
          <cell r="G206">
            <v>197153.90100000001</v>
          </cell>
          <cell r="H206">
            <v>24289.712</v>
          </cell>
          <cell r="I206">
            <v>172864.18900000001</v>
          </cell>
          <cell r="J206">
            <v>240.19900000000001</v>
          </cell>
          <cell r="K206">
            <v>185.018</v>
          </cell>
          <cell r="L206">
            <v>185.018</v>
          </cell>
          <cell r="N206">
            <v>146204.34599999999</v>
          </cell>
          <cell r="O206">
            <v>146204.34599999999</v>
          </cell>
        </row>
        <row r="207">
          <cell r="A207">
            <v>1997</v>
          </cell>
          <cell r="B207">
            <v>2</v>
          </cell>
          <cell r="C207">
            <v>7971.42</v>
          </cell>
          <cell r="D207">
            <v>42346.732000000004</v>
          </cell>
          <cell r="E207">
            <v>38639.601999999999</v>
          </cell>
          <cell r="F207">
            <v>3707.13</v>
          </cell>
          <cell r="G207">
            <v>153568.52600000001</v>
          </cell>
          <cell r="H207">
            <v>19463.026000000002</v>
          </cell>
          <cell r="I207">
            <v>134105.5</v>
          </cell>
          <cell r="J207">
            <v>215.125</v>
          </cell>
          <cell r="K207">
            <v>131.87100000000001</v>
          </cell>
          <cell r="L207">
            <v>131.87100000000001</v>
          </cell>
          <cell r="N207">
            <v>99097.642000000007</v>
          </cell>
          <cell r="O207">
            <v>99097.642000000007</v>
          </cell>
        </row>
        <row r="208">
          <cell r="A208">
            <v>1997</v>
          </cell>
          <cell r="B208">
            <v>3</v>
          </cell>
          <cell r="C208">
            <v>8534.51</v>
          </cell>
          <cell r="D208">
            <v>37359.194000000003</v>
          </cell>
          <cell r="E208">
            <v>33492.275999999998</v>
          </cell>
          <cell r="F208">
            <v>3866.9180000000001</v>
          </cell>
          <cell r="G208">
            <v>158979.75</v>
          </cell>
          <cell r="H208">
            <v>17347.006000000001</v>
          </cell>
          <cell r="I208">
            <v>141632.74400000001</v>
          </cell>
          <cell r="J208">
            <v>148.28399999999999</v>
          </cell>
          <cell r="K208">
            <v>134.56100000000001</v>
          </cell>
          <cell r="L208">
            <v>134.56100000000001</v>
          </cell>
          <cell r="N208">
            <v>85839.539000000004</v>
          </cell>
          <cell r="O208">
            <v>85839.539000000004</v>
          </cell>
        </row>
        <row r="209">
          <cell r="A209">
            <v>1997</v>
          </cell>
          <cell r="B209">
            <v>4</v>
          </cell>
          <cell r="C209">
            <v>12621.76</v>
          </cell>
          <cell r="D209">
            <v>25543.835999999999</v>
          </cell>
          <cell r="E209">
            <v>22090.85</v>
          </cell>
          <cell r="F209">
            <v>3452.9859999999999</v>
          </cell>
          <cell r="G209">
            <v>143511.128</v>
          </cell>
          <cell r="H209">
            <v>10906.157999999999</v>
          </cell>
          <cell r="I209">
            <v>132604.97</v>
          </cell>
          <cell r="J209">
            <v>142.80099999999999</v>
          </cell>
          <cell r="K209">
            <v>123.509</v>
          </cell>
          <cell r="L209">
            <v>123.509</v>
          </cell>
          <cell r="N209">
            <v>62396.572</v>
          </cell>
          <cell r="O209">
            <v>62396.572</v>
          </cell>
        </row>
        <row r="210">
          <cell r="A210">
            <v>1997</v>
          </cell>
          <cell r="B210">
            <v>5</v>
          </cell>
          <cell r="C210">
            <v>7217.8</v>
          </cell>
          <cell r="D210">
            <v>17165.190999999999</v>
          </cell>
          <cell r="E210">
            <v>14113.138000000001</v>
          </cell>
          <cell r="F210">
            <v>3052.0529999999999</v>
          </cell>
          <cell r="G210">
            <v>136502.07399999999</v>
          </cell>
          <cell r="H210">
            <v>8082.674</v>
          </cell>
          <cell r="I210">
            <v>128419.4</v>
          </cell>
          <cell r="J210">
            <v>78.233000000000004</v>
          </cell>
          <cell r="K210">
            <v>82.861999999999995</v>
          </cell>
          <cell r="L210">
            <v>82.861999999999995</v>
          </cell>
          <cell r="N210">
            <v>38620.614000000001</v>
          </cell>
          <cell r="O210">
            <v>38620.614000000001</v>
          </cell>
        </row>
        <row r="211">
          <cell r="A211">
            <v>1997</v>
          </cell>
          <cell r="B211">
            <v>6</v>
          </cell>
          <cell r="C211">
            <v>7488.62</v>
          </cell>
          <cell r="D211">
            <v>11400.127</v>
          </cell>
          <cell r="E211">
            <v>8542.9989999999998</v>
          </cell>
          <cell r="F211">
            <v>2857.1280000000002</v>
          </cell>
          <cell r="G211">
            <v>119953.067</v>
          </cell>
          <cell r="H211">
            <v>4726.8410000000003</v>
          </cell>
          <cell r="I211">
            <v>115226.226</v>
          </cell>
          <cell r="J211">
            <v>51.777999999999999</v>
          </cell>
          <cell r="K211">
            <v>47.01</v>
          </cell>
          <cell r="L211">
            <v>47.01</v>
          </cell>
          <cell r="N211">
            <v>18166.629000000001</v>
          </cell>
          <cell r="O211">
            <v>18166.629000000001</v>
          </cell>
        </row>
        <row r="212">
          <cell r="A212">
            <v>1997</v>
          </cell>
          <cell r="B212">
            <v>7</v>
          </cell>
          <cell r="C212">
            <v>10884.38</v>
          </cell>
          <cell r="D212">
            <v>10378.797</v>
          </cell>
          <cell r="E212">
            <v>6754.4350000000004</v>
          </cell>
          <cell r="F212">
            <v>3624.3620000000001</v>
          </cell>
          <cell r="G212">
            <v>118369.304</v>
          </cell>
          <cell r="H212">
            <v>7332.78</v>
          </cell>
          <cell r="I212">
            <v>111036.524</v>
          </cell>
          <cell r="J212">
            <v>65.722999999999999</v>
          </cell>
          <cell r="K212">
            <v>50.981999999999999</v>
          </cell>
          <cell r="L212">
            <v>50.981999999999999</v>
          </cell>
          <cell r="N212">
            <v>12116.423000000001</v>
          </cell>
          <cell r="O212">
            <v>12116.423000000001</v>
          </cell>
        </row>
        <row r="213">
          <cell r="A213">
            <v>1997</v>
          </cell>
          <cell r="B213">
            <v>8</v>
          </cell>
          <cell r="C213">
            <v>13501.54</v>
          </cell>
          <cell r="D213">
            <v>10803.777</v>
          </cell>
          <cell r="E213">
            <v>7715.3429999999998</v>
          </cell>
          <cell r="F213">
            <v>3088.4340000000002</v>
          </cell>
          <cell r="G213">
            <v>125432.932</v>
          </cell>
          <cell r="H213">
            <v>6820.1009999999997</v>
          </cell>
          <cell r="I213">
            <v>118612.83100000001</v>
          </cell>
          <cell r="J213">
            <v>44.603999999999999</v>
          </cell>
          <cell r="K213">
            <v>-12.769</v>
          </cell>
          <cell r="L213">
            <v>-12.769</v>
          </cell>
          <cell r="N213">
            <v>13439.661</v>
          </cell>
          <cell r="O213">
            <v>13439.661</v>
          </cell>
        </row>
        <row r="214">
          <cell r="A214">
            <v>1997</v>
          </cell>
          <cell r="B214">
            <v>9</v>
          </cell>
          <cell r="C214">
            <v>8485.0400000000009</v>
          </cell>
          <cell r="D214">
            <v>10747.082</v>
          </cell>
          <cell r="E214">
            <v>7386.5240000000003</v>
          </cell>
          <cell r="F214">
            <v>3360.558</v>
          </cell>
          <cell r="G214">
            <v>128277.372</v>
          </cell>
          <cell r="H214">
            <v>7078.6940000000004</v>
          </cell>
          <cell r="I214">
            <v>121198.678</v>
          </cell>
          <cell r="J214">
            <v>41.970999999999997</v>
          </cell>
          <cell r="K214">
            <v>25.364999999999998</v>
          </cell>
          <cell r="L214">
            <v>25.364999999999998</v>
          </cell>
          <cell r="N214">
            <v>17679.526000000002</v>
          </cell>
          <cell r="O214">
            <v>17679.526000000002</v>
          </cell>
        </row>
        <row r="215">
          <cell r="A215">
            <v>1997</v>
          </cell>
          <cell r="B215">
            <v>10</v>
          </cell>
          <cell r="C215">
            <v>12003.16</v>
          </cell>
          <cell r="D215">
            <v>21510.614000000001</v>
          </cell>
          <cell r="E215">
            <v>18799.285</v>
          </cell>
          <cell r="F215">
            <v>2711.3290000000002</v>
          </cell>
          <cell r="G215">
            <v>143805.91899999999</v>
          </cell>
          <cell r="H215">
            <v>12473.047</v>
          </cell>
          <cell r="I215">
            <v>131332.872</v>
          </cell>
          <cell r="J215">
            <v>64.757000000000005</v>
          </cell>
          <cell r="K215">
            <v>80.486000000000004</v>
          </cell>
          <cell r="L215">
            <v>80.486000000000004</v>
          </cell>
          <cell r="N215">
            <v>46128.822999999997</v>
          </cell>
          <cell r="O215">
            <v>46128.822999999997</v>
          </cell>
        </row>
        <row r="216">
          <cell r="A216">
            <v>1997</v>
          </cell>
          <cell r="B216">
            <v>11</v>
          </cell>
          <cell r="C216">
            <v>22272.38</v>
          </cell>
          <cell r="D216">
            <v>38834.584999999999</v>
          </cell>
          <cell r="E216">
            <v>36703.368000000002</v>
          </cell>
          <cell r="F216">
            <v>2131.2170000000001</v>
          </cell>
          <cell r="G216">
            <v>152911.54800000001</v>
          </cell>
          <cell r="H216">
            <v>21671.932000000001</v>
          </cell>
          <cell r="I216">
            <v>131239.61600000001</v>
          </cell>
          <cell r="J216">
            <v>147.26499999999999</v>
          </cell>
          <cell r="K216">
            <v>114.786</v>
          </cell>
          <cell r="L216">
            <v>114.786</v>
          </cell>
          <cell r="N216">
            <v>83692.828999999998</v>
          </cell>
          <cell r="O216">
            <v>83692.828999999998</v>
          </cell>
        </row>
        <row r="217">
          <cell r="A217">
            <v>1997</v>
          </cell>
          <cell r="B217">
            <v>12</v>
          </cell>
          <cell r="C217">
            <v>15367.88</v>
          </cell>
          <cell r="D217">
            <v>45557.658000000003</v>
          </cell>
          <cell r="E217">
            <v>41767.419000000002</v>
          </cell>
          <cell r="F217">
            <v>3790.239</v>
          </cell>
          <cell r="G217">
            <v>165650.33100000001</v>
          </cell>
          <cell r="H217">
            <v>17875.924999999999</v>
          </cell>
          <cell r="I217">
            <v>147774.40599999999</v>
          </cell>
          <cell r="J217">
            <v>167.441</v>
          </cell>
          <cell r="K217">
            <v>150.172</v>
          </cell>
          <cell r="L217">
            <v>150.172</v>
          </cell>
          <cell r="N217">
            <v>111113.121</v>
          </cell>
          <cell r="O217">
            <v>111113.121</v>
          </cell>
        </row>
        <row r="218">
          <cell r="A218">
            <v>1998</v>
          </cell>
          <cell r="B218">
            <v>1</v>
          </cell>
          <cell r="C218">
            <v>13985.83</v>
          </cell>
          <cell r="D218">
            <v>43291.375899999999</v>
          </cell>
          <cell r="E218">
            <v>38992.054899999996</v>
          </cell>
          <cell r="F218">
            <v>4299.3209999999999</v>
          </cell>
          <cell r="G218">
            <v>170682.19839999999</v>
          </cell>
          <cell r="H218">
            <v>17404.449399999998</v>
          </cell>
          <cell r="I218">
            <v>153277.74900000001</v>
          </cell>
          <cell r="J218">
            <v>158.447</v>
          </cell>
          <cell r="K218">
            <v>105.0391</v>
          </cell>
          <cell r="L218">
            <v>105.0391</v>
          </cell>
          <cell r="N218">
            <v>110959.06479999998</v>
          </cell>
          <cell r="O218">
            <v>110959.06479999998</v>
          </cell>
        </row>
        <row r="219">
          <cell r="A219">
            <v>1998</v>
          </cell>
          <cell r="B219">
            <v>2</v>
          </cell>
          <cell r="C219">
            <v>12875.01</v>
          </cell>
          <cell r="D219">
            <v>35273.188299999994</v>
          </cell>
          <cell r="E219">
            <v>31501.581300000002</v>
          </cell>
          <cell r="F219">
            <v>3771.607</v>
          </cell>
          <cell r="G219">
            <v>158845.14539999998</v>
          </cell>
          <cell r="H219">
            <v>14736.764399999998</v>
          </cell>
          <cell r="I219">
            <v>144108.38099999999</v>
          </cell>
          <cell r="J219">
            <v>154.904</v>
          </cell>
          <cell r="K219">
            <v>140.2586</v>
          </cell>
          <cell r="L219">
            <v>140.2586</v>
          </cell>
          <cell r="N219">
            <v>80017.2503</v>
          </cell>
          <cell r="O219">
            <v>80017.2503</v>
          </cell>
        </row>
        <row r="220">
          <cell r="A220">
            <v>1998</v>
          </cell>
          <cell r="B220">
            <v>3</v>
          </cell>
          <cell r="C220">
            <v>13078.59</v>
          </cell>
          <cell r="D220">
            <v>33962.995000000003</v>
          </cell>
          <cell r="E220">
            <v>30938.135999999999</v>
          </cell>
          <cell r="F220">
            <v>3024.8589999999999</v>
          </cell>
          <cell r="G220">
            <v>168762.13429999998</v>
          </cell>
          <cell r="H220">
            <v>14770.067299999999</v>
          </cell>
          <cell r="I220">
            <v>153992.06700000001</v>
          </cell>
          <cell r="J220">
            <v>132.608</v>
          </cell>
          <cell r="K220">
            <v>111.9778</v>
          </cell>
          <cell r="L220">
            <v>111.9778</v>
          </cell>
          <cell r="N220">
            <v>87451.901500000007</v>
          </cell>
          <cell r="O220">
            <v>87451.901500000007</v>
          </cell>
        </row>
        <row r="221">
          <cell r="A221">
            <v>1998</v>
          </cell>
          <cell r="B221">
            <v>4</v>
          </cell>
          <cell r="C221">
            <v>12955.11</v>
          </cell>
          <cell r="D221">
            <v>24047.921699999999</v>
          </cell>
          <cell r="E221">
            <v>17093.323700000001</v>
          </cell>
          <cell r="F221">
            <v>6954.598</v>
          </cell>
          <cell r="G221">
            <v>143945.79760000002</v>
          </cell>
          <cell r="H221">
            <v>8995.8166000000019</v>
          </cell>
          <cell r="I221">
            <v>134949.981</v>
          </cell>
          <cell r="J221">
            <v>84.692999999999998</v>
          </cell>
          <cell r="K221">
            <v>92.252100000000013</v>
          </cell>
          <cell r="L221">
            <v>92.252100000000013</v>
          </cell>
          <cell r="M221">
            <v>0</v>
          </cell>
          <cell r="N221">
            <v>46352.832699999999</v>
          </cell>
          <cell r="O221">
            <v>46331.695699999997</v>
          </cell>
          <cell r="P221">
            <v>21.137</v>
          </cell>
        </row>
        <row r="222">
          <cell r="A222">
            <v>1998</v>
          </cell>
          <cell r="B222">
            <v>5</v>
          </cell>
          <cell r="C222">
            <v>13455.62</v>
          </cell>
          <cell r="D222">
            <v>11228.008000000002</v>
          </cell>
          <cell r="E222">
            <v>7881.4742000000006</v>
          </cell>
          <cell r="F222">
            <v>3346.5337999999997</v>
          </cell>
          <cell r="G222">
            <v>143380.59940000001</v>
          </cell>
          <cell r="H222">
            <v>5165.7030000000013</v>
          </cell>
          <cell r="I222">
            <v>138214.8964</v>
          </cell>
          <cell r="J222">
            <v>71.209000000000003</v>
          </cell>
          <cell r="K222">
            <v>63.988</v>
          </cell>
          <cell r="L222">
            <v>63.988</v>
          </cell>
          <cell r="M222">
            <v>0</v>
          </cell>
          <cell r="N222">
            <v>17628.997599999999</v>
          </cell>
          <cell r="O222">
            <v>17374.8622</v>
          </cell>
          <cell r="P222">
            <v>254.1354</v>
          </cell>
        </row>
        <row r="223">
          <cell r="A223">
            <v>1998</v>
          </cell>
          <cell r="B223">
            <v>6</v>
          </cell>
          <cell r="C223">
            <v>12580</v>
          </cell>
          <cell r="D223">
            <v>9426.2474000000002</v>
          </cell>
          <cell r="E223">
            <v>7649.6741000000002</v>
          </cell>
          <cell r="F223">
            <v>1776.5733</v>
          </cell>
          <cell r="G223">
            <v>130000.86900000001</v>
          </cell>
          <cell r="H223">
            <v>5807.4223999999995</v>
          </cell>
          <cell r="I223">
            <v>124193.4466</v>
          </cell>
          <cell r="J223">
            <v>42.69</v>
          </cell>
          <cell r="K223">
            <v>4.1627000000000001</v>
          </cell>
          <cell r="L223">
            <v>4.1627000000000001</v>
          </cell>
          <cell r="M223">
            <v>0</v>
          </cell>
          <cell r="N223">
            <v>16016.487899999998</v>
          </cell>
          <cell r="O223">
            <v>15802.914299999999</v>
          </cell>
          <cell r="P223">
            <v>213.5736</v>
          </cell>
        </row>
        <row r="224">
          <cell r="A224">
            <v>1998</v>
          </cell>
          <cell r="B224">
            <v>7</v>
          </cell>
          <cell r="C224">
            <v>15255</v>
          </cell>
          <cell r="D224">
            <v>10152.204200000002</v>
          </cell>
          <cell r="E224">
            <v>5698.5285000000013</v>
          </cell>
          <cell r="F224">
            <v>4453.6756999999998</v>
          </cell>
          <cell r="G224">
            <v>133577.253</v>
          </cell>
          <cell r="H224">
            <v>6028.6853999999994</v>
          </cell>
          <cell r="I224">
            <v>127548.56759999999</v>
          </cell>
          <cell r="J224">
            <v>41.164000000000001</v>
          </cell>
          <cell r="K224">
            <v>3.0689000000000002</v>
          </cell>
          <cell r="L224">
            <v>3.0689000000000002</v>
          </cell>
          <cell r="M224">
            <v>0</v>
          </cell>
          <cell r="N224">
            <v>11961.8264</v>
          </cell>
          <cell r="O224">
            <v>11923.436599999999</v>
          </cell>
          <cell r="P224">
            <v>38.389800000000001</v>
          </cell>
        </row>
        <row r="225">
          <cell r="A225">
            <v>1998</v>
          </cell>
          <cell r="B225">
            <v>8</v>
          </cell>
          <cell r="C225">
            <v>15103.26</v>
          </cell>
          <cell r="D225">
            <v>6253.027</v>
          </cell>
          <cell r="E225">
            <v>5671.1440999999995</v>
          </cell>
          <cell r="F225">
            <v>581.88290000000006</v>
          </cell>
          <cell r="G225">
            <v>132100.38139999998</v>
          </cell>
          <cell r="H225">
            <v>5862.3429999999998</v>
          </cell>
          <cell r="I225">
            <v>126238.03839999999</v>
          </cell>
          <cell r="J225">
            <v>43.207000000000001</v>
          </cell>
          <cell r="K225">
            <v>0.29669999999999996</v>
          </cell>
          <cell r="L225">
            <v>0.29669999999999996</v>
          </cell>
          <cell r="M225">
            <v>0</v>
          </cell>
          <cell r="N225">
            <v>12660.989</v>
          </cell>
          <cell r="O225">
            <v>12572.895</v>
          </cell>
          <cell r="P225">
            <v>88.093999999999994</v>
          </cell>
        </row>
        <row r="226">
          <cell r="A226">
            <v>1998</v>
          </cell>
          <cell r="B226">
            <v>9</v>
          </cell>
          <cell r="C226">
            <v>13353.24</v>
          </cell>
          <cell r="D226">
            <v>12413.0857</v>
          </cell>
          <cell r="E226">
            <v>6548.7346999999991</v>
          </cell>
          <cell r="F226">
            <v>5864.3509999999997</v>
          </cell>
          <cell r="G226">
            <v>148717.60569999999</v>
          </cell>
          <cell r="H226">
            <v>6382.4762000000001</v>
          </cell>
          <cell r="I226">
            <v>142335.12950000001</v>
          </cell>
          <cell r="J226">
            <v>44.337000000000003</v>
          </cell>
          <cell r="K226">
            <v>1.7081</v>
          </cell>
          <cell r="L226">
            <v>1.7081</v>
          </cell>
          <cell r="M226">
            <v>0</v>
          </cell>
          <cell r="N226">
            <v>15358.169900000003</v>
          </cell>
          <cell r="O226">
            <v>15262.008100000001</v>
          </cell>
          <cell r="P226">
            <v>96.161799999999999</v>
          </cell>
        </row>
        <row r="227">
          <cell r="A227">
            <v>1998</v>
          </cell>
          <cell r="B227">
            <v>10</v>
          </cell>
          <cell r="C227">
            <v>19421.38</v>
          </cell>
          <cell r="D227">
            <v>19426.401699999999</v>
          </cell>
          <cell r="E227">
            <v>14379.4789</v>
          </cell>
          <cell r="F227">
            <v>5046.9227999999994</v>
          </cell>
          <cell r="G227">
            <v>149847.84580000001</v>
          </cell>
          <cell r="H227">
            <v>7791.3621999999996</v>
          </cell>
          <cell r="I227">
            <v>142056.48360000001</v>
          </cell>
          <cell r="J227">
            <v>51.655000000000001</v>
          </cell>
          <cell r="K227">
            <v>159.1318</v>
          </cell>
          <cell r="L227">
            <v>159.1318</v>
          </cell>
          <cell r="M227">
            <v>0</v>
          </cell>
          <cell r="N227">
            <v>33340.992099999996</v>
          </cell>
          <cell r="O227">
            <v>33044.237299999993</v>
          </cell>
          <cell r="P227">
            <v>296.75479999999999</v>
          </cell>
        </row>
        <row r="228">
          <cell r="A228">
            <v>1998</v>
          </cell>
          <cell r="B228">
            <v>11</v>
          </cell>
          <cell r="C228">
            <v>34696.82</v>
          </cell>
          <cell r="D228">
            <v>28755.560099999999</v>
          </cell>
          <cell r="E228">
            <v>22606.362000000001</v>
          </cell>
          <cell r="F228">
            <v>6149.1980999999996</v>
          </cell>
          <cell r="G228">
            <v>149464.17819999999</v>
          </cell>
          <cell r="H228">
            <v>11261.490299999999</v>
          </cell>
          <cell r="I228">
            <v>138202.68789999999</v>
          </cell>
          <cell r="J228">
            <v>93.19</v>
          </cell>
          <cell r="K228">
            <v>79.430499999999995</v>
          </cell>
          <cell r="L228">
            <v>79.430499999999995</v>
          </cell>
          <cell r="M228">
            <v>0</v>
          </cell>
          <cell r="N228">
            <v>63517.561700000006</v>
          </cell>
          <cell r="O228">
            <v>63019.369700000003</v>
          </cell>
          <cell r="P228">
            <v>498.19200000000001</v>
          </cell>
        </row>
        <row r="229">
          <cell r="A229">
            <v>1998</v>
          </cell>
          <cell r="B229">
            <v>12</v>
          </cell>
          <cell r="C229">
            <v>49101.66</v>
          </cell>
          <cell r="D229">
            <v>42636.957700000006</v>
          </cell>
          <cell r="E229">
            <v>34071.231899999999</v>
          </cell>
          <cell r="F229">
            <v>8565.7258000000002</v>
          </cell>
          <cell r="G229">
            <v>166128.1893</v>
          </cell>
          <cell r="H229">
            <v>14764.8364</v>
          </cell>
          <cell r="I229">
            <v>151363.3529</v>
          </cell>
          <cell r="J229">
            <v>266.30399999999997</v>
          </cell>
          <cell r="K229">
            <v>142.03529999999998</v>
          </cell>
          <cell r="L229">
            <v>142.03529999999998</v>
          </cell>
          <cell r="M229">
            <v>0</v>
          </cell>
          <cell r="N229">
            <v>90265.153099999996</v>
          </cell>
          <cell r="O229">
            <v>89703.550499999998</v>
          </cell>
          <cell r="P229">
            <v>561.60260000000005</v>
          </cell>
        </row>
        <row r="230">
          <cell r="A230">
            <v>1999</v>
          </cell>
          <cell r="B230">
            <v>1</v>
          </cell>
          <cell r="C230">
            <v>50103.58</v>
          </cell>
          <cell r="D230">
            <v>55127.897799999992</v>
          </cell>
          <cell r="E230">
            <v>44106.003099999994</v>
          </cell>
          <cell r="F230">
            <v>11021.894699999999</v>
          </cell>
          <cell r="G230">
            <v>189823.6029</v>
          </cell>
          <cell r="H230">
            <v>14172.065500000001</v>
          </cell>
          <cell r="I230">
            <v>175651.5374</v>
          </cell>
          <cell r="J230">
            <v>255.4</v>
          </cell>
          <cell r="K230">
            <v>136.26229999999998</v>
          </cell>
          <cell r="L230">
            <v>136.26229999999998</v>
          </cell>
          <cell r="M230">
            <v>0</v>
          </cell>
          <cell r="N230">
            <v>138603.66960000002</v>
          </cell>
          <cell r="O230">
            <v>137067.2824</v>
          </cell>
          <cell r="P230">
            <v>1536.3871999999999</v>
          </cell>
        </row>
        <row r="231">
          <cell r="A231">
            <v>1999</v>
          </cell>
          <cell r="B231">
            <v>2</v>
          </cell>
          <cell r="C231">
            <v>42778.12</v>
          </cell>
          <cell r="D231">
            <v>44317.8658</v>
          </cell>
          <cell r="E231">
            <v>30036.082399999999</v>
          </cell>
          <cell r="F231">
            <v>14281.783399999998</v>
          </cell>
          <cell r="G231">
            <v>155390.53619999994</v>
          </cell>
          <cell r="H231">
            <v>14522.179499999998</v>
          </cell>
          <cell r="I231">
            <v>140868.35669999997</v>
          </cell>
          <cell r="J231">
            <v>133.95099999999999</v>
          </cell>
          <cell r="K231">
            <v>161.6985</v>
          </cell>
          <cell r="L231">
            <v>161.6985</v>
          </cell>
          <cell r="M231">
            <v>0</v>
          </cell>
          <cell r="N231">
            <v>93204.611399999994</v>
          </cell>
          <cell r="O231">
            <v>92704.338199999984</v>
          </cell>
          <cell r="P231">
            <v>500.27320000000003</v>
          </cell>
        </row>
        <row r="232">
          <cell r="A232">
            <v>1999</v>
          </cell>
          <cell r="B232">
            <v>3</v>
          </cell>
          <cell r="C232">
            <v>44448.53</v>
          </cell>
          <cell r="D232">
            <v>37443.459300000002</v>
          </cell>
          <cell r="E232">
            <v>29967.4103</v>
          </cell>
          <cell r="F232">
            <v>7476.049</v>
          </cell>
          <cell r="G232">
            <v>179110.78160000002</v>
          </cell>
          <cell r="H232">
            <v>13975.648700000002</v>
          </cell>
          <cell r="I232">
            <v>165135.1329</v>
          </cell>
          <cell r="J232">
            <v>125.578</v>
          </cell>
          <cell r="K232">
            <v>112.4217</v>
          </cell>
          <cell r="L232">
            <v>112.4217</v>
          </cell>
          <cell r="M232">
            <v>0</v>
          </cell>
          <cell r="N232">
            <v>94484.949500000002</v>
          </cell>
          <cell r="O232">
            <v>93872.558099999995</v>
          </cell>
          <cell r="P232">
            <v>612.39139999999986</v>
          </cell>
        </row>
        <row r="233">
          <cell r="A233">
            <v>1999</v>
          </cell>
          <cell r="B233">
            <v>4</v>
          </cell>
          <cell r="C233">
            <v>17906.189999999999</v>
          </cell>
          <cell r="D233">
            <v>21546.018499999998</v>
          </cell>
          <cell r="E233">
            <v>15361.8819</v>
          </cell>
          <cell r="F233">
            <v>6184.1365999999998</v>
          </cell>
          <cell r="G233">
            <v>151795.9313</v>
          </cell>
          <cell r="H233">
            <v>8081.4611999999997</v>
          </cell>
          <cell r="I233">
            <v>143714.47010000001</v>
          </cell>
          <cell r="J233">
            <v>150.74299999999999</v>
          </cell>
          <cell r="K233">
            <v>90.798299999999998</v>
          </cell>
          <cell r="L233">
            <v>90.798299999999998</v>
          </cell>
          <cell r="M233">
            <v>0</v>
          </cell>
          <cell r="N233">
            <v>46847.717800000006</v>
          </cell>
          <cell r="O233">
            <v>46546.760400000006</v>
          </cell>
          <cell r="P233">
            <v>300.95739999999995</v>
          </cell>
        </row>
        <row r="234">
          <cell r="A234">
            <v>1999</v>
          </cell>
          <cell r="B234">
            <v>5</v>
          </cell>
          <cell r="C234">
            <v>22942.85</v>
          </cell>
          <cell r="D234">
            <v>11139.049899999998</v>
          </cell>
          <cell r="E234">
            <v>6681.826</v>
          </cell>
          <cell r="F234">
            <v>4457.2239</v>
          </cell>
          <cell r="G234">
            <v>140337.91920000006</v>
          </cell>
          <cell r="H234">
            <v>4331.8505999999998</v>
          </cell>
          <cell r="I234">
            <v>136006.06860000003</v>
          </cell>
          <cell r="J234">
            <v>69.457999999999998</v>
          </cell>
          <cell r="K234">
            <v>33.8217</v>
          </cell>
          <cell r="L234">
            <v>33.8217</v>
          </cell>
          <cell r="M234">
            <v>0</v>
          </cell>
          <cell r="N234">
            <v>22405.673700000003</v>
          </cell>
          <cell r="O234">
            <v>22168.862800000006</v>
          </cell>
          <cell r="P234">
            <v>236.81090000000003</v>
          </cell>
        </row>
        <row r="235">
          <cell r="A235">
            <v>1999</v>
          </cell>
          <cell r="B235">
            <v>6</v>
          </cell>
          <cell r="C235">
            <v>17088.78</v>
          </cell>
          <cell r="D235">
            <v>7013.9730999999992</v>
          </cell>
          <cell r="E235">
            <v>4325.4790999999996</v>
          </cell>
          <cell r="F235">
            <v>2688.4940000000001</v>
          </cell>
          <cell r="G235">
            <v>137943.67630000002</v>
          </cell>
          <cell r="H235">
            <v>6540.7044999999998</v>
          </cell>
          <cell r="I235">
            <v>131402.9718</v>
          </cell>
          <cell r="J235">
            <v>52.311</v>
          </cell>
          <cell r="K235">
            <v>25.176099999999998</v>
          </cell>
          <cell r="L235">
            <v>25.176099999999998</v>
          </cell>
          <cell r="M235">
            <v>0</v>
          </cell>
          <cell r="N235">
            <v>14715.6407</v>
          </cell>
          <cell r="O235">
            <v>14476.6805</v>
          </cell>
          <cell r="P235">
            <v>238.96020000000001</v>
          </cell>
        </row>
        <row r="236">
          <cell r="A236">
            <v>1999</v>
          </cell>
          <cell r="B236">
            <v>7</v>
          </cell>
          <cell r="C236">
            <v>15058.11</v>
          </cell>
          <cell r="D236">
            <v>7555.765800000001</v>
          </cell>
          <cell r="E236">
            <v>4540.0461999999998</v>
          </cell>
          <cell r="F236">
            <v>3015.7195999999999</v>
          </cell>
          <cell r="G236">
            <v>134144.03030000001</v>
          </cell>
          <cell r="H236">
            <v>5380.3844000000008</v>
          </cell>
          <cell r="I236">
            <v>128763.6459</v>
          </cell>
          <cell r="J236">
            <v>45.445</v>
          </cell>
          <cell r="K236">
            <v>19.871299999999998</v>
          </cell>
          <cell r="L236">
            <v>19.871299999999998</v>
          </cell>
          <cell r="M236">
            <v>0</v>
          </cell>
          <cell r="N236">
            <v>12674.3876</v>
          </cell>
          <cell r="O236">
            <v>12364.12</v>
          </cell>
          <cell r="P236">
            <v>310.26759999999996</v>
          </cell>
        </row>
        <row r="237">
          <cell r="A237">
            <v>1999</v>
          </cell>
          <cell r="B237">
            <v>8</v>
          </cell>
          <cell r="C237">
            <v>18544.07</v>
          </cell>
          <cell r="D237">
            <v>9089.7750000000015</v>
          </cell>
          <cell r="E237">
            <v>4828.0409</v>
          </cell>
          <cell r="F237">
            <v>4261.7340999999997</v>
          </cell>
          <cell r="G237">
            <v>138750.61550000001</v>
          </cell>
          <cell r="H237">
            <v>5129.8279000000002</v>
          </cell>
          <cell r="I237">
            <v>133620.78759999998</v>
          </cell>
          <cell r="J237">
            <v>54.817</v>
          </cell>
          <cell r="K237">
            <v>14.417999999999999</v>
          </cell>
          <cell r="L237">
            <v>14.417999999999999</v>
          </cell>
          <cell r="M237">
            <v>0</v>
          </cell>
          <cell r="N237">
            <v>13551.9835</v>
          </cell>
          <cell r="O237">
            <v>13294.4611</v>
          </cell>
          <cell r="P237">
            <v>257.5224</v>
          </cell>
        </row>
        <row r="238">
          <cell r="A238">
            <v>1999</v>
          </cell>
          <cell r="B238">
            <v>9</v>
          </cell>
          <cell r="C238">
            <v>11823.8</v>
          </cell>
          <cell r="D238">
            <v>11268.999100000001</v>
          </cell>
          <cell r="E238">
            <v>6202.5074000000004</v>
          </cell>
          <cell r="F238">
            <v>5066.4917000000005</v>
          </cell>
          <cell r="G238">
            <v>137571.1305</v>
          </cell>
          <cell r="H238">
            <v>6143.0341000000008</v>
          </cell>
          <cell r="I238">
            <v>131428.09640000001</v>
          </cell>
          <cell r="J238">
            <v>38.295999999999999</v>
          </cell>
          <cell r="K238">
            <v>21.805099999999999</v>
          </cell>
          <cell r="L238">
            <v>21.805099999999999</v>
          </cell>
          <cell r="M238">
            <v>0</v>
          </cell>
          <cell r="N238">
            <v>16076.134499999998</v>
          </cell>
          <cell r="O238">
            <v>15621.151899999999</v>
          </cell>
          <cell r="P238">
            <v>454.98260000000005</v>
          </cell>
        </row>
        <row r="239">
          <cell r="A239">
            <v>1999</v>
          </cell>
          <cell r="B239">
            <v>10</v>
          </cell>
          <cell r="C239">
            <v>21349.73</v>
          </cell>
          <cell r="D239">
            <v>20088.731500000005</v>
          </cell>
          <cell r="E239">
            <v>12949.000900000001</v>
          </cell>
          <cell r="F239">
            <v>7139.7305999999999</v>
          </cell>
          <cell r="G239">
            <v>161378.77360000001</v>
          </cell>
          <cell r="H239">
            <v>7202.2088999999996</v>
          </cell>
          <cell r="I239">
            <v>154176.56469999999</v>
          </cell>
          <cell r="J239">
            <v>51.546999999999997</v>
          </cell>
          <cell r="K239">
            <v>63.180900000000001</v>
          </cell>
          <cell r="L239">
            <v>63.180900000000001</v>
          </cell>
          <cell r="M239">
            <v>0</v>
          </cell>
          <cell r="N239">
            <v>41301.470800000003</v>
          </cell>
          <cell r="O239">
            <v>40387.843700000005</v>
          </cell>
          <cell r="P239">
            <v>913.62709999999993</v>
          </cell>
        </row>
        <row r="240">
          <cell r="A240">
            <v>1999</v>
          </cell>
          <cell r="B240">
            <v>11</v>
          </cell>
          <cell r="C240">
            <v>47535.62</v>
          </cell>
          <cell r="D240">
            <v>26353.639300000003</v>
          </cell>
          <cell r="E240">
            <v>19440.7955</v>
          </cell>
          <cell r="F240">
            <v>6912.8438000000006</v>
          </cell>
          <cell r="G240">
            <v>158077.0209</v>
          </cell>
          <cell r="H240">
            <v>10112.491199999999</v>
          </cell>
          <cell r="I240">
            <v>147964.52970000001</v>
          </cell>
          <cell r="J240">
            <v>75.423000000000002</v>
          </cell>
          <cell r="K240">
            <v>70.557400000000001</v>
          </cell>
          <cell r="L240">
            <v>70.557400000000001</v>
          </cell>
          <cell r="M240">
            <v>0</v>
          </cell>
          <cell r="N240">
            <v>57694.283800000005</v>
          </cell>
          <cell r="O240">
            <v>56181.360400000005</v>
          </cell>
          <cell r="P240">
            <v>1512.9234000000001</v>
          </cell>
        </row>
        <row r="241">
          <cell r="A241">
            <v>1999</v>
          </cell>
          <cell r="B241">
            <v>12</v>
          </cell>
          <cell r="C241">
            <v>33001.22</v>
          </cell>
          <cell r="D241">
            <v>41661.131300000001</v>
          </cell>
          <cell r="E241">
            <v>32169.857800000002</v>
          </cell>
          <cell r="F241">
            <v>9491.2734999999993</v>
          </cell>
          <cell r="G241">
            <v>184027.67829999997</v>
          </cell>
          <cell r="H241">
            <v>15318.555799999998</v>
          </cell>
          <cell r="I241">
            <v>168709.1225</v>
          </cell>
          <cell r="J241">
            <v>153.691</v>
          </cell>
          <cell r="K241">
            <v>158.3244</v>
          </cell>
          <cell r="L241">
            <v>158.3244</v>
          </cell>
          <cell r="M241">
            <v>0</v>
          </cell>
          <cell r="N241">
            <v>110083.0346</v>
          </cell>
          <cell r="O241">
            <v>107003.802</v>
          </cell>
          <cell r="P241">
            <v>3079.2326000000003</v>
          </cell>
        </row>
        <row r="242">
          <cell r="A242">
            <v>2000</v>
          </cell>
          <cell r="B242">
            <v>1</v>
          </cell>
          <cell r="C242">
            <v>43035.56</v>
          </cell>
          <cell r="D242">
            <v>55627.293599999997</v>
          </cell>
          <cell r="E242">
            <v>43599.631199999996</v>
          </cell>
          <cell r="F242">
            <v>12027.662400000001</v>
          </cell>
          <cell r="G242">
            <v>194942.71610000002</v>
          </cell>
          <cell r="H242">
            <v>18613.697300000003</v>
          </cell>
          <cell r="I242">
            <v>176329.01880000002</v>
          </cell>
          <cell r="J242">
            <v>153.21</v>
          </cell>
          <cell r="K242">
            <v>149.9426</v>
          </cell>
          <cell r="L242">
            <v>149.9426</v>
          </cell>
          <cell r="M242">
            <v>0</v>
          </cell>
          <cell r="N242">
            <v>129850.1643</v>
          </cell>
          <cell r="O242">
            <v>126606.69839999999</v>
          </cell>
          <cell r="P242">
            <v>3243.4658999999997</v>
          </cell>
        </row>
        <row r="243">
          <cell r="A243">
            <v>2000</v>
          </cell>
          <cell r="B243">
            <v>2</v>
          </cell>
          <cell r="C243">
            <v>29300.98</v>
          </cell>
          <cell r="D243">
            <v>41650.291299999997</v>
          </cell>
          <cell r="E243">
            <v>31155.405300000002</v>
          </cell>
          <cell r="F243">
            <v>10494.886</v>
          </cell>
          <cell r="G243">
            <v>172254.21570000003</v>
          </cell>
          <cell r="H243">
            <v>12926.3634</v>
          </cell>
          <cell r="I243">
            <v>159327.8523</v>
          </cell>
          <cell r="J243">
            <v>168.113</v>
          </cell>
          <cell r="K243">
            <v>116.2988</v>
          </cell>
          <cell r="L243">
            <v>116.2988</v>
          </cell>
          <cell r="M243">
            <v>0</v>
          </cell>
          <cell r="N243">
            <v>94883.868600000016</v>
          </cell>
          <cell r="O243">
            <v>92446.725800000015</v>
          </cell>
          <cell r="P243">
            <v>2437.1428000000001</v>
          </cell>
        </row>
        <row r="244">
          <cell r="A244">
            <v>2000</v>
          </cell>
          <cell r="B244">
            <v>3</v>
          </cell>
          <cell r="C244">
            <v>38944.910000000003</v>
          </cell>
          <cell r="D244">
            <v>30045.142799999998</v>
          </cell>
          <cell r="E244">
            <v>22042.773199999996</v>
          </cell>
          <cell r="F244">
            <v>8002.3696000000009</v>
          </cell>
          <cell r="G244">
            <v>171294.26800000001</v>
          </cell>
          <cell r="H244">
            <v>11977.437400000003</v>
          </cell>
          <cell r="I244">
            <v>159316.83059999999</v>
          </cell>
          <cell r="J244">
            <v>92.700999999999993</v>
          </cell>
          <cell r="K244">
            <v>116.0162</v>
          </cell>
          <cell r="L244">
            <v>116.0162</v>
          </cell>
          <cell r="N244">
            <v>64864.61710000001</v>
          </cell>
          <cell r="O244">
            <v>63343.473800000007</v>
          </cell>
          <cell r="P244">
            <v>1521.1433</v>
          </cell>
        </row>
        <row r="245">
          <cell r="A245">
            <v>2000</v>
          </cell>
          <cell r="B245">
            <v>4</v>
          </cell>
          <cell r="C245">
            <v>18170</v>
          </cell>
          <cell r="D245">
            <v>22167.358600000003</v>
          </cell>
          <cell r="E245">
            <v>16389.303400000001</v>
          </cell>
          <cell r="F245">
            <v>5778.0551999999998</v>
          </cell>
          <cell r="G245">
            <v>153524.16729999997</v>
          </cell>
          <cell r="H245">
            <v>9054.4871999999996</v>
          </cell>
          <cell r="I245">
            <v>144469.6801</v>
          </cell>
          <cell r="J245">
            <v>87.796999999999997</v>
          </cell>
          <cell r="K245">
            <v>66.316199999999995</v>
          </cell>
          <cell r="L245">
            <v>66.316199999999995</v>
          </cell>
          <cell r="N245">
            <v>52469.245499999997</v>
          </cell>
          <cell r="O245">
            <v>51186.655500000001</v>
          </cell>
          <cell r="P245">
            <v>1282.5899999999999</v>
          </cell>
        </row>
        <row r="246">
          <cell r="A246">
            <v>2000</v>
          </cell>
          <cell r="B246">
            <v>5</v>
          </cell>
          <cell r="C246">
            <v>9512.6299999999992</v>
          </cell>
          <cell r="D246">
            <v>12399.564100000001</v>
          </cell>
          <cell r="E246">
            <v>7778.5389999999989</v>
          </cell>
          <cell r="F246">
            <v>4621.0250999999998</v>
          </cell>
          <cell r="G246">
            <v>141571.30369999999</v>
          </cell>
          <cell r="H246">
            <v>5391.5528999999997</v>
          </cell>
          <cell r="I246">
            <v>136179.75079999998</v>
          </cell>
          <cell r="J246">
            <v>57.527999999999999</v>
          </cell>
          <cell r="K246">
            <v>73.036899999999989</v>
          </cell>
          <cell r="L246">
            <v>73.036899999999989</v>
          </cell>
          <cell r="N246">
            <v>23173.967399999998</v>
          </cell>
          <cell r="O246">
            <v>22685.070299999996</v>
          </cell>
          <cell r="P246">
            <v>488.89709999999997</v>
          </cell>
        </row>
        <row r="247">
          <cell r="A247">
            <v>2000</v>
          </cell>
          <cell r="B247">
            <v>6</v>
          </cell>
          <cell r="C247">
            <v>7478.7</v>
          </cell>
          <cell r="D247">
            <v>9680.6044999999976</v>
          </cell>
          <cell r="E247">
            <v>6188.5266000000001</v>
          </cell>
          <cell r="F247">
            <v>3492.0779000000002</v>
          </cell>
          <cell r="G247">
            <v>134222.20110000001</v>
          </cell>
          <cell r="H247">
            <v>6648.5459000000001</v>
          </cell>
          <cell r="I247">
            <v>127573.65520000001</v>
          </cell>
          <cell r="J247">
            <v>43.122</v>
          </cell>
          <cell r="K247">
            <v>24.3658</v>
          </cell>
          <cell r="L247">
            <v>24.3658</v>
          </cell>
          <cell r="N247">
            <v>16608.758699999998</v>
          </cell>
          <cell r="O247">
            <v>16264.460199999998</v>
          </cell>
          <cell r="P247">
            <v>344.29849999999999</v>
          </cell>
        </row>
        <row r="248">
          <cell r="A248">
            <v>2000</v>
          </cell>
          <cell r="B248">
            <v>7</v>
          </cell>
          <cell r="C248">
            <v>3961.8</v>
          </cell>
          <cell r="D248">
            <v>8444.9110999999994</v>
          </cell>
          <cell r="E248">
            <v>5185.5609999999997</v>
          </cell>
          <cell r="F248">
            <v>3259.3501000000001</v>
          </cell>
          <cell r="G248">
            <v>131529.63829999999</v>
          </cell>
          <cell r="H248">
            <v>7176.3548999999994</v>
          </cell>
          <cell r="I248">
            <v>124353.28339999999</v>
          </cell>
          <cell r="J248">
            <v>41.627000000000002</v>
          </cell>
          <cell r="K248">
            <v>19.597799999999999</v>
          </cell>
          <cell r="L248">
            <v>19.597799999999999</v>
          </cell>
          <cell r="N248">
            <v>13343.291100000002</v>
          </cell>
          <cell r="O248">
            <v>13066.081200000001</v>
          </cell>
          <cell r="P248">
            <v>277.2099</v>
          </cell>
        </row>
        <row r="249">
          <cell r="A249">
            <v>2000</v>
          </cell>
          <cell r="B249">
            <v>8</v>
          </cell>
          <cell r="C249">
            <v>7048.86</v>
          </cell>
          <cell r="D249">
            <v>9117.3585000000003</v>
          </cell>
          <cell r="E249">
            <v>6125.2893999999997</v>
          </cell>
          <cell r="F249">
            <v>2992.0690999999997</v>
          </cell>
          <cell r="G249">
            <v>132745.19589999999</v>
          </cell>
          <cell r="H249">
            <v>6219.2979000000005</v>
          </cell>
          <cell r="I249">
            <v>126525.898</v>
          </cell>
          <cell r="J249">
            <v>43.335999999999999</v>
          </cell>
          <cell r="K249">
            <v>19.696000000000002</v>
          </cell>
          <cell r="L249">
            <v>19.696000000000002</v>
          </cell>
          <cell r="N249">
            <v>13877.753999999999</v>
          </cell>
          <cell r="O249">
            <v>13565.633599999999</v>
          </cell>
          <cell r="P249">
            <v>312.12040000000002</v>
          </cell>
        </row>
        <row r="250">
          <cell r="A250">
            <v>2000</v>
          </cell>
          <cell r="B250">
            <v>9</v>
          </cell>
          <cell r="C250">
            <v>11702.3</v>
          </cell>
          <cell r="D250">
            <v>10833.639499999997</v>
          </cell>
          <cell r="E250">
            <v>6969.0883999999996</v>
          </cell>
          <cell r="F250">
            <v>3864.5511000000001</v>
          </cell>
          <cell r="G250">
            <v>125847.09029999998</v>
          </cell>
          <cell r="H250">
            <v>7267.1030999999994</v>
          </cell>
          <cell r="I250">
            <v>118579.98719999999</v>
          </cell>
          <cell r="J250">
            <v>32.521000000000001</v>
          </cell>
          <cell r="K250">
            <v>24.185700000000001</v>
          </cell>
          <cell r="L250">
            <v>24.185700000000001</v>
          </cell>
          <cell r="N250">
            <v>18798.035800000005</v>
          </cell>
          <cell r="O250">
            <v>18362.176300000003</v>
          </cell>
          <cell r="P250">
            <v>435.85950000000003</v>
          </cell>
        </row>
        <row r="251">
          <cell r="A251">
            <v>2000</v>
          </cell>
          <cell r="B251">
            <v>10</v>
          </cell>
          <cell r="C251">
            <v>12939.76</v>
          </cell>
          <cell r="D251">
            <v>17392.169599999997</v>
          </cell>
          <cell r="E251">
            <v>12504.509699999999</v>
          </cell>
          <cell r="F251">
            <v>4887.6599000000006</v>
          </cell>
          <cell r="G251">
            <v>131024.15659999999</v>
          </cell>
          <cell r="H251">
            <v>7337.7587000000003</v>
          </cell>
          <cell r="I251">
            <v>123686.3979</v>
          </cell>
          <cell r="J251">
            <v>62.837000000000003</v>
          </cell>
          <cell r="K251">
            <v>53.201900000000002</v>
          </cell>
          <cell r="L251">
            <v>53.201900000000002</v>
          </cell>
          <cell r="N251">
            <v>30542.092299999997</v>
          </cell>
          <cell r="O251">
            <v>29686.293799999996</v>
          </cell>
          <cell r="P251">
            <v>855.79849999999999</v>
          </cell>
        </row>
        <row r="252">
          <cell r="A252">
            <v>2000</v>
          </cell>
          <cell r="B252">
            <v>11</v>
          </cell>
          <cell r="C252">
            <v>49560.74</v>
          </cell>
          <cell r="D252">
            <v>32372.086900000002</v>
          </cell>
          <cell r="E252">
            <v>24514.203600000001</v>
          </cell>
          <cell r="F252">
            <v>7857.8832999999995</v>
          </cell>
          <cell r="G252">
            <v>131285.67740000002</v>
          </cell>
          <cell r="H252">
            <v>16374.400800000003</v>
          </cell>
          <cell r="I252">
            <v>114911.27660000001</v>
          </cell>
          <cell r="J252">
            <v>104.916</v>
          </cell>
          <cell r="K252">
            <v>88.600700000000003</v>
          </cell>
          <cell r="L252">
            <v>88.600700000000003</v>
          </cell>
          <cell r="N252">
            <v>80183.589600000007</v>
          </cell>
          <cell r="O252">
            <v>78672.985700000005</v>
          </cell>
          <cell r="P252">
            <v>1510.6038999999998</v>
          </cell>
        </row>
        <row r="253">
          <cell r="A253">
            <v>2000</v>
          </cell>
          <cell r="B253">
            <v>12</v>
          </cell>
          <cell r="C253">
            <v>14292.26</v>
          </cell>
          <cell r="D253">
            <v>60228.031000000003</v>
          </cell>
          <cell r="E253">
            <v>47054.842100000002</v>
          </cell>
          <cell r="F253">
            <v>13173.188899999999</v>
          </cell>
          <cell r="G253">
            <v>154862.98749999999</v>
          </cell>
          <cell r="H253">
            <v>21470.518099999998</v>
          </cell>
          <cell r="I253">
            <v>133392.4694</v>
          </cell>
          <cell r="J253">
            <v>145.12100000000001</v>
          </cell>
          <cell r="K253">
            <v>130.84280000000001</v>
          </cell>
          <cell r="L253">
            <v>130.84280000000001</v>
          </cell>
          <cell r="N253">
            <v>141727.57259999998</v>
          </cell>
          <cell r="O253">
            <v>138603.51689999999</v>
          </cell>
          <cell r="P253">
            <v>3124.0557000000003</v>
          </cell>
        </row>
        <row r="254">
          <cell r="A254">
            <v>2001</v>
          </cell>
          <cell r="B254">
            <v>1</v>
          </cell>
          <cell r="C254">
            <v>7518.12</v>
          </cell>
          <cell r="D254">
            <v>52792.696200000006</v>
          </cell>
          <cell r="E254">
            <v>40390.518499999998</v>
          </cell>
          <cell r="F254">
            <v>12402.177699999998</v>
          </cell>
          <cell r="G254">
            <v>142253.36710000003</v>
          </cell>
          <cell r="H254">
            <v>18071.6967</v>
          </cell>
          <cell r="I254">
            <v>124181.67039999999</v>
          </cell>
          <cell r="J254">
            <v>154.63800000000001</v>
          </cell>
          <cell r="K254">
            <v>155.25149999999999</v>
          </cell>
          <cell r="L254">
            <v>155.25149999999999</v>
          </cell>
          <cell r="N254">
            <v>119121.68710000001</v>
          </cell>
          <cell r="O254">
            <v>116023.37890000001</v>
          </cell>
          <cell r="P254">
            <v>3098.3082000000004</v>
          </cell>
        </row>
        <row r="255">
          <cell r="A255">
            <v>2001</v>
          </cell>
          <cell r="B255">
            <v>2</v>
          </cell>
          <cell r="C255">
            <v>10370</v>
          </cell>
          <cell r="D255">
            <v>43652.694699999993</v>
          </cell>
          <cell r="E255">
            <v>33219.849699999999</v>
          </cell>
          <cell r="F255">
            <v>10432.844999999999</v>
          </cell>
          <cell r="G255">
            <v>122116.43380000001</v>
          </cell>
          <cell r="H255">
            <v>15582.146799999997</v>
          </cell>
          <cell r="I255">
            <v>106534.287</v>
          </cell>
          <cell r="J255">
            <v>108.81399999999999</v>
          </cell>
          <cell r="K255">
            <v>103.4877</v>
          </cell>
          <cell r="L255">
            <v>103.4877</v>
          </cell>
          <cell r="N255">
            <v>98692.994000000021</v>
          </cell>
          <cell r="O255">
            <v>96352.093900000022</v>
          </cell>
          <cell r="P255">
            <v>2340.9001000000003</v>
          </cell>
        </row>
        <row r="256">
          <cell r="A256">
            <v>2001</v>
          </cell>
          <cell r="B256">
            <v>3</v>
          </cell>
          <cell r="C256">
            <v>12700</v>
          </cell>
          <cell r="D256">
            <v>37826.730899999995</v>
          </cell>
          <cell r="E256">
            <v>28124.238199999996</v>
          </cell>
          <cell r="F256">
            <v>9702.4926999999989</v>
          </cell>
          <cell r="G256">
            <v>214384.2905</v>
          </cell>
          <cell r="H256">
            <v>10740.933300000001</v>
          </cell>
          <cell r="I256">
            <v>203643.35720000003</v>
          </cell>
          <cell r="J256">
            <v>96.019000000000005</v>
          </cell>
          <cell r="K256">
            <v>116.828</v>
          </cell>
          <cell r="L256">
            <v>116.828</v>
          </cell>
          <cell r="N256">
            <v>89244.209699999992</v>
          </cell>
          <cell r="O256">
            <v>87599.472099999999</v>
          </cell>
          <cell r="P256">
            <v>1644.7375999999999</v>
          </cell>
        </row>
        <row r="257">
          <cell r="A257">
            <v>2001</v>
          </cell>
          <cell r="B257">
            <v>4</v>
          </cell>
          <cell r="C257">
            <v>4640</v>
          </cell>
          <cell r="D257">
            <v>17437.983700000001</v>
          </cell>
          <cell r="E257">
            <v>12656.0141</v>
          </cell>
          <cell r="F257">
            <v>4781.9695999999994</v>
          </cell>
          <cell r="G257">
            <v>106304.4039</v>
          </cell>
          <cell r="H257">
            <v>7184.405600000001</v>
          </cell>
          <cell r="I257">
            <v>99119.998299999992</v>
          </cell>
          <cell r="J257">
            <v>164.67599999999999</v>
          </cell>
          <cell r="K257">
            <v>118.04010000000001</v>
          </cell>
          <cell r="L257">
            <v>118.04010000000001</v>
          </cell>
          <cell r="N257">
            <v>39066.805200000003</v>
          </cell>
          <cell r="O257">
            <v>38278.379800000002</v>
          </cell>
          <cell r="P257">
            <v>788.42539999999997</v>
          </cell>
        </row>
        <row r="258">
          <cell r="A258">
            <v>2001</v>
          </cell>
          <cell r="B258">
            <v>5</v>
          </cell>
          <cell r="C258">
            <v>7890</v>
          </cell>
          <cell r="D258">
            <v>10594.1595</v>
          </cell>
          <cell r="E258">
            <v>6565.3723000000009</v>
          </cell>
          <cell r="F258">
            <v>4028.7872000000002</v>
          </cell>
          <cell r="G258">
            <v>106807.9874</v>
          </cell>
          <cell r="H258">
            <v>4619.75</v>
          </cell>
          <cell r="I258">
            <v>102188.2374</v>
          </cell>
          <cell r="J258">
            <v>183.887</v>
          </cell>
          <cell r="K258">
            <v>76.113</v>
          </cell>
          <cell r="L258">
            <v>76.113</v>
          </cell>
          <cell r="N258">
            <v>21291.7863</v>
          </cell>
          <cell r="O258">
            <v>20738.802900000002</v>
          </cell>
          <cell r="P258">
            <v>552.98340000000007</v>
          </cell>
        </row>
        <row r="259">
          <cell r="A259">
            <v>2001</v>
          </cell>
          <cell r="B259">
            <v>6</v>
          </cell>
          <cell r="C259">
            <v>7630</v>
          </cell>
          <cell r="D259">
            <v>10291.552100000001</v>
          </cell>
          <cell r="E259">
            <v>7847.3522000000003</v>
          </cell>
          <cell r="F259">
            <v>2444.1999000000005</v>
          </cell>
          <cell r="G259">
            <v>101596.31969999999</v>
          </cell>
          <cell r="H259">
            <v>4069.6623999999993</v>
          </cell>
          <cell r="I259">
            <v>97526.657299999992</v>
          </cell>
          <cell r="J259">
            <v>1201.5033000000001</v>
          </cell>
          <cell r="K259">
            <v>28.496700000000001</v>
          </cell>
          <cell r="L259">
            <v>28.496700000000001</v>
          </cell>
          <cell r="N259">
            <v>16149.914699999999</v>
          </cell>
          <cell r="O259">
            <v>15769.342500000001</v>
          </cell>
          <cell r="P259">
            <v>380.57219999999995</v>
          </cell>
        </row>
        <row r="260">
          <cell r="A260">
            <v>2001</v>
          </cell>
          <cell r="B260">
            <v>7</v>
          </cell>
          <cell r="C260">
            <v>14550</v>
          </cell>
          <cell r="D260">
            <v>6463.9899000000005</v>
          </cell>
          <cell r="E260">
            <v>3859.7001999999998</v>
          </cell>
          <cell r="F260">
            <v>2604.2897000000003</v>
          </cell>
          <cell r="G260">
            <v>104043.4865</v>
          </cell>
          <cell r="H260">
            <v>6227.2115999999996</v>
          </cell>
          <cell r="I260">
            <v>97816.274900000004</v>
          </cell>
          <cell r="J260">
            <v>23.657</v>
          </cell>
          <cell r="K260">
            <v>0</v>
          </cell>
          <cell r="L260">
            <v>0</v>
          </cell>
          <cell r="N260">
            <v>14711.103199999998</v>
          </cell>
          <cell r="O260">
            <v>14411.154099999998</v>
          </cell>
          <cell r="P260">
            <v>299.94909999999999</v>
          </cell>
        </row>
        <row r="261">
          <cell r="A261">
            <v>2001</v>
          </cell>
          <cell r="B261">
            <v>8</v>
          </cell>
          <cell r="C261">
            <v>8110</v>
          </cell>
          <cell r="D261">
            <v>7862.0743000000011</v>
          </cell>
          <cell r="E261">
            <v>5105.2849999999999</v>
          </cell>
          <cell r="F261">
            <v>2756.7892999999999</v>
          </cell>
          <cell r="G261">
            <v>113856.09330000001</v>
          </cell>
          <cell r="H261">
            <v>6460.0808999999999</v>
          </cell>
          <cell r="I261">
            <v>107396.01240000001</v>
          </cell>
          <cell r="J261">
            <v>19.896000000000001</v>
          </cell>
          <cell r="K261">
            <v>20.339200000000002</v>
          </cell>
          <cell r="L261">
            <v>20.339200000000002</v>
          </cell>
          <cell r="N261">
            <v>12844.221199999998</v>
          </cell>
          <cell r="O261">
            <v>12686.814099999998</v>
          </cell>
          <cell r="P261">
            <v>157.40710000000001</v>
          </cell>
        </row>
        <row r="262">
          <cell r="A262">
            <v>2001</v>
          </cell>
          <cell r="B262">
            <v>9</v>
          </cell>
          <cell r="C262">
            <v>4860</v>
          </cell>
          <cell r="D262">
            <v>9654.3191999999999</v>
          </cell>
          <cell r="E262">
            <v>6475.8634000000002</v>
          </cell>
          <cell r="F262">
            <v>3178.4558000000002</v>
          </cell>
          <cell r="G262">
            <v>107861.6158</v>
          </cell>
          <cell r="H262">
            <v>7461.4014000000006</v>
          </cell>
          <cell r="I262">
            <v>100400.2144</v>
          </cell>
          <cell r="J262">
            <v>13.67</v>
          </cell>
          <cell r="K262">
            <v>29.577099999999998</v>
          </cell>
          <cell r="L262">
            <v>29.577099999999998</v>
          </cell>
          <cell r="N262">
            <v>17087.875500000002</v>
          </cell>
          <cell r="O262">
            <v>16616.4372</v>
          </cell>
          <cell r="P262">
            <v>471.43829999999997</v>
          </cell>
        </row>
        <row r="263">
          <cell r="A263">
            <v>2001</v>
          </cell>
          <cell r="B263">
            <v>10</v>
          </cell>
          <cell r="C263">
            <v>4750</v>
          </cell>
          <cell r="D263">
            <v>21287.526699999999</v>
          </cell>
          <cell r="E263">
            <v>15519.9953</v>
          </cell>
          <cell r="F263">
            <v>5767.5314000000008</v>
          </cell>
          <cell r="G263">
            <v>120054.3037</v>
          </cell>
          <cell r="H263">
            <v>11399.5283</v>
          </cell>
          <cell r="I263">
            <v>108654.77540000001</v>
          </cell>
          <cell r="J263">
            <v>38.452599999999997</v>
          </cell>
          <cell r="K263">
            <v>81.547399999999996</v>
          </cell>
          <cell r="L263">
            <v>81.547399999999996</v>
          </cell>
          <cell r="N263">
            <v>40794.794299999994</v>
          </cell>
          <cell r="O263">
            <v>39907.228699999992</v>
          </cell>
          <cell r="P263">
            <v>887.56560000000002</v>
          </cell>
        </row>
        <row r="264">
          <cell r="A264">
            <v>2001</v>
          </cell>
          <cell r="B264">
            <v>11</v>
          </cell>
          <cell r="C264">
            <v>8400</v>
          </cell>
          <cell r="D264">
            <v>24132.137899999998</v>
          </cell>
          <cell r="E264">
            <v>17720</v>
          </cell>
          <cell r="F264">
            <v>6412.1379000000006</v>
          </cell>
          <cell r="G264">
            <v>113700</v>
          </cell>
          <cell r="H264">
            <v>11322.225</v>
          </cell>
          <cell r="I264">
            <v>102377.77499999999</v>
          </cell>
          <cell r="J264">
            <v>110.971</v>
          </cell>
          <cell r="K264">
            <v>9.0286000000000008</v>
          </cell>
          <cell r="L264">
            <v>9.0286000000000008</v>
          </cell>
          <cell r="N264">
            <v>51603.747900000009</v>
          </cell>
          <cell r="O264">
            <v>50530</v>
          </cell>
          <cell r="P264">
            <v>1073.7478999999998</v>
          </cell>
        </row>
        <row r="265">
          <cell r="A265">
            <v>2001</v>
          </cell>
          <cell r="B265">
            <v>12</v>
          </cell>
          <cell r="D265">
            <v>35507.118299999995</v>
          </cell>
          <cell r="E265">
            <v>28610.694500000001</v>
          </cell>
          <cell r="F265">
            <v>6896.4238000000005</v>
          </cell>
          <cell r="G265">
            <v>187482.95459999997</v>
          </cell>
          <cell r="H265">
            <v>14197.091799999998</v>
          </cell>
          <cell r="I265">
            <v>173285.86279999997</v>
          </cell>
          <cell r="J265">
            <v>149.38</v>
          </cell>
          <cell r="K265">
            <v>99.252499999999998</v>
          </cell>
          <cell r="L265">
            <v>99.252499999999998</v>
          </cell>
          <cell r="N265">
            <v>88765.560200000007</v>
          </cell>
          <cell r="O265">
            <v>87454.973700000002</v>
          </cell>
          <cell r="P265">
            <v>1310.5864999999997</v>
          </cell>
        </row>
        <row r="266">
          <cell r="A266">
            <v>2002</v>
          </cell>
          <cell r="B266">
            <v>1</v>
          </cell>
          <cell r="D266">
            <v>36340.369699999996</v>
          </cell>
          <cell r="E266">
            <v>29067.574499999995</v>
          </cell>
          <cell r="F266">
            <v>7272.7952000000005</v>
          </cell>
          <cell r="G266">
            <v>51298.164400000001</v>
          </cell>
          <cell r="H266">
            <v>10794.241099999999</v>
          </cell>
          <cell r="I266">
            <v>40503.923300000002</v>
          </cell>
          <cell r="J266">
            <v>131.06100000000001</v>
          </cell>
          <cell r="K266">
            <v>74.549899999999994</v>
          </cell>
          <cell r="L266">
            <v>74.549899999999994</v>
          </cell>
          <cell r="N266">
            <v>106878.6416</v>
          </cell>
          <cell r="O266">
            <v>105383.5788</v>
          </cell>
          <cell r="P266">
            <v>1495.0628000000002</v>
          </cell>
        </row>
        <row r="267">
          <cell r="A267">
            <v>2002</v>
          </cell>
          <cell r="B267">
            <v>2</v>
          </cell>
          <cell r="D267">
            <v>42952.108699999997</v>
          </cell>
          <cell r="E267">
            <v>32255.697199999995</v>
          </cell>
          <cell r="F267">
            <v>10696.4115</v>
          </cell>
          <cell r="G267">
            <v>132543.15970000002</v>
          </cell>
          <cell r="H267">
            <v>12273.318200000002</v>
          </cell>
          <cell r="I267">
            <v>120269.84149999999</v>
          </cell>
          <cell r="J267">
            <v>89.225999999999999</v>
          </cell>
          <cell r="K267">
            <v>109.3048</v>
          </cell>
          <cell r="L267">
            <v>80.401800000000009</v>
          </cell>
          <cell r="M267">
            <v>28.902999999999999</v>
          </cell>
          <cell r="N267">
            <v>93164.105899999995</v>
          </cell>
          <cell r="O267">
            <v>90879.731699999989</v>
          </cell>
          <cell r="P267">
            <v>2284.3741999999997</v>
          </cell>
        </row>
        <row r="268">
          <cell r="A268">
            <v>2002</v>
          </cell>
          <cell r="B268">
            <v>3</v>
          </cell>
          <cell r="D268">
            <v>39679.243700000006</v>
          </cell>
          <cell r="E268">
            <v>30787.2955</v>
          </cell>
          <cell r="F268">
            <v>8891.9481999999989</v>
          </cell>
          <cell r="G268">
            <v>136305.25590000002</v>
          </cell>
          <cell r="H268">
            <v>14246.197399999999</v>
          </cell>
          <cell r="I268">
            <v>122059.0585</v>
          </cell>
          <cell r="J268">
            <v>162.30799999999999</v>
          </cell>
          <cell r="K268">
            <v>165.0675</v>
          </cell>
          <cell r="L268">
            <v>66.167500000000004</v>
          </cell>
          <cell r="M268">
            <v>98.9</v>
          </cell>
          <cell r="N268">
            <v>94122.173699999999</v>
          </cell>
          <cell r="O268">
            <v>92124.358400000012</v>
          </cell>
          <cell r="P268">
            <v>1997.8153</v>
          </cell>
        </row>
        <row r="269">
          <cell r="A269">
            <v>2002</v>
          </cell>
          <cell r="B269">
            <v>4</v>
          </cell>
          <cell r="D269">
            <v>23094.912499999999</v>
          </cell>
          <cell r="E269">
            <v>15798.831699999999</v>
          </cell>
          <cell r="F269">
            <v>7296.0807999999997</v>
          </cell>
          <cell r="G269">
            <v>118803.3383</v>
          </cell>
          <cell r="H269">
            <v>6981.584499999999</v>
          </cell>
          <cell r="I269">
            <v>111821.75379999999</v>
          </cell>
          <cell r="J269">
            <v>224.04400000000001</v>
          </cell>
          <cell r="K269">
            <v>43.816699999999997</v>
          </cell>
          <cell r="L269">
            <v>36.215699999999998</v>
          </cell>
          <cell r="M269">
            <v>7.601</v>
          </cell>
          <cell r="N269">
            <v>52019.462699999996</v>
          </cell>
          <cell r="O269">
            <v>51125.259999999995</v>
          </cell>
          <cell r="P269">
            <v>894.20269999999994</v>
          </cell>
        </row>
        <row r="270">
          <cell r="A270">
            <v>2002</v>
          </cell>
          <cell r="B270">
            <v>5</v>
          </cell>
          <cell r="C270">
            <v>6200</v>
          </cell>
          <cell r="D270">
            <v>15303.760899999999</v>
          </cell>
          <cell r="E270">
            <v>10809.537799999998</v>
          </cell>
          <cell r="F270">
            <v>4494.2230999999992</v>
          </cell>
          <cell r="G270">
            <v>108391.33380000001</v>
          </cell>
          <cell r="H270">
            <v>5480.6695999999993</v>
          </cell>
          <cell r="I270">
            <v>102910.6642</v>
          </cell>
          <cell r="J270">
            <v>84.587000000000003</v>
          </cell>
          <cell r="K270">
            <v>93.361899999999991</v>
          </cell>
          <cell r="L270">
            <v>45.594900000000003</v>
          </cell>
          <cell r="M270">
            <v>47.767000000000003</v>
          </cell>
          <cell r="N270">
            <v>37163.689900000005</v>
          </cell>
          <cell r="O270">
            <v>36596.687900000004</v>
          </cell>
          <cell r="P270">
            <v>567.00199999999995</v>
          </cell>
        </row>
        <row r="271">
          <cell r="A271">
            <v>2002</v>
          </cell>
          <cell r="B271">
            <v>6</v>
          </cell>
          <cell r="C271">
            <v>450</v>
          </cell>
          <cell r="D271">
            <v>8836.5909000000011</v>
          </cell>
          <cell r="E271">
            <v>5595.0431000000008</v>
          </cell>
          <cell r="F271">
            <v>3241.5477999999998</v>
          </cell>
          <cell r="G271">
            <v>102747.98989999999</v>
          </cell>
          <cell r="H271">
            <v>6690.8793999999998</v>
          </cell>
          <cell r="I271">
            <v>96057.110499999995</v>
          </cell>
          <cell r="J271">
            <v>91.846000000000004</v>
          </cell>
          <cell r="K271">
            <v>32.623599999999996</v>
          </cell>
          <cell r="L271">
            <v>21.944599999999998</v>
          </cell>
          <cell r="M271">
            <v>10.679</v>
          </cell>
          <cell r="N271">
            <v>14343.798899999998</v>
          </cell>
          <cell r="O271">
            <v>14153.599799999998</v>
          </cell>
          <cell r="P271">
            <v>190.19910000000002</v>
          </cell>
        </row>
        <row r="272">
          <cell r="A272">
            <v>2002</v>
          </cell>
          <cell r="B272">
            <v>7</v>
          </cell>
          <cell r="C272">
            <v>434</v>
          </cell>
          <cell r="D272">
            <v>7790.6868999999997</v>
          </cell>
          <cell r="E272">
            <v>5024.8060999999998</v>
          </cell>
          <cell r="F272">
            <v>2765.8807999999999</v>
          </cell>
          <cell r="G272">
            <v>119085.5215</v>
          </cell>
          <cell r="H272">
            <v>6723.9672</v>
          </cell>
          <cell r="I272">
            <v>112361.5543</v>
          </cell>
          <cell r="J272">
            <v>135.78800000000001</v>
          </cell>
          <cell r="K272">
            <v>26.124299999999998</v>
          </cell>
          <cell r="L272">
            <v>17.075299999999999</v>
          </cell>
          <cell r="M272">
            <v>9.0489999999999995</v>
          </cell>
          <cell r="N272">
            <v>12791.190700000001</v>
          </cell>
          <cell r="O272">
            <v>12557.615599999999</v>
          </cell>
          <cell r="P272">
            <v>233.57509999999999</v>
          </cell>
        </row>
        <row r="273">
          <cell r="A273">
            <v>2002</v>
          </cell>
          <cell r="B273">
            <v>8</v>
          </cell>
          <cell r="C273">
            <v>837</v>
          </cell>
          <cell r="D273">
            <v>8464.0705999999991</v>
          </cell>
          <cell r="E273">
            <v>5011.7871999999998</v>
          </cell>
          <cell r="F273">
            <v>3452.2834000000003</v>
          </cell>
          <cell r="G273">
            <v>120557.58880000001</v>
          </cell>
          <cell r="H273">
            <v>7545.8030000000008</v>
          </cell>
          <cell r="I273">
            <v>113011.78580000001</v>
          </cell>
          <cell r="J273">
            <v>99.037999999999997</v>
          </cell>
          <cell r="K273">
            <v>13.2746</v>
          </cell>
          <cell r="L273">
            <v>11.775600000000001</v>
          </cell>
          <cell r="M273">
            <v>1.4990000000000001</v>
          </cell>
          <cell r="N273">
            <v>12710.007399999999</v>
          </cell>
          <cell r="O273">
            <v>12465.304699999999</v>
          </cell>
          <cell r="P273">
            <v>244.70269999999999</v>
          </cell>
        </row>
        <row r="274">
          <cell r="A274">
            <v>2002</v>
          </cell>
          <cell r="B274">
            <v>9</v>
          </cell>
          <cell r="C274">
            <v>2812.97</v>
          </cell>
          <cell r="D274">
            <v>9695.0342999999993</v>
          </cell>
          <cell r="E274">
            <v>6601.2671999999993</v>
          </cell>
          <cell r="F274">
            <v>3093.7671</v>
          </cell>
          <cell r="G274">
            <v>114023.1094</v>
          </cell>
          <cell r="H274">
            <v>8651.4057000000012</v>
          </cell>
          <cell r="I274">
            <v>105371.7037</v>
          </cell>
          <cell r="J274">
            <v>10.06</v>
          </cell>
          <cell r="K274">
            <v>20.5274</v>
          </cell>
          <cell r="L274">
            <v>14.557399999999999</v>
          </cell>
          <cell r="M274">
            <v>5.97</v>
          </cell>
          <cell r="N274">
            <v>13377.959800000001</v>
          </cell>
          <cell r="O274">
            <v>13194.980099999999</v>
          </cell>
          <cell r="P274">
            <v>182.97969999999998</v>
          </cell>
        </row>
        <row r="275">
          <cell r="A275">
            <v>2002</v>
          </cell>
          <cell r="B275">
            <v>10</v>
          </cell>
          <cell r="C275">
            <v>1062</v>
          </cell>
          <cell r="D275">
            <v>22140.2755</v>
          </cell>
          <cell r="E275">
            <v>17131.344000000001</v>
          </cell>
          <cell r="F275">
            <v>5008.9314999999997</v>
          </cell>
          <cell r="G275">
            <v>132517.59740000003</v>
          </cell>
          <cell r="H275">
            <v>18018.958300000002</v>
          </cell>
          <cell r="I275">
            <v>114498.63910000001</v>
          </cell>
          <cell r="J275">
            <v>27.350999999999999</v>
          </cell>
          <cell r="K275">
            <v>84.779499999999999</v>
          </cell>
          <cell r="L275">
            <v>83.419499999999999</v>
          </cell>
          <cell r="M275">
            <v>1.36</v>
          </cell>
          <cell r="N275">
            <v>42353.834200000005</v>
          </cell>
          <cell r="O275">
            <v>41818.599700000006</v>
          </cell>
          <cell r="P275">
            <v>535.23450000000003</v>
          </cell>
        </row>
        <row r="276">
          <cell r="A276">
            <v>2002</v>
          </cell>
          <cell r="B276">
            <v>11</v>
          </cell>
          <cell r="C276">
            <v>841</v>
          </cell>
          <cell r="D276">
            <v>35846.421599999994</v>
          </cell>
          <cell r="E276">
            <v>29015.496199999994</v>
          </cell>
          <cell r="F276">
            <v>6830.9254000000001</v>
          </cell>
          <cell r="G276">
            <v>131482.83840000001</v>
          </cell>
          <cell r="H276">
            <v>17237.942799999997</v>
          </cell>
          <cell r="I276">
            <v>114244.89559999999</v>
          </cell>
          <cell r="J276">
            <v>70.320999999999998</v>
          </cell>
          <cell r="K276">
            <v>48.566199999999995</v>
          </cell>
          <cell r="L276">
            <v>46.304199999999994</v>
          </cell>
          <cell r="M276">
            <v>2.262</v>
          </cell>
          <cell r="N276">
            <v>75265.389500000005</v>
          </cell>
          <cell r="O276">
            <v>73903.234299999996</v>
          </cell>
          <cell r="P276">
            <v>1362.1552000000001</v>
          </cell>
        </row>
        <row r="277">
          <cell r="A277">
            <v>2002</v>
          </cell>
          <cell r="B277">
            <v>12</v>
          </cell>
          <cell r="C277">
            <v>12128.11</v>
          </cell>
          <cell r="D277">
            <v>45358.880700000002</v>
          </cell>
          <cell r="E277">
            <v>38849.2955</v>
          </cell>
          <cell r="F277">
            <v>6509.5852000000004</v>
          </cell>
          <cell r="G277">
            <v>152457.99100000004</v>
          </cell>
          <cell r="H277">
            <v>16832.516599999999</v>
          </cell>
          <cell r="I277">
            <v>135625.47440000001</v>
          </cell>
          <cell r="J277">
            <v>101.218</v>
          </cell>
          <cell r="K277">
            <v>106.6583</v>
          </cell>
          <cell r="L277">
            <v>103.0703</v>
          </cell>
          <cell r="M277">
            <v>3.5880000000000001</v>
          </cell>
          <cell r="N277">
            <v>110958.63170000001</v>
          </cell>
          <cell r="O277">
            <v>106812.21920000002</v>
          </cell>
          <cell r="P277">
            <v>4146.4125000000004</v>
          </cell>
        </row>
        <row r="278">
          <cell r="A278">
            <v>2003</v>
          </cell>
          <cell r="B278">
            <v>1</v>
          </cell>
          <cell r="C278">
            <v>1152.96</v>
          </cell>
          <cell r="D278">
            <v>59457.468099999984</v>
          </cell>
          <cell r="E278">
            <v>50573.786899999992</v>
          </cell>
          <cell r="F278">
            <v>8883.6811999999991</v>
          </cell>
          <cell r="G278">
            <v>151071.99910000002</v>
          </cell>
          <cell r="H278">
            <v>21436.052199999998</v>
          </cell>
          <cell r="I278">
            <v>129635.94690000001</v>
          </cell>
          <cell r="J278">
            <v>104.307</v>
          </cell>
          <cell r="K278">
            <v>154.00399999999999</v>
          </cell>
          <cell r="L278">
            <v>133.12899999999999</v>
          </cell>
          <cell r="M278">
            <v>20.875</v>
          </cell>
          <cell r="N278">
            <v>142789.31459999998</v>
          </cell>
          <cell r="O278">
            <v>131690.19199999998</v>
          </cell>
          <cell r="P278">
            <v>11099.122599999999</v>
          </cell>
        </row>
        <row r="279">
          <cell r="A279">
            <v>2003</v>
          </cell>
          <cell r="B279">
            <v>2</v>
          </cell>
          <cell r="C279">
            <v>5297.42</v>
          </cell>
          <cell r="D279">
            <v>57727.939399999988</v>
          </cell>
          <cell r="E279">
            <v>45027.243899999994</v>
          </cell>
          <cell r="F279">
            <v>12700.6955</v>
          </cell>
          <cell r="G279">
            <v>136514.18950000001</v>
          </cell>
          <cell r="H279">
            <v>17416.440399999999</v>
          </cell>
          <cell r="I279">
            <v>119097.7491</v>
          </cell>
          <cell r="J279">
            <v>170.14400000000001</v>
          </cell>
          <cell r="K279">
            <v>85.155799999999999</v>
          </cell>
          <cell r="L279">
            <v>80.698800000000006</v>
          </cell>
          <cell r="M279">
            <v>4.4569999999999999</v>
          </cell>
          <cell r="N279">
            <v>112919.6499</v>
          </cell>
          <cell r="O279">
            <v>104002.1427</v>
          </cell>
          <cell r="P279">
            <v>8917.5072000000018</v>
          </cell>
        </row>
        <row r="280">
          <cell r="A280">
            <v>2003</v>
          </cell>
          <cell r="B280">
            <v>3</v>
          </cell>
          <cell r="C280">
            <v>129.6</v>
          </cell>
          <cell r="D280">
            <v>41385.879599999993</v>
          </cell>
          <cell r="E280">
            <v>33978.916400000002</v>
          </cell>
          <cell r="F280">
            <v>7406.9631999999992</v>
          </cell>
          <cell r="G280">
            <v>130998.7098</v>
          </cell>
          <cell r="H280">
            <v>12306.2281</v>
          </cell>
          <cell r="I280">
            <v>118692.4817</v>
          </cell>
          <cell r="J280">
            <v>85.772999999999996</v>
          </cell>
          <cell r="K280">
            <v>118.0915</v>
          </cell>
          <cell r="L280">
            <v>53.1265</v>
          </cell>
          <cell r="M280">
            <v>64.965000000000003</v>
          </cell>
          <cell r="N280">
            <v>78286.514200000005</v>
          </cell>
          <cell r="O280">
            <v>72460.671700000006</v>
          </cell>
          <cell r="P280">
            <v>5825.8424999999997</v>
          </cell>
        </row>
        <row r="281">
          <cell r="A281">
            <v>2003</v>
          </cell>
          <cell r="B281">
            <v>4</v>
          </cell>
          <cell r="C281">
            <v>628.63</v>
          </cell>
          <cell r="D281">
            <v>21713.218699999994</v>
          </cell>
          <cell r="E281">
            <v>16765.000499999998</v>
          </cell>
          <cell r="F281">
            <v>4948.2181999999993</v>
          </cell>
          <cell r="G281">
            <v>115700.17580000001</v>
          </cell>
          <cell r="H281">
            <v>8418.2780999999995</v>
          </cell>
          <cell r="I281">
            <v>107281.8977</v>
          </cell>
          <cell r="J281">
            <v>62.128</v>
          </cell>
          <cell r="K281">
            <v>72.636399999999995</v>
          </cell>
          <cell r="L281">
            <v>54.5214</v>
          </cell>
          <cell r="M281">
            <v>18.114999999999998</v>
          </cell>
          <cell r="N281">
            <v>48456.30599999999</v>
          </cell>
          <cell r="O281">
            <v>44444.607699999993</v>
          </cell>
          <cell r="P281">
            <v>4011.6983</v>
          </cell>
        </row>
        <row r="282">
          <cell r="A282">
            <v>2003</v>
          </cell>
          <cell r="B282">
            <v>5</v>
          </cell>
          <cell r="C282">
            <v>656.87</v>
          </cell>
          <cell r="D282">
            <v>14355.657500000001</v>
          </cell>
          <cell r="E282">
            <v>10711.420100000001</v>
          </cell>
          <cell r="F282">
            <v>3644.2374</v>
          </cell>
          <cell r="G282">
            <v>110059.43309999999</v>
          </cell>
          <cell r="H282">
            <v>9254.2070999999996</v>
          </cell>
          <cell r="I282">
            <v>100805.226</v>
          </cell>
          <cell r="J282">
            <v>23.768000000000001</v>
          </cell>
          <cell r="K282">
            <v>70.212299999999999</v>
          </cell>
          <cell r="L282">
            <v>60.664300000000004</v>
          </cell>
          <cell r="M282">
            <v>9.548</v>
          </cell>
          <cell r="N282">
            <v>27032.271299999997</v>
          </cell>
          <cell r="O282">
            <v>24761.581199999997</v>
          </cell>
          <cell r="P282">
            <v>2270.6901000000003</v>
          </cell>
        </row>
      </sheetData>
      <sheetData sheetId="7">
        <row r="255">
          <cell r="H255">
            <v>3343.107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Index"/>
      <sheetName val="Weather Summary"/>
      <sheetName val="Unbilled Summary"/>
      <sheetName val="Margin Summary"/>
      <sheetName val="Determinants Summary"/>
      <sheetName val="Pricing Summary"/>
      <sheetName val="Forecast Submission"/>
      <sheetName val="Forecast Summary"/>
      <sheetName val="Summary"/>
      <sheetName val="List"/>
      <sheetName val="Customers"/>
      <sheetName val="Volume"/>
      <sheetName val="Margin"/>
      <sheetName val="Component"/>
      <sheetName val="MAT Request"/>
      <sheetName val="Pricing"/>
      <sheetName val="REF"/>
      <sheetName val="Walker V CIS"/>
      <sheetName val="Walker V CIS Variance"/>
      <sheetName val="Walker Revenue Download"/>
      <sheetName val="Walker Therms PT"/>
      <sheetName val="Walker Booked Revenue PT"/>
      <sheetName val="Industrial Total JEs PT"/>
      <sheetName val="Industrial Other JEs PT"/>
      <sheetName val="Unbilled Setup Entry Rev Class"/>
      <sheetName val="Industrial KO &amp; NFL JEs PT"/>
      <sheetName val="Other Adjustment JE Description"/>
      <sheetName val="Industrial Classes"/>
      <sheetName val="Actual Billed Days"/>
      <sheetName val="CIS Determinants Revenue Month"/>
      <sheetName val="CIS Margin Revenue Month"/>
      <sheetName val="CIS Non-Margin Revenue Month"/>
      <sheetName val="CIS Dependabill Detail"/>
      <sheetName val="CIS Dependabill Detail PT"/>
      <sheetName val="Lrge Indust Check Rev Month"/>
      <sheetName val="Lrge Industrial Margin Rev Mth"/>
      <sheetName val="LrgeInd NonMargin Revenue Month"/>
      <sheetName val="Small Industrial EASy Determ RM"/>
      <sheetName val="Large Industrial EASy Determ RM"/>
      <sheetName val="Revenue per Rate, FP Part1"/>
      <sheetName val="Therm per Rate, FP Part1"/>
      <sheetName val="Unbilled Therms AllocationPart2"/>
      <sheetName val="Unbilled Rev Allocation Part2"/>
      <sheetName val="UnbilldTherms Allocation Part3a"/>
      <sheetName val="UnbilldTherms Allocation Part3b"/>
      <sheetName val="Unbilled Therms Used"/>
      <sheetName val="Unbilled Days and Customers"/>
      <sheetName val="Non-Weather Therm Summary"/>
      <sheetName val="Accounting Method Customers"/>
      <sheetName val="Billed Weather Allocation"/>
      <sheetName val="Unbilled Weather Allocation"/>
      <sheetName val="421|321 CHOICE"/>
      <sheetName val="421|321 General Service"/>
      <sheetName val="421|321 PPS Cap"/>
      <sheetName val="421|321 PPS Fixed"/>
      <sheetName val="421|321 Dependabill Used"/>
      <sheetName val="421|321 Dependabill Rev Month"/>
      <sheetName val="425|325 CHOICE"/>
      <sheetName val="425|325 General Service"/>
      <sheetName val="425|325 PPS Fixed"/>
      <sheetName val="428|328 Interruptible"/>
      <sheetName val="428|328 Transport"/>
      <sheetName val="428|328 Balancing and Storage"/>
      <sheetName val="430|330 General Service"/>
      <sheetName val="434|334 Interruptible"/>
      <sheetName val="438|338 Balancing and Storage"/>
      <sheetName val="438|338 Interruptible"/>
      <sheetName val="438|338 General Service"/>
      <sheetName val="438|338 Transport"/>
      <sheetName val="442|342 Balancing and Storage"/>
      <sheetName val="444|344 Transport"/>
      <sheetName val="448|348 Balancing &amp; Storage"/>
      <sheetName val="Forecast Detrmints(WeatherNorm)"/>
      <sheetName val="Forecast Billed Used"/>
      <sheetName val="Forecast Billed A"/>
      <sheetName val="Forecast Unbilled Used"/>
      <sheetName val="Forecast Unbilled A"/>
      <sheetName val="Large Industrial Forecast Input"/>
      <sheetName val="Large Industrial Summary"/>
      <sheetName val="ARCELORMITTAL BH Transport"/>
      <sheetName val="ARCELORMITTAL IH Transport"/>
      <sheetName val="ARCELORMITTAL USA Transport"/>
      <sheetName val="BP PRODUCTS NA Transport"/>
      <sheetName val="BP PRODUCTS H2 Transport"/>
      <sheetName val="U S STEEL CORP Transport"/>
      <sheetName val="US STEEL CORP Midwest Transport"/>
      <sheetName val="WHITING CLEAN ENERGY Transport"/>
      <sheetName val="Industrial Tariff Used"/>
      <sheetName val="Effective Rates for Rates Used"/>
      <sheetName val="Base Cost of Gas"/>
      <sheetName val="Graph Therm Data"/>
      <sheetName val="421|321 Therm Month Comparison"/>
      <sheetName val="425|325 Therm Month Comparison"/>
      <sheetName val="428|328 Therm Month Comparison"/>
      <sheetName val="434|334 Therm Month Comparison"/>
      <sheetName val="438|338 Therm Month Comparison"/>
      <sheetName val="444|344 Therm Month Comparison"/>
      <sheetName val="448|348 Therm Month Comparison"/>
      <sheetName val="Weather Normalization Memo"/>
      <sheetName val="421|321 Dependabill Billg Month"/>
      <sheetName val="Lrge Indust Check Billing Month"/>
      <sheetName val="Lrge Industrial Margin Bilg Mth"/>
      <sheetName val="LrgeInd NonMargin Billing Month"/>
      <sheetName val="CIS Determinants Billing Month"/>
      <sheetName val="CIS Margin Billing Month"/>
      <sheetName val="CIS Non-Margin Billing Month"/>
      <sheetName val="Access Billing Check"/>
      <sheetName val="Margin Variance Output"/>
      <sheetName val="Determinants Variance Output"/>
      <sheetName val="Access Revenue Check"/>
      <sheetName val="Change Log"/>
      <sheetName val="Memo Forecast Allocation"/>
      <sheetName val="Set-up and Net Unbi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G5" t="str">
            <v>Rate 421 CHOICE</v>
          </cell>
        </row>
        <row r="6">
          <cell r="G6" t="str">
            <v>Rate 421 General Service</v>
          </cell>
        </row>
        <row r="7">
          <cell r="G7" t="str">
            <v>Rate 421 PPS Cap</v>
          </cell>
        </row>
        <row r="8">
          <cell r="G8" t="str">
            <v>Rate 421 PPS Fixed</v>
          </cell>
        </row>
        <row r="9">
          <cell r="G9" t="str">
            <v>Rate 421 Dependabill</v>
          </cell>
        </row>
        <row r="10">
          <cell r="G10" t="str">
            <v>Rate 425 CHOICE</v>
          </cell>
        </row>
        <row r="11">
          <cell r="G11" t="str">
            <v>Rate 425 General Service</v>
          </cell>
        </row>
        <row r="12">
          <cell r="G12" t="str">
            <v>Rate 425 PPS Fixed</v>
          </cell>
        </row>
        <row r="13">
          <cell r="G13" t="str">
            <v>Rate 428 Balancing and Storage</v>
          </cell>
        </row>
        <row r="14">
          <cell r="G14" t="str">
            <v>Rate 428 Interruptible</v>
          </cell>
        </row>
        <row r="15">
          <cell r="G15" t="str">
            <v>Rate 428 Transport</v>
          </cell>
        </row>
        <row r="16">
          <cell r="G16" t="str">
            <v>Rate 428 Large Industrial</v>
          </cell>
        </row>
        <row r="17">
          <cell r="G17" t="str">
            <v>Rate 430</v>
          </cell>
        </row>
        <row r="18">
          <cell r="G18" t="str">
            <v>Rate 434 Interruptible</v>
          </cell>
        </row>
        <row r="19">
          <cell r="G19" t="str">
            <v>Rate 438 Balancing and Storage</v>
          </cell>
        </row>
        <row r="20">
          <cell r="G20" t="str">
            <v>Rate 438 Interruptible</v>
          </cell>
        </row>
        <row r="21">
          <cell r="G21" t="str">
            <v>Rate 438 Transpor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heck"/>
      <sheetName val="Revenue Proof--&gt;"/>
      <sheetName val="Residential"/>
      <sheetName val="Rate620 Comm &amp; GS SpaceHeat"/>
      <sheetName val="Rate621 GS Small "/>
      <sheetName val="Rate622 Comm SpaceHeat"/>
      <sheetName val="Rate623 GS Medium"/>
      <sheetName val="Rate624 GS Large"/>
      <sheetName val="Rate625 Metal Melting Service"/>
      <sheetName val="Rate626 Off Peak Service"/>
      <sheetName val="Rate632 Industial Power Service"/>
      <sheetName val="Rate633 High Load Factor IPS"/>
      <sheetName val="Rate634 IPS for Air Sep&amp;Hydro"/>
      <sheetName val="Rate641 Municipal Power"/>
      <sheetName val="Rate642 Inter Wastewater Pump "/>
      <sheetName val="Rate644 Railroad Power Service"/>
      <sheetName val="Rate650 Streetlighting"/>
      <sheetName val="Rate655 Traffic"/>
      <sheetName val="Rate660 Dusk to Dawn"/>
      <sheetName val="Rider 675 &amp; 676"/>
      <sheetName val="Interdepartmental"/>
      <sheetName val="YTD--&gt;"/>
      <sheetName val="Interdepartmental (2)"/>
      <sheetName val="Rate 624 Min Charge"/>
      <sheetName val="With Minimum Charge"/>
      <sheetName val="Revenue Components"/>
      <sheetName val="Rate Block Detail"/>
      <sheetName val="Policy Adjustments"/>
      <sheetName val="DSM SubComponents"/>
      <sheetName val="Blocked Demand"/>
      <sheetName val="Lamp Charge Counts and Revenue"/>
      <sheetName val="Rate 650.1"/>
      <sheetName val="Rate 641 Min Charge"/>
      <sheetName val="FercForm 1"/>
      <sheetName val="Total All 632 Customers 2014"/>
      <sheetName val="Total All 632 Customers 2015"/>
      <sheetName val="Total All 633 Customers 2014"/>
      <sheetName val="Total All 633 Customers 2015"/>
      <sheetName val="Total All 634 Customers 2014"/>
      <sheetName val="Total All 634 Customers 2015"/>
      <sheetName val="Summary Exhibit No. CAW-4_AmorS"/>
      <sheetName val="Summary"/>
      <sheetName val="Comparison"/>
      <sheetName val="FAC Adjustment"/>
      <sheetName val="Base_Gas_Data"/>
      <sheetName val="Demand_Data"/>
      <sheetName val="Energy_Data"/>
      <sheetName val="Gas_Adj_Data"/>
      <sheetName val="Output_Loss_Data"/>
      <sheetName val="Price_Data"/>
    </sheetNames>
    <sheetDataSet>
      <sheetData sheetId="0">
        <row r="4">
          <cell r="B4" t="str">
            <v>YTD</v>
          </cell>
        </row>
        <row r="6">
          <cell r="B6" t="str">
            <v>TYE Mar-15</v>
          </cell>
        </row>
        <row r="13">
          <cell r="A13" t="str">
            <v>TYE Dec-14</v>
          </cell>
          <cell r="B13" t="str">
            <v>Jan - Dec 2014</v>
          </cell>
        </row>
        <row r="15">
          <cell r="A15" t="str">
            <v>TYE Mar-15</v>
          </cell>
          <cell r="B15" t="str">
            <v>April - Dec 2014</v>
          </cell>
        </row>
        <row r="16">
          <cell r="B16" t="str">
            <v>Jan - Mar 2015</v>
          </cell>
        </row>
        <row r="21">
          <cell r="A21" t="str">
            <v>TYE Sep-15</v>
          </cell>
          <cell r="C21" t="str">
            <v>Oct - Dec 2014</v>
          </cell>
        </row>
        <row r="22">
          <cell r="B22" t="str">
            <v>Jan - Sep 2015</v>
          </cell>
        </row>
        <row r="29">
          <cell r="A29" t="str">
            <v>TYE Jun-16</v>
          </cell>
          <cell r="C29" t="str">
            <v>Jul - Dec 2015</v>
          </cell>
        </row>
        <row r="30">
          <cell r="B30" t="str">
            <v>Jan - Jun 2016</v>
          </cell>
        </row>
      </sheetData>
      <sheetData sheetId="1"/>
      <sheetData sheetId="2"/>
      <sheetData sheetId="3">
        <row r="173">
          <cell r="G173">
            <v>2.8729000000000001E-2</v>
          </cell>
        </row>
      </sheetData>
      <sheetData sheetId="4">
        <row r="12">
          <cell r="G12">
            <v>2.8729000000000001E-2</v>
          </cell>
        </row>
      </sheetData>
      <sheetData sheetId="5">
        <row r="12">
          <cell r="G12">
            <v>2.8729000000000001E-2</v>
          </cell>
        </row>
      </sheetData>
      <sheetData sheetId="6">
        <row r="12">
          <cell r="G12">
            <v>2.8729000000000001E-2</v>
          </cell>
        </row>
      </sheetData>
      <sheetData sheetId="7">
        <row r="12">
          <cell r="G12">
            <v>2.8729000000000001E-2</v>
          </cell>
        </row>
      </sheetData>
      <sheetData sheetId="8">
        <row r="12">
          <cell r="G12">
            <v>2.8729000000000001E-2</v>
          </cell>
        </row>
      </sheetData>
      <sheetData sheetId="9">
        <row r="12">
          <cell r="G12">
            <v>2.8729000000000001E-2</v>
          </cell>
        </row>
      </sheetData>
      <sheetData sheetId="10">
        <row r="12">
          <cell r="G12">
            <v>2.8729000000000001E-2</v>
          </cell>
        </row>
      </sheetData>
      <sheetData sheetId="11">
        <row r="12">
          <cell r="G12">
            <v>2.8729000000000001E-2</v>
          </cell>
        </row>
      </sheetData>
      <sheetData sheetId="12">
        <row r="12">
          <cell r="G12">
            <v>2.8729000000000001E-2</v>
          </cell>
        </row>
      </sheetData>
      <sheetData sheetId="13">
        <row r="11">
          <cell r="G11">
            <v>2.8729000000000001E-2</v>
          </cell>
        </row>
      </sheetData>
      <sheetData sheetId="14">
        <row r="11">
          <cell r="G11">
            <v>2.8729000000000001E-2</v>
          </cell>
        </row>
      </sheetData>
      <sheetData sheetId="15">
        <row r="11">
          <cell r="G11">
            <v>2.8729000000000001E-2</v>
          </cell>
        </row>
      </sheetData>
      <sheetData sheetId="16">
        <row r="11">
          <cell r="G11">
            <v>2.8729000000000001E-2</v>
          </cell>
        </row>
      </sheetData>
      <sheetData sheetId="17">
        <row r="14">
          <cell r="G14">
            <v>3.1171999999999998E-2</v>
          </cell>
        </row>
      </sheetData>
      <sheetData sheetId="18">
        <row r="11">
          <cell r="G11">
            <v>2.8729000000000001E-2</v>
          </cell>
        </row>
      </sheetData>
      <sheetData sheetId="19">
        <row r="33">
          <cell r="O33">
            <v>1728385.2548999996</v>
          </cell>
        </row>
      </sheetData>
      <sheetData sheetId="20"/>
      <sheetData sheetId="21">
        <row r="12">
          <cell r="G12">
            <v>2.8729000000000001E-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T DETAIL"/>
      <sheetName val="ACCTFAC"/>
      <sheetName val="REV REQ"/>
      <sheetName val="SUMMARY"/>
      <sheetName val="ErrorCheck"/>
      <sheetName val="Mitigation"/>
      <sheetName val="800 Series Summary"/>
      <sheetName val="Internal Print"/>
      <sheetName val="Current 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_Summary"/>
      <sheetName val="Tax Adj Factor based on Revenue"/>
      <sheetName val="Rate 711"/>
      <sheetName val="Rate 720"/>
      <sheetName val="Rate 721"/>
      <sheetName val="Rate 722"/>
      <sheetName val="Rate 723"/>
      <sheetName val="Rate 724"/>
      <sheetName val="Rate 725"/>
      <sheetName val="Rate 726"/>
      <sheetName val="Rate 732"/>
      <sheetName val="Rate 733"/>
      <sheetName val="Rate 734"/>
      <sheetName val="Rate 741"/>
      <sheetName val="Rate 742"/>
      <sheetName val="Rate 744"/>
      <sheetName val="750-Mitigated-Rates"/>
      <sheetName val="755-Rates"/>
      <sheetName val="760-Rates"/>
      <sheetName val="Interdepartmental"/>
      <sheetName val="Rider 776 SUMMARY"/>
      <sheetName val="Rates - Bill Dets"/>
      <sheetName val="Cause No 45032, Electric Attach"/>
    </sheetNames>
    <sheetDataSet>
      <sheetData sheetId="0">
        <row r="8">
          <cell r="J8">
            <v>458825039.27700669</v>
          </cell>
        </row>
      </sheetData>
      <sheetData sheetId="1"/>
      <sheetData sheetId="2">
        <row r="21">
          <cell r="C21">
            <v>3435707410.134048</v>
          </cell>
        </row>
      </sheetData>
      <sheetData sheetId="3">
        <row r="19">
          <cell r="C19">
            <v>12469741.360862384</v>
          </cell>
        </row>
      </sheetData>
      <sheetData sheetId="4">
        <row r="24">
          <cell r="C24">
            <v>1486563903.5059936</v>
          </cell>
        </row>
      </sheetData>
      <sheetData sheetId="5">
        <row r="21">
          <cell r="C21">
            <v>15153587.161670815</v>
          </cell>
        </row>
      </sheetData>
      <sheetData sheetId="6">
        <row r="26">
          <cell r="C26">
            <v>1485313242.4450629</v>
          </cell>
        </row>
      </sheetData>
      <sheetData sheetId="7">
        <row r="35">
          <cell r="C35">
            <v>2194647142.0479727</v>
          </cell>
        </row>
      </sheetData>
      <sheetData sheetId="8">
        <row r="21">
          <cell r="C21">
            <v>95462095.819339037</v>
          </cell>
        </row>
      </sheetData>
      <sheetData sheetId="9">
        <row r="22">
          <cell r="C22">
            <v>871580293.16235578</v>
          </cell>
        </row>
      </sheetData>
      <sheetData sheetId="10">
        <row r="23">
          <cell r="C23">
            <v>2309360614.1365938</v>
          </cell>
        </row>
      </sheetData>
      <sheetData sheetId="11">
        <row r="20">
          <cell r="C20">
            <v>2796073833.2535825</v>
          </cell>
        </row>
      </sheetData>
      <sheetData sheetId="12">
        <row r="20">
          <cell r="C20">
            <v>2248402245.3752413</v>
          </cell>
        </row>
      </sheetData>
      <sheetData sheetId="13">
        <row r="24">
          <cell r="C24">
            <v>29462609</v>
          </cell>
        </row>
      </sheetData>
      <sheetData sheetId="14">
        <row r="21">
          <cell r="C21">
            <v>41371.4010989011</v>
          </cell>
        </row>
      </sheetData>
      <sheetData sheetId="15">
        <row r="21">
          <cell r="C21">
            <v>20756250</v>
          </cell>
        </row>
      </sheetData>
      <sheetData sheetId="16">
        <row r="54">
          <cell r="F54">
            <v>58584027.100000001</v>
          </cell>
        </row>
      </sheetData>
      <sheetData sheetId="17">
        <row r="19">
          <cell r="F19">
            <v>7603255</v>
          </cell>
        </row>
      </sheetData>
      <sheetData sheetId="18">
        <row r="34">
          <cell r="D34">
            <v>13923169.1</v>
          </cell>
        </row>
      </sheetData>
      <sheetData sheetId="19">
        <row r="13">
          <cell r="C13">
            <v>45303080</v>
          </cell>
        </row>
      </sheetData>
      <sheetData sheetId="20"/>
      <sheetData sheetId="21">
        <row r="43">
          <cell r="C43">
            <v>6.3752000000000003E-2</v>
          </cell>
          <cell r="D43">
            <v>6.0514583044551574E-2</v>
          </cell>
        </row>
      </sheetData>
      <sheetData sheetId="2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2"/>
      <sheetName val="3"/>
      <sheetName val="3 (2)"/>
      <sheetName val="4"/>
      <sheetName val="5"/>
      <sheetName val="6"/>
      <sheetName val="DetailMISO total"/>
      <sheetName val="7"/>
      <sheetName val="9"/>
      <sheetName val="10"/>
      <sheetName val="10 - 600-800"/>
      <sheetName val="Margins 600-800"/>
      <sheetName val="Margins MWH 600-800"/>
      <sheetName val="Sales for Resale"/>
      <sheetName val="Margins"/>
      <sheetName val="Margins 2"/>
      <sheetName val="WP1 - FAC sch4 600-800"/>
      <sheetName val="Rev&amp;Stat - 600"/>
      <sheetName val="Rev&amp;Stat - 800"/>
      <sheetName val="11"/>
      <sheetName val="Rev&amp;Stat 600-800"/>
      <sheetName val="Rev&amp;StatData 600-800"/>
      <sheetName val="Rev&amp;StatData Alloc."/>
      <sheetName val="Income Stmt"/>
      <sheetName val="Margins MWH"/>
      <sheetName val="Budget"/>
      <sheetName val="MarginsbyRate&amp;Class"/>
      <sheetName val="MarginsbyRate&amp;Class (2)"/>
      <sheetName val="MISO non"/>
      <sheetName val="Margins Summary"/>
      <sheetName val="NewMargins"/>
      <sheetName val="NewMargins - 500"/>
      <sheetName val="MISO non (2)"/>
      <sheetName val="Ties"/>
      <sheetName val="SOX ties"/>
      <sheetName val="Monthly checklist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FAC sch 7 (x)"/>
      <sheetName val="Non-Trackable Fuel Exp"/>
      <sheetName val="DetailMISO3 (NIP)"/>
      <sheetName val="DetailMISO3 (SC)"/>
      <sheetName val="9 Pg Summary"/>
      <sheetName val="PurchPowerRecon"/>
      <sheetName val="MSMR"/>
      <sheetName val="WP 6 OSS Summary"/>
      <sheetName val="Set-Up"/>
      <sheetName val="Rev&amp;Stat"/>
      <sheetName val="Rev&amp;StatData"/>
      <sheetName val="DSM"/>
      <sheetName val="DSM Data"/>
      <sheetName val="Co Use kwh JE"/>
      <sheetName val="Co Use Rev J.E."/>
      <sheetName val="Co Use Nox kwh J.E."/>
      <sheetName val="Co Use Nox Rev J.E."/>
      <sheetName val="Co Use FGD kwh J.E."/>
      <sheetName val="Co Use FGD Rev J.E."/>
      <sheetName val="Unbilled kwh J.E."/>
      <sheetName val="Unbilled Rev JE"/>
      <sheetName val="Special Market Summary"/>
      <sheetName val="Special Markets"/>
      <sheetName val="Elec Revenues"/>
      <sheetName val="Elec Revenues (2)"/>
      <sheetName val="Elec Sales"/>
      <sheetName val="Other Ele Rev "/>
      <sheetName val="FAC exh 1-G no longer filed"/>
      <sheetName val="FAC 1G2 no longer filed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">
          <cell r="E2">
            <v>21716</v>
          </cell>
        </row>
        <row r="3">
          <cell r="E3">
            <v>211654915</v>
          </cell>
        </row>
        <row r="4">
          <cell r="E4">
            <v>255</v>
          </cell>
        </row>
        <row r="5">
          <cell r="E5">
            <v>85</v>
          </cell>
        </row>
        <row r="6">
          <cell r="E6">
            <v>183</v>
          </cell>
        </row>
        <row r="7">
          <cell r="E7">
            <v>3608</v>
          </cell>
        </row>
        <row r="8">
          <cell r="E8">
            <v>0</v>
          </cell>
        </row>
        <row r="9">
          <cell r="E9">
            <v>15782</v>
          </cell>
        </row>
        <row r="10">
          <cell r="E10">
            <v>22249</v>
          </cell>
        </row>
        <row r="11">
          <cell r="E11">
            <v>59455</v>
          </cell>
        </row>
        <row r="12">
          <cell r="E12">
            <v>44385</v>
          </cell>
        </row>
        <row r="13">
          <cell r="E13">
            <v>0</v>
          </cell>
        </row>
        <row r="14">
          <cell r="E14">
            <v>94774</v>
          </cell>
        </row>
        <row r="15">
          <cell r="E15">
            <v>92953</v>
          </cell>
        </row>
        <row r="16">
          <cell r="E16">
            <v>150685</v>
          </cell>
        </row>
        <row r="17">
          <cell r="E17">
            <v>307086.40000000002</v>
          </cell>
        </row>
        <row r="18">
          <cell r="E18">
            <v>82</v>
          </cell>
        </row>
        <row r="19">
          <cell r="E19">
            <v>2074</v>
          </cell>
        </row>
        <row r="20">
          <cell r="E20">
            <v>244</v>
          </cell>
        </row>
        <row r="21">
          <cell r="E21">
            <v>287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5769</v>
          </cell>
        </row>
        <row r="25">
          <cell r="E25">
            <v>14535532</v>
          </cell>
        </row>
        <row r="26">
          <cell r="E26">
            <v>4315059</v>
          </cell>
        </row>
        <row r="27">
          <cell r="E27">
            <v>786237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297409</v>
          </cell>
        </row>
        <row r="31">
          <cell r="E31">
            <v>183</v>
          </cell>
        </row>
        <row r="32">
          <cell r="E32">
            <v>144364</v>
          </cell>
        </row>
        <row r="33">
          <cell r="E33">
            <v>6564</v>
          </cell>
        </row>
        <row r="34">
          <cell r="E34">
            <v>34841353</v>
          </cell>
        </row>
        <row r="35">
          <cell r="E35">
            <v>63723607</v>
          </cell>
        </row>
        <row r="36">
          <cell r="E36">
            <v>69170</v>
          </cell>
        </row>
        <row r="37">
          <cell r="E37">
            <v>5171583</v>
          </cell>
        </row>
        <row r="38">
          <cell r="E38">
            <v>90093997</v>
          </cell>
        </row>
        <row r="39">
          <cell r="E39">
            <v>122400</v>
          </cell>
        </row>
        <row r="40">
          <cell r="E40">
            <v>165870</v>
          </cell>
        </row>
        <row r="41">
          <cell r="E41">
            <v>213696</v>
          </cell>
        </row>
        <row r="42">
          <cell r="E42">
            <v>6186462</v>
          </cell>
        </row>
        <row r="43">
          <cell r="E43">
            <v>8693311</v>
          </cell>
        </row>
        <row r="44">
          <cell r="E44">
            <v>23303356</v>
          </cell>
        </row>
        <row r="45">
          <cell r="E45">
            <v>387882</v>
          </cell>
        </row>
        <row r="46">
          <cell r="E46">
            <v>1016334</v>
          </cell>
        </row>
        <row r="47">
          <cell r="E47">
            <v>16654296</v>
          </cell>
        </row>
        <row r="48">
          <cell r="E48">
            <v>2928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43890</v>
          </cell>
        </row>
        <row r="52">
          <cell r="E52">
            <v>416425</v>
          </cell>
        </row>
        <row r="53">
          <cell r="E53">
            <v>0</v>
          </cell>
        </row>
        <row r="54">
          <cell r="E54">
            <v>1142</v>
          </cell>
        </row>
        <row r="55">
          <cell r="E55">
            <v>18952</v>
          </cell>
        </row>
        <row r="56">
          <cell r="E56">
            <v>3315</v>
          </cell>
        </row>
        <row r="57">
          <cell r="E57">
            <v>8512</v>
          </cell>
        </row>
        <row r="58">
          <cell r="E58">
            <v>1792</v>
          </cell>
        </row>
        <row r="59">
          <cell r="E59">
            <v>152</v>
          </cell>
        </row>
        <row r="60">
          <cell r="E60">
            <v>82</v>
          </cell>
        </row>
        <row r="61">
          <cell r="E61">
            <v>170</v>
          </cell>
        </row>
        <row r="62">
          <cell r="E62">
            <v>267</v>
          </cell>
        </row>
        <row r="63">
          <cell r="E63">
            <v>244</v>
          </cell>
        </row>
        <row r="64">
          <cell r="E64">
            <v>820</v>
          </cell>
        </row>
        <row r="65">
          <cell r="E65">
            <v>1330</v>
          </cell>
        </row>
        <row r="66">
          <cell r="E66">
            <v>1705</v>
          </cell>
        </row>
        <row r="67">
          <cell r="E67">
            <v>1462</v>
          </cell>
        </row>
        <row r="68">
          <cell r="E68">
            <v>2240</v>
          </cell>
        </row>
        <row r="69">
          <cell r="E69">
            <v>4653</v>
          </cell>
        </row>
        <row r="70">
          <cell r="E70">
            <v>6500</v>
          </cell>
        </row>
        <row r="71">
          <cell r="E71">
            <v>8626</v>
          </cell>
        </row>
        <row r="72">
          <cell r="E72">
            <v>9159</v>
          </cell>
        </row>
        <row r="73">
          <cell r="E73">
            <v>12261</v>
          </cell>
        </row>
        <row r="74">
          <cell r="E74">
            <v>39872</v>
          </cell>
        </row>
        <row r="75">
          <cell r="E75">
            <v>28600</v>
          </cell>
        </row>
        <row r="76">
          <cell r="E76">
            <v>78705</v>
          </cell>
        </row>
        <row r="77">
          <cell r="E77">
            <v>0</v>
          </cell>
        </row>
        <row r="78">
          <cell r="E78">
            <v>12508</v>
          </cell>
        </row>
        <row r="79">
          <cell r="E79">
            <v>44899</v>
          </cell>
        </row>
        <row r="80">
          <cell r="E80">
            <v>0</v>
          </cell>
        </row>
        <row r="81">
          <cell r="E81">
            <v>59818</v>
          </cell>
        </row>
        <row r="82">
          <cell r="E82">
            <v>52765</v>
          </cell>
        </row>
        <row r="83">
          <cell r="E83">
            <v>61606</v>
          </cell>
        </row>
        <row r="84">
          <cell r="E84">
            <v>98273.3</v>
          </cell>
        </row>
        <row r="85">
          <cell r="E85">
            <v>84837</v>
          </cell>
        </row>
        <row r="86">
          <cell r="E86">
            <v>150570</v>
          </cell>
        </row>
        <row r="87">
          <cell r="E87">
            <v>390</v>
          </cell>
        </row>
        <row r="88">
          <cell r="E88">
            <v>4899</v>
          </cell>
        </row>
        <row r="89">
          <cell r="E89">
            <v>4346</v>
          </cell>
        </row>
        <row r="90">
          <cell r="E90">
            <v>3782</v>
          </cell>
        </row>
        <row r="91">
          <cell r="E91">
            <v>82</v>
          </cell>
        </row>
        <row r="92">
          <cell r="E92">
            <v>650</v>
          </cell>
        </row>
        <row r="93">
          <cell r="E93">
            <v>2501</v>
          </cell>
        </row>
        <row r="94">
          <cell r="E94">
            <v>5576</v>
          </cell>
        </row>
        <row r="95">
          <cell r="E95">
            <v>29463</v>
          </cell>
        </row>
        <row r="96">
          <cell r="E96">
            <v>0</v>
          </cell>
        </row>
        <row r="97">
          <cell r="E97">
            <v>244</v>
          </cell>
        </row>
        <row r="98">
          <cell r="E98">
            <v>82</v>
          </cell>
        </row>
        <row r="99">
          <cell r="E99">
            <v>902</v>
          </cell>
        </row>
        <row r="100">
          <cell r="E100">
            <v>3477</v>
          </cell>
        </row>
        <row r="101">
          <cell r="E101">
            <v>11160</v>
          </cell>
        </row>
        <row r="102">
          <cell r="E102">
            <v>0</v>
          </cell>
        </row>
        <row r="103">
          <cell r="E103">
            <v>0</v>
          </cell>
        </row>
        <row r="104">
          <cell r="E104">
            <v>17713</v>
          </cell>
        </row>
        <row r="105">
          <cell r="E105">
            <v>43225</v>
          </cell>
        </row>
        <row r="106">
          <cell r="E106">
            <v>167080</v>
          </cell>
        </row>
        <row r="107">
          <cell r="E107">
            <v>731962</v>
          </cell>
        </row>
        <row r="108">
          <cell r="E108">
            <v>176000</v>
          </cell>
        </row>
        <row r="109">
          <cell r="E109">
            <v>266688</v>
          </cell>
        </row>
        <row r="110">
          <cell r="E110">
            <v>821784</v>
          </cell>
        </row>
        <row r="111">
          <cell r="E111">
            <v>2076576</v>
          </cell>
        </row>
        <row r="112">
          <cell r="E112">
            <v>6962272</v>
          </cell>
        </row>
        <row r="113">
          <cell r="E113">
            <v>12013644</v>
          </cell>
        </row>
        <row r="114">
          <cell r="E114">
            <v>11231456</v>
          </cell>
        </row>
        <row r="115">
          <cell r="E115">
            <v>1329966</v>
          </cell>
        </row>
        <row r="116">
          <cell r="E116">
            <v>3231360</v>
          </cell>
        </row>
        <row r="117">
          <cell r="E117">
            <v>3749120</v>
          </cell>
        </row>
        <row r="118">
          <cell r="E118">
            <v>1536000</v>
          </cell>
        </row>
        <row r="119">
          <cell r="E119">
            <v>0</v>
          </cell>
        </row>
        <row r="120">
          <cell r="E120">
            <v>75825</v>
          </cell>
        </row>
        <row r="121">
          <cell r="E121">
            <v>796028</v>
          </cell>
        </row>
        <row r="122">
          <cell r="E122">
            <v>1227860</v>
          </cell>
        </row>
        <row r="123">
          <cell r="E123">
            <v>5506701</v>
          </cell>
        </row>
        <row r="124">
          <cell r="E124">
            <v>7467592</v>
          </cell>
        </row>
        <row r="125">
          <cell r="E125">
            <v>2138792</v>
          </cell>
        </row>
        <row r="126">
          <cell r="E126">
            <v>21534984</v>
          </cell>
        </row>
        <row r="127">
          <cell r="E127">
            <v>502080</v>
          </cell>
        </row>
        <row r="128">
          <cell r="E128">
            <v>633022</v>
          </cell>
        </row>
        <row r="129">
          <cell r="E129">
            <v>1759386</v>
          </cell>
        </row>
        <row r="130">
          <cell r="E130">
            <v>8273906</v>
          </cell>
        </row>
        <row r="131">
          <cell r="E131">
            <v>11910040</v>
          </cell>
        </row>
        <row r="132">
          <cell r="E132">
            <v>631200</v>
          </cell>
        </row>
        <row r="133">
          <cell r="E133">
            <v>455004</v>
          </cell>
        </row>
        <row r="134">
          <cell r="E134">
            <v>225126</v>
          </cell>
        </row>
        <row r="135">
          <cell r="E135">
            <v>1364160</v>
          </cell>
        </row>
        <row r="136">
          <cell r="E136">
            <v>2976</v>
          </cell>
        </row>
        <row r="137">
          <cell r="E137">
            <v>594</v>
          </cell>
        </row>
        <row r="138">
          <cell r="E138">
            <v>532</v>
          </cell>
        </row>
        <row r="139">
          <cell r="E139">
            <v>1595</v>
          </cell>
        </row>
        <row r="140">
          <cell r="E140">
            <v>82</v>
          </cell>
        </row>
        <row r="141">
          <cell r="E141">
            <v>122</v>
          </cell>
        </row>
        <row r="142">
          <cell r="E142">
            <v>780</v>
          </cell>
        </row>
        <row r="143">
          <cell r="E143">
            <v>1278</v>
          </cell>
        </row>
        <row r="144">
          <cell r="E144">
            <v>1950</v>
          </cell>
        </row>
        <row r="145">
          <cell r="E145">
            <v>0</v>
          </cell>
        </row>
        <row r="146">
          <cell r="E146">
            <v>11928</v>
          </cell>
        </row>
        <row r="147">
          <cell r="E147">
            <v>0</v>
          </cell>
        </row>
        <row r="148">
          <cell r="E148">
            <v>62880</v>
          </cell>
        </row>
        <row r="149">
          <cell r="E149">
            <v>83456</v>
          </cell>
        </row>
        <row r="150">
          <cell r="E150">
            <v>121152</v>
          </cell>
        </row>
        <row r="151">
          <cell r="E151">
            <v>437664</v>
          </cell>
        </row>
        <row r="152">
          <cell r="E152">
            <v>511200</v>
          </cell>
        </row>
        <row r="153">
          <cell r="E153">
            <v>5249834</v>
          </cell>
        </row>
        <row r="154">
          <cell r="E154">
            <v>17351942</v>
          </cell>
        </row>
        <row r="155">
          <cell r="E155">
            <v>24042016</v>
          </cell>
        </row>
        <row r="156">
          <cell r="E156">
            <v>36031038</v>
          </cell>
        </row>
        <row r="157">
          <cell r="E157">
            <v>1146240</v>
          </cell>
        </row>
        <row r="158">
          <cell r="E158">
            <v>15489144</v>
          </cell>
        </row>
        <row r="159">
          <cell r="E159">
            <v>674400</v>
          </cell>
        </row>
        <row r="160">
          <cell r="E160">
            <v>3761505</v>
          </cell>
        </row>
        <row r="161">
          <cell r="E161">
            <v>4255520</v>
          </cell>
        </row>
        <row r="162">
          <cell r="E162">
            <v>8397378</v>
          </cell>
        </row>
        <row r="163">
          <cell r="E163">
            <v>8558550</v>
          </cell>
        </row>
        <row r="164">
          <cell r="E164">
            <v>7148336</v>
          </cell>
        </row>
        <row r="165">
          <cell r="E165">
            <v>250388200</v>
          </cell>
        </row>
        <row r="166">
          <cell r="E166">
            <v>72000000</v>
          </cell>
        </row>
        <row r="167">
          <cell r="E167">
            <v>25519800</v>
          </cell>
        </row>
        <row r="168">
          <cell r="E168">
            <v>67324180</v>
          </cell>
        </row>
        <row r="169">
          <cell r="E169">
            <v>98269975</v>
          </cell>
        </row>
        <row r="170">
          <cell r="E170">
            <v>0</v>
          </cell>
        </row>
        <row r="171">
          <cell r="E171">
            <v>2330000</v>
          </cell>
        </row>
        <row r="172">
          <cell r="E172">
            <v>850</v>
          </cell>
        </row>
        <row r="173">
          <cell r="E173">
            <v>43904</v>
          </cell>
        </row>
        <row r="174">
          <cell r="E174">
            <v>275</v>
          </cell>
        </row>
        <row r="175">
          <cell r="E175">
            <v>370</v>
          </cell>
        </row>
        <row r="176">
          <cell r="E176">
            <v>792</v>
          </cell>
        </row>
        <row r="177">
          <cell r="E177">
            <v>374</v>
          </cell>
        </row>
        <row r="178">
          <cell r="E178">
            <v>1601</v>
          </cell>
        </row>
        <row r="179">
          <cell r="E179">
            <v>2142</v>
          </cell>
        </row>
        <row r="180">
          <cell r="E180">
            <v>3136</v>
          </cell>
        </row>
        <row r="181">
          <cell r="E181">
            <v>3245</v>
          </cell>
        </row>
        <row r="182">
          <cell r="E182">
            <v>6014</v>
          </cell>
        </row>
        <row r="183">
          <cell r="E183">
            <v>9265</v>
          </cell>
        </row>
        <row r="184">
          <cell r="E184">
            <v>19278</v>
          </cell>
        </row>
        <row r="185">
          <cell r="E185">
            <v>22568</v>
          </cell>
        </row>
        <row r="186">
          <cell r="E186">
            <v>26847</v>
          </cell>
        </row>
        <row r="187">
          <cell r="E187">
            <v>35510</v>
          </cell>
        </row>
        <row r="188">
          <cell r="E188">
            <v>33784</v>
          </cell>
        </row>
        <row r="189">
          <cell r="E189">
            <v>76798</v>
          </cell>
        </row>
        <row r="190">
          <cell r="E190">
            <v>129320</v>
          </cell>
        </row>
        <row r="191">
          <cell r="E191">
            <v>116510</v>
          </cell>
        </row>
        <row r="192">
          <cell r="E192">
            <v>418950</v>
          </cell>
        </row>
        <row r="193">
          <cell r="E193">
            <v>536411</v>
          </cell>
        </row>
        <row r="194">
          <cell r="E194">
            <v>474630</v>
          </cell>
        </row>
        <row r="195">
          <cell r="E195">
            <v>720366</v>
          </cell>
        </row>
        <row r="196">
          <cell r="E196">
            <v>0</v>
          </cell>
        </row>
        <row r="197">
          <cell r="E197">
            <v>85</v>
          </cell>
        </row>
        <row r="198">
          <cell r="E198">
            <v>82</v>
          </cell>
        </row>
        <row r="199">
          <cell r="E199">
            <v>130</v>
          </cell>
        </row>
        <row r="200">
          <cell r="E200">
            <v>224</v>
          </cell>
        </row>
        <row r="201">
          <cell r="E201">
            <v>426</v>
          </cell>
        </row>
        <row r="202">
          <cell r="E202">
            <v>0</v>
          </cell>
        </row>
        <row r="203">
          <cell r="E203">
            <v>854</v>
          </cell>
        </row>
        <row r="204">
          <cell r="E204">
            <v>1278</v>
          </cell>
        </row>
        <row r="205">
          <cell r="E205">
            <v>6240</v>
          </cell>
        </row>
        <row r="206">
          <cell r="E206">
            <v>224</v>
          </cell>
        </row>
        <row r="207">
          <cell r="E207">
            <v>1120</v>
          </cell>
        </row>
        <row r="208">
          <cell r="E208">
            <v>4420</v>
          </cell>
        </row>
        <row r="209">
          <cell r="E209">
            <v>7881</v>
          </cell>
        </row>
        <row r="210">
          <cell r="E210">
            <v>49315.4</v>
          </cell>
        </row>
        <row r="211">
          <cell r="E211">
            <v>94675</v>
          </cell>
        </row>
        <row r="212">
          <cell r="E212">
            <v>119031</v>
          </cell>
        </row>
        <row r="213">
          <cell r="E213">
            <v>135620</v>
          </cell>
        </row>
        <row r="214">
          <cell r="E214">
            <v>13780</v>
          </cell>
        </row>
        <row r="215">
          <cell r="E215">
            <v>20661</v>
          </cell>
        </row>
        <row r="216">
          <cell r="E216">
            <v>10675</v>
          </cell>
        </row>
        <row r="217">
          <cell r="E217">
            <v>15334</v>
          </cell>
        </row>
        <row r="218">
          <cell r="E218">
            <v>140367</v>
          </cell>
        </row>
        <row r="219">
          <cell r="E219">
            <v>801312</v>
          </cell>
        </row>
        <row r="220">
          <cell r="E220">
            <v>1341051</v>
          </cell>
        </row>
        <row r="221">
          <cell r="E221">
            <v>2130</v>
          </cell>
        </row>
        <row r="222">
          <cell r="E222">
            <v>9102</v>
          </cell>
        </row>
        <row r="223">
          <cell r="E223">
            <v>9089</v>
          </cell>
        </row>
        <row r="224">
          <cell r="E224">
            <v>1098</v>
          </cell>
        </row>
        <row r="225">
          <cell r="E225">
            <v>6232</v>
          </cell>
        </row>
        <row r="226">
          <cell r="E226">
            <v>8118</v>
          </cell>
        </row>
        <row r="227">
          <cell r="E227">
            <v>4575</v>
          </cell>
        </row>
        <row r="228">
          <cell r="E228">
            <v>820</v>
          </cell>
        </row>
        <row r="229">
          <cell r="E229">
            <v>1525</v>
          </cell>
        </row>
        <row r="230">
          <cell r="E230">
            <v>5658</v>
          </cell>
        </row>
        <row r="231">
          <cell r="E231">
            <v>40992</v>
          </cell>
        </row>
        <row r="232">
          <cell r="E232">
            <v>639</v>
          </cell>
        </row>
        <row r="233">
          <cell r="E233">
            <v>390</v>
          </cell>
        </row>
        <row r="234">
          <cell r="E234">
            <v>610</v>
          </cell>
        </row>
        <row r="235">
          <cell r="E235">
            <v>1148</v>
          </cell>
        </row>
        <row r="236">
          <cell r="E236">
            <v>2080</v>
          </cell>
        </row>
        <row r="237">
          <cell r="E237">
            <v>1558</v>
          </cell>
        </row>
        <row r="238">
          <cell r="E238">
            <v>6314</v>
          </cell>
        </row>
        <row r="239">
          <cell r="E239">
            <v>3538</v>
          </cell>
        </row>
        <row r="240">
          <cell r="E240">
            <v>34358</v>
          </cell>
        </row>
        <row r="241">
          <cell r="E241">
            <v>88145</v>
          </cell>
        </row>
        <row r="242">
          <cell r="E242">
            <v>328</v>
          </cell>
        </row>
        <row r="243">
          <cell r="E243">
            <v>615156</v>
          </cell>
        </row>
        <row r="244">
          <cell r="E244">
            <v>5850</v>
          </cell>
        </row>
        <row r="245">
          <cell r="E245">
            <v>852</v>
          </cell>
        </row>
        <row r="246">
          <cell r="E246">
            <v>0</v>
          </cell>
        </row>
        <row r="247">
          <cell r="E247">
            <v>77664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12222</v>
          </cell>
        </row>
        <row r="251">
          <cell r="E251">
            <v>28021</v>
          </cell>
        </row>
        <row r="252">
          <cell r="E252">
            <v>1013642</v>
          </cell>
        </row>
        <row r="253">
          <cell r="E253">
            <v>910</v>
          </cell>
        </row>
        <row r="254">
          <cell r="E254">
            <v>0</v>
          </cell>
        </row>
        <row r="255">
          <cell r="E255">
            <v>85</v>
          </cell>
        </row>
        <row r="256">
          <cell r="E256">
            <v>82</v>
          </cell>
        </row>
        <row r="257">
          <cell r="E257">
            <v>130</v>
          </cell>
        </row>
        <row r="258">
          <cell r="E258">
            <v>213</v>
          </cell>
        </row>
        <row r="259">
          <cell r="E259">
            <v>183</v>
          </cell>
        </row>
        <row r="260">
          <cell r="E260">
            <v>852</v>
          </cell>
        </row>
        <row r="261">
          <cell r="E261">
            <v>61</v>
          </cell>
        </row>
        <row r="262">
          <cell r="E262">
            <v>1646750.4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6138504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1257808387.500000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RTO Forecast"/>
      <sheetName val="2-RA Forecast"/>
      <sheetName val="3-Info"/>
    </sheetNames>
    <sheetDataSet>
      <sheetData sheetId="0">
        <row r="7">
          <cell r="C7">
            <v>41030</v>
          </cell>
          <cell r="D7">
            <v>41061</v>
          </cell>
          <cell r="E7">
            <v>41091</v>
          </cell>
          <cell r="F7">
            <v>41122</v>
          </cell>
          <cell r="G7">
            <v>41153</v>
          </cell>
          <cell r="H7">
            <v>41183</v>
          </cell>
        </row>
      </sheetData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FAS87"/>
      <sheetName val="NiSource Pension Outlook"/>
      <sheetName val="Columbia FAS87"/>
      <sheetName val="Columbia Pension Outlook"/>
      <sheetName val="Bay State Sal FAS87"/>
      <sheetName val="BSNU Pension Outlook"/>
      <sheetName val="Bay State Union FAS87"/>
      <sheetName val="BSU Pension Outlook"/>
      <sheetName val="Allocation_87"/>
      <sheetName val="Pension Headcount"/>
      <sheetName val="Assumptions"/>
      <sheetName val="Qual Expense by Company"/>
      <sheetName val="Qual Settlement by Company"/>
      <sheetName val="Qual Cash by Company"/>
      <sheetName val="Qual Cash YR1"/>
      <sheetName val="Qual Cash YR2"/>
      <sheetName val="Qual Cash YR3"/>
      <sheetName val="Qual Cash YR4"/>
      <sheetName val="Qual Cash YR5"/>
      <sheetName val="Qual Cash YR6"/>
      <sheetName val="Qual Cash YR7"/>
      <sheetName val="Funded Status by Company"/>
      <sheetName val="SC &amp; IC by Company"/>
      <sheetName val="Exec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D7">
            <v>423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YTD"/>
      <sheetName val="Check"/>
      <sheetName val="Load 9256"/>
      <sheetName val="PC Int Sum"/>
      <sheetName val="PC Int-10"/>
      <sheetName val="PC Int-11"/>
      <sheetName val="PC Int-12"/>
      <sheetName val="PC Int-13"/>
      <sheetName val="PC Int-14"/>
      <sheetName val="MFD Int Est"/>
      <sheetName val="SCADA Int"/>
      <sheetName val="WMS Int -07-10"/>
      <sheetName val="WMS Int 11-14"/>
      <sheetName val="WMS Int 15"/>
      <sheetName val="Navigates-TCO(R9256)"/>
      <sheetName val="Navigates-TCO &quot;add'l(R9256) "/>
      <sheetName val="Navigates-MLP(R9256) "/>
      <sheetName val="Check 9301, 9302"/>
      <sheetName val="May YTD Dep"/>
      <sheetName val="Load 9301, 9302"/>
      <sheetName val="WMS Dep"/>
      <sheetName val="PC Dep"/>
      <sheetName val="MFD Dep Est"/>
      <sheetName val="SCADA Dep "/>
      <sheetName val="Navigates Summary"/>
      <sheetName val="Navigates-TCO(R9301)"/>
      <sheetName val="Navigates-TCO&quot;add'l (R9301)"/>
      <sheetName val="Navigates-MLP(R9301)"/>
      <sheetName val="Alloc D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4">
          <cell r="A14" t="str">
            <v>Month</v>
          </cell>
          <cell r="B14" t="str">
            <v>Period</v>
          </cell>
          <cell r="C14" t="str">
            <v>Balance</v>
          </cell>
          <cell r="D14" t="str">
            <v>Obligation</v>
          </cell>
          <cell r="E14" t="str">
            <v>Payment</v>
          </cell>
          <cell r="F14" t="str">
            <v>Obligation</v>
          </cell>
          <cell r="G14" t="str">
            <v>Balance</v>
          </cell>
        </row>
        <row r="16">
          <cell r="A16">
            <v>40421</v>
          </cell>
          <cell r="B16">
            <v>1</v>
          </cell>
          <cell r="C16">
            <v>5614661.3683789484</v>
          </cell>
          <cell r="D16">
            <v>32419.990517914779</v>
          </cell>
          <cell r="E16">
            <v>-108112.79700000043</v>
          </cell>
          <cell r="F16">
            <v>-75692.806482085653</v>
          </cell>
          <cell r="G16">
            <v>5538968.5618968625</v>
          </cell>
        </row>
        <row r="17">
          <cell r="A17">
            <v>40451</v>
          </cell>
          <cell r="B17">
            <v>2</v>
          </cell>
          <cell r="C17">
            <v>5538968.5618968625</v>
          </cell>
          <cell r="D17">
            <v>31982.92763781947</v>
          </cell>
          <cell r="E17">
            <v>-107158.52250000041</v>
          </cell>
          <cell r="F17">
            <v>-75175.594862180937</v>
          </cell>
          <cell r="G17">
            <v>5463792.9670346817</v>
          </cell>
        </row>
        <row r="18">
          <cell r="A18">
            <v>40482</v>
          </cell>
          <cell r="B18">
            <v>3</v>
          </cell>
          <cell r="C18">
            <v>5463792.9670346817</v>
          </cell>
          <cell r="D18">
            <v>31548.851223819427</v>
          </cell>
          <cell r="E18">
            <v>-110372.6880000004</v>
          </cell>
          <cell r="F18">
            <v>-78823.836776180979</v>
          </cell>
          <cell r="G18">
            <v>5384969.1302585006</v>
          </cell>
        </row>
        <row r="19">
          <cell r="A19">
            <v>40512</v>
          </cell>
          <cell r="B19">
            <v>4</v>
          </cell>
          <cell r="C19">
            <v>5384969.1302585006</v>
          </cell>
          <cell r="D19">
            <v>31093.709252967627</v>
          </cell>
          <cell r="E19">
            <v>-108635.03800000041</v>
          </cell>
          <cell r="F19">
            <v>-77541.328747032778</v>
          </cell>
          <cell r="G19">
            <v>5307427.8015114674</v>
          </cell>
        </row>
        <row r="20">
          <cell r="A20">
            <v>40543</v>
          </cell>
          <cell r="B20">
            <v>5</v>
          </cell>
          <cell r="C20">
            <v>5307427.8015114674</v>
          </cell>
          <cell r="D20">
            <v>30645.972697227466</v>
          </cell>
          <cell r="E20">
            <v>-107184.21050000041</v>
          </cell>
          <cell r="F20">
            <v>-76538.237802772943</v>
          </cell>
          <cell r="G20">
            <v>5230889.5637086947</v>
          </cell>
        </row>
        <row r="21">
          <cell r="A21">
            <v>40574</v>
          </cell>
          <cell r="B21">
            <v>6</v>
          </cell>
          <cell r="C21">
            <v>5230889.5637086947</v>
          </cell>
          <cell r="D21">
            <v>30204.028155781289</v>
          </cell>
          <cell r="E21">
            <v>-106480.63850000042</v>
          </cell>
          <cell r="F21">
            <v>-76276.610344219138</v>
          </cell>
          <cell r="G21">
            <v>5154612.9533644756</v>
          </cell>
        </row>
        <row r="22">
          <cell r="A22">
            <v>40602</v>
          </cell>
          <cell r="B22">
            <v>7</v>
          </cell>
          <cell r="C22">
            <v>5154612.9533644756</v>
          </cell>
          <cell r="D22">
            <v>29763.594294885377</v>
          </cell>
          <cell r="E22">
            <v>-107785.85350000036</v>
          </cell>
          <cell r="F22">
            <v>-78022.259205114984</v>
          </cell>
          <cell r="G22">
            <v>5076590.6941593606</v>
          </cell>
        </row>
        <row r="23">
          <cell r="A23">
            <v>40633</v>
          </cell>
          <cell r="B23">
            <v>8</v>
          </cell>
          <cell r="C23">
            <v>5076590.6941593606</v>
          </cell>
          <cell r="D23">
            <v>29313.080766525178</v>
          </cell>
          <cell r="E23">
            <v>-108617.66450000026</v>
          </cell>
          <cell r="F23">
            <v>-79304.583733475083</v>
          </cell>
          <cell r="G23">
            <v>4997286.1104258858</v>
          </cell>
        </row>
        <row r="24">
          <cell r="A24">
            <v>40663</v>
          </cell>
          <cell r="B24">
            <v>9</v>
          </cell>
          <cell r="C24">
            <v>4997286.1104258858</v>
          </cell>
          <cell r="D24">
            <v>28855.162882617471</v>
          </cell>
          <cell r="E24">
            <v>-107946.01650000022</v>
          </cell>
          <cell r="F24">
            <v>-79090.853617382745</v>
          </cell>
          <cell r="G24">
            <v>4918195.2568085026</v>
          </cell>
        </row>
        <row r="25">
          <cell r="A25">
            <v>40694</v>
          </cell>
          <cell r="B25">
            <v>10</v>
          </cell>
          <cell r="C25">
            <v>4918195.2568085026</v>
          </cell>
          <cell r="D25">
            <v>28398.479112021763</v>
          </cell>
          <cell r="E25">
            <v>-107289.90350000015</v>
          </cell>
          <cell r="F25">
            <v>-78891.42438797839</v>
          </cell>
          <cell r="G25">
            <v>4839303.8324205242</v>
          </cell>
        </row>
        <row r="26">
          <cell r="A26">
            <v>40724</v>
          </cell>
          <cell r="B26">
            <v>11</v>
          </cell>
          <cell r="C26">
            <v>4839303.8324205242</v>
          </cell>
          <cell r="D26">
            <v>27942.946879034844</v>
          </cell>
          <cell r="E26">
            <v>-110756.2135000001</v>
          </cell>
          <cell r="F26">
            <v>-82813.266620965253</v>
          </cell>
          <cell r="G26">
            <v>4756490.5657995585</v>
          </cell>
        </row>
        <row r="27">
          <cell r="A27">
            <v>40755</v>
          </cell>
          <cell r="B27">
            <v>12</v>
          </cell>
          <cell r="C27">
            <v>4756490.5657995585</v>
          </cell>
          <cell r="D27">
            <v>27464.769275354287</v>
          </cell>
          <cell r="E27">
            <v>-109774.95</v>
          </cell>
          <cell r="F27">
            <v>-82310.180724645703</v>
          </cell>
          <cell r="G27">
            <v>4674180.3850749126</v>
          </cell>
        </row>
        <row r="28">
          <cell r="A28">
            <v>40786</v>
          </cell>
          <cell r="B28">
            <v>13</v>
          </cell>
          <cell r="C28">
            <v>4674180.3850749126</v>
          </cell>
          <cell r="D28">
            <v>26989.496573486726</v>
          </cell>
          <cell r="E28">
            <v>-109688.382</v>
          </cell>
          <cell r="F28">
            <v>-82698.885426513269</v>
          </cell>
          <cell r="G28">
            <v>4591481.4996483997</v>
          </cell>
        </row>
        <row r="29">
          <cell r="A29">
            <v>40816</v>
          </cell>
          <cell r="B29">
            <v>14</v>
          </cell>
          <cell r="C29">
            <v>4591481.4996483997</v>
          </cell>
          <cell r="D29">
            <v>26511.979425886468</v>
          </cell>
          <cell r="E29">
            <v>-111467.35549999996</v>
          </cell>
          <cell r="F29">
            <v>-84955.37607411349</v>
          </cell>
          <cell r="G29">
            <v>4506526.1235742858</v>
          </cell>
        </row>
        <row r="30">
          <cell r="A30">
            <v>40847</v>
          </cell>
          <cell r="B30">
            <v>15</v>
          </cell>
          <cell r="C30">
            <v>4506526.1235742858</v>
          </cell>
          <cell r="D30">
            <v>26021.43292520519</v>
          </cell>
          <cell r="E30">
            <v>-111322.09449999996</v>
          </cell>
          <cell r="F30">
            <v>-85300.661574794765</v>
          </cell>
          <cell r="G30">
            <v>4421225.4619994909</v>
          </cell>
        </row>
        <row r="31">
          <cell r="A31">
            <v>40877</v>
          </cell>
          <cell r="B31">
            <v>16</v>
          </cell>
          <cell r="C31">
            <v>4421225.4619994909</v>
          </cell>
          <cell r="D31">
            <v>25528.892688495394</v>
          </cell>
          <cell r="E31">
            <v>-109315.71949999995</v>
          </cell>
          <cell r="F31">
            <v>-83786.82681150455</v>
          </cell>
          <cell r="G31">
            <v>4337438.6351879863</v>
          </cell>
        </row>
        <row r="32">
          <cell r="A32">
            <v>40908</v>
          </cell>
          <cell r="B32">
            <v>17</v>
          </cell>
          <cell r="C32">
            <v>4337438.6351879863</v>
          </cell>
          <cell r="D32">
            <v>25045.093586014631</v>
          </cell>
          <cell r="E32">
            <v>-109633.18499999994</v>
          </cell>
          <cell r="F32">
            <v>-84588.091413985312</v>
          </cell>
          <cell r="G32">
            <v>4252850.5437740013</v>
          </cell>
        </row>
        <row r="33">
          <cell r="A33">
            <v>40939</v>
          </cell>
          <cell r="B33">
            <v>18</v>
          </cell>
          <cell r="C33">
            <v>4252850.5437740013</v>
          </cell>
          <cell r="D33">
            <v>24556.667848175046</v>
          </cell>
          <cell r="E33">
            <v>-111468.23</v>
          </cell>
          <cell r="F33">
            <v>-86911.562151824954</v>
          </cell>
          <cell r="G33">
            <v>4165938.9816221762</v>
          </cell>
        </row>
        <row r="34">
          <cell r="A34">
            <v>40968</v>
          </cell>
          <cell r="B34">
            <v>19</v>
          </cell>
          <cell r="C34">
            <v>4165938.9816221762</v>
          </cell>
          <cell r="D34">
            <v>24054.82600305005</v>
          </cell>
          <cell r="E34">
            <v>-111952.49</v>
          </cell>
          <cell r="F34">
            <v>-87897.663996949952</v>
          </cell>
          <cell r="G34">
            <v>4078041.3176252265</v>
          </cell>
        </row>
        <row r="35">
          <cell r="A35">
            <v>40999</v>
          </cell>
          <cell r="B35">
            <v>20</v>
          </cell>
          <cell r="C35">
            <v>4078041.3176252265</v>
          </cell>
          <cell r="D35">
            <v>23547.290241520997</v>
          </cell>
          <cell r="E35">
            <v>-111511.99</v>
          </cell>
          <cell r="F35">
            <v>-87964.699758479008</v>
          </cell>
          <cell r="G35">
            <v>3990076.6178667475</v>
          </cell>
        </row>
        <row r="36">
          <cell r="A36">
            <v>41029</v>
          </cell>
          <cell r="B36">
            <v>21</v>
          </cell>
          <cell r="C36">
            <v>3990076.6178667475</v>
          </cell>
          <cell r="D36">
            <v>23039.367404332246</v>
          </cell>
          <cell r="E36">
            <v>-111449.7049999999</v>
          </cell>
          <cell r="F36">
            <v>-88410.337595667661</v>
          </cell>
          <cell r="G36">
            <v>3901666.2802710799</v>
          </cell>
        </row>
        <row r="37">
          <cell r="A37">
            <v>41060</v>
          </cell>
          <cell r="B37">
            <v>22</v>
          </cell>
          <cell r="C37">
            <v>3901666.2802710799</v>
          </cell>
          <cell r="D37">
            <v>22528.871379998596</v>
          </cell>
          <cell r="E37">
            <v>-112000.7554999999</v>
          </cell>
          <cell r="F37">
            <v>-89471.884120001298</v>
          </cell>
          <cell r="G37">
            <v>3812194.3961510784</v>
          </cell>
        </row>
        <row r="38">
          <cell r="A38">
            <v>41090</v>
          </cell>
          <cell r="B38">
            <v>23</v>
          </cell>
          <cell r="C38">
            <v>3812194.3961510784</v>
          </cell>
          <cell r="D38">
            <v>22012.245809109019</v>
          </cell>
          <cell r="E38">
            <v>-111608.8154999999</v>
          </cell>
          <cell r="F38">
            <v>-89596.569690890872</v>
          </cell>
          <cell r="G38">
            <v>3722597.8264601873</v>
          </cell>
        </row>
        <row r="39">
          <cell r="A39">
            <v>41121</v>
          </cell>
          <cell r="B39">
            <v>24</v>
          </cell>
          <cell r="C39">
            <v>3722597.8264601873</v>
          </cell>
          <cell r="D39">
            <v>21494.9002829522</v>
          </cell>
          <cell r="E39">
            <v>-111517.6124999999</v>
          </cell>
          <cell r="F39">
            <v>-90022.712217047694</v>
          </cell>
          <cell r="G39">
            <v>3632575.1142431395</v>
          </cell>
        </row>
        <row r="40">
          <cell r="A40">
            <v>41152</v>
          </cell>
          <cell r="B40">
            <v>25</v>
          </cell>
          <cell r="C40">
            <v>3632575.1142431395</v>
          </cell>
          <cell r="D40">
            <v>20975.094138825596</v>
          </cell>
          <cell r="E40">
            <v>-112045.48949999991</v>
          </cell>
          <cell r="F40">
            <v>-91070.395361174305</v>
          </cell>
          <cell r="G40">
            <v>3541504.7188819651</v>
          </cell>
        </row>
        <row r="41">
          <cell r="A41">
            <v>41182</v>
          </cell>
          <cell r="B41">
            <v>26</v>
          </cell>
          <cell r="C41">
            <v>3541504.7188819651</v>
          </cell>
          <cell r="D41">
            <v>20449.23849761095</v>
          </cell>
          <cell r="E41">
            <v>-112045.48949999991</v>
          </cell>
          <cell r="F41">
            <v>-91596.251002388963</v>
          </cell>
          <cell r="G41">
            <v>3449908.4678795761</v>
          </cell>
        </row>
        <row r="42">
          <cell r="A42">
            <v>41213</v>
          </cell>
          <cell r="B42">
            <v>27</v>
          </cell>
          <cell r="C42">
            <v>3449908.4678795761</v>
          </cell>
          <cell r="D42">
            <v>19920.346478281321</v>
          </cell>
          <cell r="E42">
            <v>-112045.48949999991</v>
          </cell>
          <cell r="F42">
            <v>-92125.143021718584</v>
          </cell>
          <cell r="G42">
            <v>3357783.3248578575</v>
          </cell>
        </row>
        <row r="43">
          <cell r="A43">
            <v>41243</v>
          </cell>
          <cell r="B43">
            <v>28</v>
          </cell>
          <cell r="C43">
            <v>3357783.3248578575</v>
          </cell>
          <cell r="D43">
            <v>19388.400548283415</v>
          </cell>
          <cell r="E43">
            <v>-112045.48949999991</v>
          </cell>
          <cell r="F43">
            <v>-92657.088951716491</v>
          </cell>
          <cell r="G43">
            <v>3265126.2359061409</v>
          </cell>
        </row>
        <row r="44">
          <cell r="A44">
            <v>41274</v>
          </cell>
          <cell r="B44">
            <v>29</v>
          </cell>
          <cell r="C44">
            <v>3265126.2359061409</v>
          </cell>
          <cell r="D44">
            <v>18853.383073828041</v>
          </cell>
          <cell r="E44">
            <v>-112045.48949999991</v>
          </cell>
          <cell r="F44">
            <v>-93192.106426171871</v>
          </cell>
          <cell r="G44">
            <v>3171934.1294799689</v>
          </cell>
        </row>
        <row r="45">
          <cell r="A45">
            <v>41305</v>
          </cell>
          <cell r="B45">
            <v>30</v>
          </cell>
          <cell r="C45">
            <v>3171934.1294799689</v>
          </cell>
          <cell r="D45">
            <v>18315.276319305587</v>
          </cell>
          <cell r="E45">
            <v>-112045.48949999991</v>
          </cell>
          <cell r="F45">
            <v>-93730.213180694322</v>
          </cell>
          <cell r="G45">
            <v>3078203.9162992747</v>
          </cell>
        </row>
        <row r="46">
          <cell r="A46">
            <v>41333</v>
          </cell>
          <cell r="B46">
            <v>31</v>
          </cell>
          <cell r="C46">
            <v>3078203.9162992747</v>
          </cell>
          <cell r="D46">
            <v>17774.062446698063</v>
          </cell>
          <cell r="E46">
            <v>-112045.48949999991</v>
          </cell>
          <cell r="F46">
            <v>-94271.427053301843</v>
          </cell>
          <cell r="G46">
            <v>2983932.4892459726</v>
          </cell>
        </row>
        <row r="47">
          <cell r="A47">
            <v>41364</v>
          </cell>
          <cell r="B47">
            <v>32</v>
          </cell>
          <cell r="C47">
            <v>2983932.4892459726</v>
          </cell>
          <cell r="D47">
            <v>17229.723514987789</v>
          </cell>
          <cell r="E47">
            <v>-112045.48949999991</v>
          </cell>
          <cell r="F47">
            <v>-94815.765985012113</v>
          </cell>
          <cell r="G47">
            <v>2889116.7232609605</v>
          </cell>
        </row>
        <row r="48">
          <cell r="A48">
            <v>41394</v>
          </cell>
          <cell r="B48">
            <v>33</v>
          </cell>
          <cell r="C48">
            <v>2889116.7232609605</v>
          </cell>
          <cell r="D48">
            <v>16682.241479562665</v>
          </cell>
          <cell r="E48">
            <v>-112045.48949999991</v>
          </cell>
          <cell r="F48">
            <v>-95363.24802043724</v>
          </cell>
          <cell r="G48">
            <v>2793753.4752405235</v>
          </cell>
        </row>
        <row r="49">
          <cell r="A49">
            <v>41425</v>
          </cell>
          <cell r="B49">
            <v>34</v>
          </cell>
          <cell r="C49">
            <v>2793753.4752405235</v>
          </cell>
          <cell r="D49">
            <v>16131.59819161799</v>
          </cell>
          <cell r="E49">
            <v>-112045.48949999991</v>
          </cell>
          <cell r="F49">
            <v>-95913.891308381921</v>
          </cell>
          <cell r="G49">
            <v>2697839.5839321418</v>
          </cell>
        </row>
        <row r="50">
          <cell r="A50">
            <v>41455</v>
          </cell>
          <cell r="B50">
            <v>35</v>
          </cell>
          <cell r="C50">
            <v>2697839.5839321418</v>
          </cell>
          <cell r="D50">
            <v>15577.775397554842</v>
          </cell>
          <cell r="E50">
            <v>-112045.48949999991</v>
          </cell>
          <cell r="F50">
            <v>-96467.714102445068</v>
          </cell>
          <cell r="G50">
            <v>2601371.8698296966</v>
          </cell>
        </row>
        <row r="51">
          <cell r="A51">
            <v>41486</v>
          </cell>
          <cell r="B51">
            <v>36</v>
          </cell>
          <cell r="C51">
            <v>2601371.8698296966</v>
          </cell>
          <cell r="D51">
            <v>15020.754738374973</v>
          </cell>
          <cell r="E51">
            <v>-112045.48949999991</v>
          </cell>
          <cell r="F51">
            <v>-97024.734761624932</v>
          </cell>
          <cell r="G51">
            <v>2504347.1350680715</v>
          </cell>
        </row>
        <row r="52">
          <cell r="A52">
            <v>41517</v>
          </cell>
          <cell r="B52">
            <v>37</v>
          </cell>
          <cell r="C52">
            <v>2504347.1350680715</v>
          </cell>
          <cell r="D52">
            <v>14460.517749072224</v>
          </cell>
          <cell r="E52">
            <v>-112045.48949999991</v>
          </cell>
          <cell r="F52">
            <v>-97584.971750927682</v>
          </cell>
          <cell r="G52">
            <v>2406762.1633171439</v>
          </cell>
        </row>
        <row r="53">
          <cell r="A53">
            <v>41547</v>
          </cell>
          <cell r="B53">
            <v>38</v>
          </cell>
          <cell r="C53">
            <v>2406762.1633171439</v>
          </cell>
          <cell r="D53">
            <v>13897.045858020409</v>
          </cell>
          <cell r="E53">
            <v>-112045.48949999991</v>
          </cell>
          <cell r="F53">
            <v>-98148.443641979495</v>
          </cell>
          <cell r="G53">
            <v>2308613.7196751642</v>
          </cell>
        </row>
        <row r="54">
          <cell r="A54">
            <v>41578</v>
          </cell>
          <cell r="B54">
            <v>39</v>
          </cell>
          <cell r="C54">
            <v>2308613.7196751642</v>
          </cell>
          <cell r="D54">
            <v>13330.320386357678</v>
          </cell>
          <cell r="E54">
            <v>-112045.48949999991</v>
          </cell>
          <cell r="F54">
            <v>-98715.169113642231</v>
          </cell>
          <cell r="G54">
            <v>2209898.5505615221</v>
          </cell>
        </row>
        <row r="55">
          <cell r="A55">
            <v>41608</v>
          </cell>
          <cell r="B55">
            <v>40</v>
          </cell>
          <cell r="C55">
            <v>2209898.5505615221</v>
          </cell>
          <cell r="D55">
            <v>12760.322547367323</v>
          </cell>
          <cell r="E55">
            <v>-112045.48949999991</v>
          </cell>
          <cell r="F55">
            <v>-99285.166952632586</v>
          </cell>
          <cell r="G55">
            <v>2110613.3836088898</v>
          </cell>
        </row>
        <row r="56">
          <cell r="A56">
            <v>41639</v>
          </cell>
          <cell r="B56">
            <v>41</v>
          </cell>
          <cell r="C56">
            <v>2110613.3836088898</v>
          </cell>
          <cell r="D56">
            <v>12187.033445854999</v>
          </cell>
          <cell r="E56">
            <v>-112045.48949999991</v>
          </cell>
          <cell r="F56">
            <v>-99858.456054144917</v>
          </cell>
          <cell r="G56">
            <v>2010754.9275547448</v>
          </cell>
        </row>
        <row r="57">
          <cell r="A57">
            <v>41670</v>
          </cell>
          <cell r="B57">
            <v>42</v>
          </cell>
          <cell r="C57">
            <v>2010754.9275547448</v>
          </cell>
          <cell r="D57">
            <v>11610.434077522355</v>
          </cell>
          <cell r="E57">
            <v>-112045.48949999991</v>
          </cell>
          <cell r="F57">
            <v>-100435.05542247756</v>
          </cell>
          <cell r="G57">
            <v>1910319.8721322671</v>
          </cell>
        </row>
        <row r="58">
          <cell r="A58">
            <v>41698</v>
          </cell>
          <cell r="B58">
            <v>43</v>
          </cell>
          <cell r="C58">
            <v>1910319.8721322671</v>
          </cell>
          <cell r="D58">
            <v>11030.505328337067</v>
          </cell>
          <cell r="E58">
            <v>-112045.48949999991</v>
          </cell>
          <cell r="F58">
            <v>-101014.98417166284</v>
          </cell>
          <cell r="G58">
            <v>1809304.8879606042</v>
          </cell>
        </row>
        <row r="59">
          <cell r="A59">
            <v>41729</v>
          </cell>
          <cell r="B59">
            <v>44</v>
          </cell>
          <cell r="C59">
            <v>1809304.8879606042</v>
          </cell>
          <cell r="D59">
            <v>10447.227973899189</v>
          </cell>
          <cell r="E59">
            <v>-112045.48949999991</v>
          </cell>
          <cell r="F59">
            <v>-101598.26152610072</v>
          </cell>
          <cell r="G59">
            <v>1707706.6264345034</v>
          </cell>
        </row>
        <row r="60">
          <cell r="A60">
            <v>41759</v>
          </cell>
          <cell r="B60">
            <v>45</v>
          </cell>
          <cell r="C60">
            <v>1707706.6264345034</v>
          </cell>
          <cell r="D60">
            <v>9860.5826788038958</v>
          </cell>
          <cell r="E60">
            <v>-112045.48949999991</v>
          </cell>
          <cell r="F60">
            <v>-102184.90682119601</v>
          </cell>
          <cell r="G60">
            <v>1605521.7196133074</v>
          </cell>
        </row>
        <row r="61">
          <cell r="A61">
            <v>41790</v>
          </cell>
          <cell r="B61">
            <v>46</v>
          </cell>
          <cell r="C61">
            <v>1605521.7196133074</v>
          </cell>
          <cell r="D61">
            <v>9270.5499960005072</v>
          </cell>
          <cell r="E61">
            <v>-112045.48949999991</v>
          </cell>
          <cell r="F61">
            <v>-102774.9395039994</v>
          </cell>
          <cell r="G61">
            <v>1502746.780109308</v>
          </cell>
        </row>
        <row r="62">
          <cell r="A62">
            <v>41820</v>
          </cell>
          <cell r="B62">
            <v>47</v>
          </cell>
          <cell r="C62">
            <v>1502746.780109308</v>
          </cell>
          <cell r="D62">
            <v>8677.1103661478301</v>
          </cell>
          <cell r="E62">
            <v>-112045.48949999991</v>
          </cell>
          <cell r="F62">
            <v>-103368.37913385208</v>
          </cell>
          <cell r="G62">
            <v>1399378.400975456</v>
          </cell>
        </row>
        <row r="63">
          <cell r="A63">
            <v>41851</v>
          </cell>
          <cell r="B63">
            <v>48</v>
          </cell>
          <cell r="C63">
            <v>1399378.400975456</v>
          </cell>
          <cell r="D63">
            <v>8080.2441169657795</v>
          </cell>
          <cell r="E63">
            <v>-112045.48949999991</v>
          </cell>
          <cell r="F63">
            <v>-103965.24538303413</v>
          </cell>
          <cell r="G63">
            <v>1295413.1555924218</v>
          </cell>
        </row>
        <row r="64">
          <cell r="A64">
            <v>41882</v>
          </cell>
          <cell r="B64">
            <v>49</v>
          </cell>
          <cell r="C64">
            <v>1295413.1555924218</v>
          </cell>
          <cell r="D64">
            <v>7479.9314625832421</v>
          </cell>
          <cell r="E64">
            <v>-112045.48949999991</v>
          </cell>
          <cell r="F64">
            <v>-104565.55803741666</v>
          </cell>
          <cell r="G64">
            <v>1190847.597555005</v>
          </cell>
        </row>
        <row r="65">
          <cell r="A65">
            <v>41912</v>
          </cell>
          <cell r="B65">
            <v>50</v>
          </cell>
          <cell r="C65">
            <v>1190847.597555005</v>
          </cell>
          <cell r="D65">
            <v>6876.1525028821916</v>
          </cell>
          <cell r="E65">
            <v>-112045.48949999991</v>
          </cell>
          <cell r="F65">
            <v>-105169.33699711772</v>
          </cell>
          <cell r="G65">
            <v>1085678.2605578874</v>
          </cell>
        </row>
        <row r="66">
          <cell r="A66">
            <v>41943</v>
          </cell>
          <cell r="B66">
            <v>51</v>
          </cell>
          <cell r="C66">
            <v>1085678.2605578874</v>
          </cell>
          <cell r="D66">
            <v>6268.8872228380014</v>
          </cell>
          <cell r="E66">
            <v>-112045.48949999991</v>
          </cell>
          <cell r="F66">
            <v>-105776.6022771619</v>
          </cell>
          <cell r="G66">
            <v>979901.65828072547</v>
          </cell>
        </row>
        <row r="67">
          <cell r="A67">
            <v>41973</v>
          </cell>
          <cell r="B67">
            <v>52</v>
          </cell>
          <cell r="C67">
            <v>979901.65828072547</v>
          </cell>
          <cell r="D67">
            <v>5658.115491855956</v>
          </cell>
          <cell r="E67">
            <v>-112045.48949999991</v>
          </cell>
          <cell r="F67">
            <v>-106387.37400814395</v>
          </cell>
          <cell r="G67">
            <v>873514.28427258157</v>
          </cell>
        </row>
        <row r="68">
          <cell r="A68">
            <v>42004</v>
          </cell>
          <cell r="B68">
            <v>53</v>
          </cell>
          <cell r="C68">
            <v>873514.28427258157</v>
          </cell>
          <cell r="D68">
            <v>5043.817063103932</v>
          </cell>
          <cell r="E68">
            <v>-112045.48949999991</v>
          </cell>
          <cell r="F68">
            <v>-107001.67243689598</v>
          </cell>
          <cell r="G68">
            <v>766512.61183568556</v>
          </cell>
        </row>
        <row r="69">
          <cell r="A69">
            <v>42035</v>
          </cell>
          <cell r="B69">
            <v>54</v>
          </cell>
          <cell r="C69">
            <v>766512.61183568556</v>
          </cell>
          <cell r="D69">
            <v>4425.9715728412211</v>
          </cell>
          <cell r="E69">
            <v>-112045.48949999991</v>
          </cell>
          <cell r="F69">
            <v>-107619.51792715868</v>
          </cell>
          <cell r="G69">
            <v>658893.09390852693</v>
          </cell>
        </row>
        <row r="70">
          <cell r="A70">
            <v>42063</v>
          </cell>
          <cell r="B70">
            <v>55</v>
          </cell>
          <cell r="C70">
            <v>658893.09390852693</v>
          </cell>
          <cell r="D70">
            <v>3804.5585397434861</v>
          </cell>
          <cell r="E70">
            <v>-112045.48949999991</v>
          </cell>
          <cell r="F70">
            <v>-108240.93096025642</v>
          </cell>
          <cell r="G70">
            <v>550652.16294827056</v>
          </cell>
        </row>
        <row r="71">
          <cell r="A71">
            <v>42094</v>
          </cell>
          <cell r="B71">
            <v>56</v>
          </cell>
          <cell r="C71">
            <v>550652.16294827056</v>
          </cell>
          <cell r="D71">
            <v>3179.557364223806</v>
          </cell>
          <cell r="E71">
            <v>-112045.48949999991</v>
          </cell>
          <cell r="F71">
            <v>-108865.93213577611</v>
          </cell>
          <cell r="G71">
            <v>441786.23081249447</v>
          </cell>
        </row>
        <row r="72">
          <cell r="A72">
            <v>42124</v>
          </cell>
          <cell r="B72">
            <v>57</v>
          </cell>
          <cell r="C72">
            <v>441786.23081249447</v>
          </cell>
          <cell r="D72">
            <v>2550.9473277498118</v>
          </cell>
          <cell r="E72">
            <v>-112045.48949999991</v>
          </cell>
          <cell r="F72">
            <v>-109494.54217225009</v>
          </cell>
          <cell r="G72">
            <v>332291.68864024436</v>
          </cell>
        </row>
        <row r="73">
          <cell r="A73">
            <v>42155</v>
          </cell>
          <cell r="B73">
            <v>58</v>
          </cell>
          <cell r="C73">
            <v>332291.68864024436</v>
          </cell>
          <cell r="D73">
            <v>1918.7075921568778</v>
          </cell>
          <cell r="E73">
            <v>-112045.48949999991</v>
          </cell>
          <cell r="F73">
            <v>-110126.78190784303</v>
          </cell>
          <cell r="G73">
            <v>222164.90673240134</v>
          </cell>
        </row>
        <row r="74">
          <cell r="A74">
            <v>42185</v>
          </cell>
          <cell r="B74">
            <v>59</v>
          </cell>
          <cell r="C74">
            <v>222164.90673240134</v>
          </cell>
          <cell r="D74">
            <v>1282.8171989573409</v>
          </cell>
          <cell r="E74">
            <v>-112045.48949999991</v>
          </cell>
          <cell r="F74">
            <v>-110762.67230104256</v>
          </cell>
          <cell r="G74">
            <v>111402.23443135878</v>
          </cell>
        </row>
        <row r="75">
          <cell r="A75">
            <v>42216</v>
          </cell>
          <cell r="B75">
            <v>60</v>
          </cell>
          <cell r="C75">
            <v>111402.23443135878</v>
          </cell>
          <cell r="D75">
            <v>643.25506864573754</v>
          </cell>
          <cell r="E75">
            <v>-112045.48949999991</v>
          </cell>
          <cell r="F75">
            <v>-111402.23443135417</v>
          </cell>
          <cell r="G75">
            <v>4.612957127392292E-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Mtg"/>
      <sheetName val="Cover Sheet"/>
      <sheetName val="NOEPS (2022)"/>
      <sheetName val="NOEPS rFinPlan"/>
      <sheetName val="Net Revenue - OpCo (2022)"/>
      <sheetName val="O&amp;M Presentation Slide (2022)"/>
      <sheetName val="NOEPS"/>
      <sheetName val="Net Revenue - OpCo"/>
      <sheetName val="O&amp;M Presentation Slide"/>
      <sheetName val="CapEx (2022)"/>
      <sheetName val="INPUT - NOT FOR PRINT"/>
      <sheetName val="CapEx Data Input"/>
      <sheetName val="rFinPlan"/>
      <sheetName val="Essbase O&amp;M Pull"/>
      <sheetName val="OE Adjustments"/>
      <sheetName val="O&amp;M Adjustments"/>
      <sheetName val="Shares"/>
      <sheetName val="Numerator"/>
      <sheetName val="Denominator"/>
      <sheetName val="HFM Shares Pref Div"/>
      <sheetName val="O&amp;M Grid"/>
      <sheetName val="Tax Rate"/>
      <sheetName val="Revenue Graph"/>
      <sheetName val="Net Revenue - Classes"/>
      <sheetName val="HFM - PY"/>
      <sheetName val="HFM to Plan Summary - OpCo"/>
      <sheetName val="HFM - 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6">
          <cell r="D16" t="str">
            <v>Januar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B4">
            <v>17006589.84</v>
          </cell>
        </row>
      </sheetData>
      <sheetData sheetId="26">
        <row r="4">
          <cell r="B4">
            <v>17145460.640000001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Flash Page"/>
      <sheetName val="Chart Summary"/>
      <sheetName val="Act09"/>
      <sheetName val="Bud09"/>
      <sheetName val="Act08"/>
      <sheetName val="Consolidated"/>
      <sheetName val="East"/>
      <sheetName val="GTS"/>
      <sheetName val="Electric"/>
      <sheetName val="INGas"/>
      <sheetName val="NIE2"/>
      <sheetName val="NIE"/>
      <sheetName val="Other"/>
      <sheetName val="Corp"/>
      <sheetName val="Segadj"/>
      <sheetName val="NiNewEl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D</v>
          </cell>
        </row>
        <row r="16">
          <cell r="C16" t="str">
            <v>E</v>
          </cell>
        </row>
        <row r="30">
          <cell r="C30" t="str">
            <v>F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lide 2 - Table"/>
      <sheetName val="Slide 2 - Bar"/>
      <sheetName val="Slide 3 - PE"/>
      <sheetName val="Slide 3 - May Targets"/>
      <sheetName val="Slide3b - Bus Plan Target to PE"/>
      <sheetName val="Slides 3 &amp; Appendix Charts"/>
      <sheetName val="Slide 4 - Allocation"/>
      <sheetName val="Target Adjustments"/>
      <sheetName val="Upside &amp; Risks"/>
      <sheetName val="Current vs Restated Forcast"/>
      <sheetName val="Slide-NiSource"/>
      <sheetName val="Slide-CKY"/>
      <sheetName val="Slide-COH"/>
      <sheetName val="Slide-CMD"/>
      <sheetName val="Slide-CPA"/>
      <sheetName val="Slide-CVA"/>
      <sheetName val="Slide-CMA"/>
      <sheetName val="Slide-NIPSCO"/>
      <sheetName val="Slide-Corp"/>
      <sheetName val="Central Ops"/>
      <sheetName val="Cap Exec"/>
      <sheetName val="EST"/>
      <sheetName val="SS"/>
      <sheetName val="Indir"/>
      <sheetName val="Gas Ops"/>
      <sheetName val="Pipeline Safety"/>
      <sheetName val="Transformation"/>
      <sheetName val="Cap Exec - VP"/>
      <sheetName val="EST - VP"/>
      <sheetName val="SS - VP"/>
      <sheetName val="Gas Ops - VP"/>
      <sheetName val="Pipeline Safety - VP"/>
      <sheetName val="Transformation - VP"/>
      <sheetName val="Output - Actuals"/>
      <sheetName val="PE - Central Ops Output"/>
      <sheetName val="Stanley - Unallocated Net"/>
      <sheetName val="Stanley - Allocated"/>
      <sheetName val="Eckstein - Unallocated Net"/>
      <sheetName val="Eckstein - Allocated"/>
      <sheetName val="Finissi - Unallocated Net"/>
      <sheetName val="Finissi - Allocated"/>
      <sheetName val="Monte - Unallocated Net"/>
      <sheetName val="Monte - Allocated"/>
      <sheetName val="Tokish - Unallocated Net"/>
      <sheetName val="Tokish - Allocated"/>
      <sheetName val="Kempic - Unallocated Net"/>
      <sheetName val="Kempic - Allocated"/>
      <sheetName val="Slide 12"/>
      <sheetName val="BU Var - Chk Data"/>
    </sheetNames>
    <sheetDataSet>
      <sheetData sheetId="0">
        <row r="8">
          <cell r="C8" t="str">
            <v>December</v>
          </cell>
        </row>
        <row r="15">
          <cell r="B15" t="str">
            <v>January</v>
          </cell>
          <cell r="C15" t="str">
            <v>Jan</v>
          </cell>
          <cell r="D15" t="str">
            <v>A</v>
          </cell>
          <cell r="E15" t="str">
            <v>BA</v>
          </cell>
          <cell r="F15" t="str">
            <v>VA</v>
          </cell>
          <cell r="G15">
            <v>2</v>
          </cell>
        </row>
        <row r="16">
          <cell r="B16" t="str">
            <v>February</v>
          </cell>
          <cell r="C16" t="str">
            <v>Feb</v>
          </cell>
          <cell r="D16" t="str">
            <v>A</v>
          </cell>
          <cell r="E16" t="str">
            <v>BA</v>
          </cell>
          <cell r="F16" t="str">
            <v>VA</v>
          </cell>
          <cell r="G16">
            <v>3</v>
          </cell>
        </row>
        <row r="17">
          <cell r="B17" t="str">
            <v>March</v>
          </cell>
          <cell r="C17" t="str">
            <v>Mar</v>
          </cell>
          <cell r="D17" t="str">
            <v>A</v>
          </cell>
          <cell r="E17" t="str">
            <v>BA</v>
          </cell>
          <cell r="F17" t="str">
            <v>VA</v>
          </cell>
          <cell r="G17">
            <v>4</v>
          </cell>
        </row>
        <row r="18">
          <cell r="B18" t="str">
            <v>April</v>
          </cell>
          <cell r="C18" t="str">
            <v>Apr</v>
          </cell>
          <cell r="D18" t="str">
            <v>A</v>
          </cell>
          <cell r="E18" t="str">
            <v>BA</v>
          </cell>
          <cell r="F18" t="str">
            <v>VA</v>
          </cell>
          <cell r="G18">
            <v>5</v>
          </cell>
        </row>
        <row r="19">
          <cell r="B19" t="str">
            <v>May</v>
          </cell>
          <cell r="C19" t="str">
            <v>May</v>
          </cell>
          <cell r="D19" t="str">
            <v>A</v>
          </cell>
          <cell r="E19" t="str">
            <v>BA</v>
          </cell>
          <cell r="F19" t="str">
            <v>VA</v>
          </cell>
          <cell r="G19">
            <v>6</v>
          </cell>
        </row>
        <row r="20">
          <cell r="B20" t="str">
            <v>June</v>
          </cell>
          <cell r="C20" t="str">
            <v>Jun</v>
          </cell>
          <cell r="D20" t="str">
            <v>A</v>
          </cell>
          <cell r="E20" t="str">
            <v>BA</v>
          </cell>
          <cell r="F20" t="str">
            <v>VA</v>
          </cell>
          <cell r="G20">
            <v>7</v>
          </cell>
        </row>
        <row r="21">
          <cell r="B21" t="str">
            <v>July</v>
          </cell>
          <cell r="C21" t="str">
            <v>Jul</v>
          </cell>
          <cell r="D21" t="str">
            <v>A</v>
          </cell>
          <cell r="E21" t="str">
            <v>BA</v>
          </cell>
          <cell r="F21" t="str">
            <v>VA</v>
          </cell>
          <cell r="G21">
            <v>8</v>
          </cell>
        </row>
        <row r="22">
          <cell r="B22" t="str">
            <v>August</v>
          </cell>
          <cell r="C22" t="str">
            <v>Aug</v>
          </cell>
          <cell r="D22" t="str">
            <v>A</v>
          </cell>
          <cell r="E22" t="str">
            <v>BA</v>
          </cell>
          <cell r="F22" t="str">
            <v>VA</v>
          </cell>
          <cell r="G22">
            <v>9</v>
          </cell>
        </row>
        <row r="23">
          <cell r="B23" t="str">
            <v>September</v>
          </cell>
          <cell r="C23" t="str">
            <v>Sep</v>
          </cell>
          <cell r="D23" t="str">
            <v>A</v>
          </cell>
          <cell r="E23" t="str">
            <v>BA</v>
          </cell>
          <cell r="F23" t="str">
            <v>VA</v>
          </cell>
          <cell r="G23">
            <v>10</v>
          </cell>
        </row>
        <row r="24">
          <cell r="B24" t="str">
            <v>October</v>
          </cell>
          <cell r="C24" t="str">
            <v>Oct</v>
          </cell>
          <cell r="D24" t="str">
            <v>A</v>
          </cell>
          <cell r="E24" t="str">
            <v>BA</v>
          </cell>
          <cell r="F24" t="str">
            <v>VA</v>
          </cell>
          <cell r="G24">
            <v>11</v>
          </cell>
        </row>
        <row r="25">
          <cell r="B25" t="str">
            <v>November</v>
          </cell>
          <cell r="C25" t="str">
            <v>Nov</v>
          </cell>
          <cell r="D25" t="str">
            <v>A</v>
          </cell>
          <cell r="E25" t="str">
            <v>BA</v>
          </cell>
          <cell r="F25" t="str">
            <v>VA</v>
          </cell>
          <cell r="G25">
            <v>12</v>
          </cell>
        </row>
        <row r="26">
          <cell r="B26" t="str">
            <v>December</v>
          </cell>
          <cell r="C26" t="str">
            <v>Dec</v>
          </cell>
          <cell r="D26" t="str">
            <v>A</v>
          </cell>
          <cell r="E26" t="str">
            <v>BA</v>
          </cell>
          <cell r="F26" t="str">
            <v>VA</v>
          </cell>
          <cell r="G26">
            <v>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1">
          <cell r="AC11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iS Gas Annual"/>
      <sheetName val="NiS Gas TME"/>
      <sheetName val="NiS Gas R"/>
      <sheetName val="NiS Gas C"/>
      <sheetName val="NiS Gas I"/>
      <sheetName val="NiS Gas E"/>
      <sheetName val="NGD Annual"/>
      <sheetName val="NGD TME"/>
      <sheetName val="NGD R"/>
      <sheetName val="NGD C"/>
      <sheetName val="NGD I"/>
      <sheetName val="NGD E"/>
      <sheetName val="NIE Gas Annual"/>
      <sheetName val="NIE Gas TME"/>
      <sheetName val="NIE Gas R"/>
      <sheetName val="NIE Gas C"/>
      <sheetName val="NIE Gas I "/>
      <sheetName val="NIE Gas E"/>
      <sheetName val="CKY Annual"/>
      <sheetName val="CKY TME"/>
      <sheetName val="CKY R"/>
      <sheetName val="CKY C"/>
      <sheetName val="CKY I"/>
      <sheetName val="CKY E"/>
      <sheetName val="COH Annual"/>
      <sheetName val="COH TME"/>
      <sheetName val="COH R"/>
      <sheetName val="COH C"/>
      <sheetName val="COH I"/>
      <sheetName val="COH E"/>
      <sheetName val="CMD Annual"/>
      <sheetName val="CMD TME"/>
      <sheetName val="CMD R"/>
      <sheetName val="CMD C"/>
      <sheetName val="CMD I"/>
      <sheetName val="CMD E"/>
      <sheetName val="CPA Annual"/>
      <sheetName val="CPA TME"/>
      <sheetName val="CPA R"/>
      <sheetName val="CPA C"/>
      <sheetName val="CPA I"/>
      <sheetName val="CPA E"/>
      <sheetName val="CGV Annual"/>
      <sheetName val="CGV TME"/>
      <sheetName val="CGV R"/>
      <sheetName val="CGV C"/>
      <sheetName val="CGV I"/>
      <sheetName val="CGV E"/>
      <sheetName val="NCO Annual"/>
      <sheetName val="NCO TME"/>
      <sheetName val="NCO R"/>
      <sheetName val="NCO C"/>
      <sheetName val="NCO I"/>
      <sheetName val="NCO E"/>
      <sheetName val="KOK Annual"/>
      <sheetName val="KOK TME"/>
      <sheetName val="KOK R"/>
      <sheetName val="KOK C"/>
      <sheetName val="KOK I"/>
      <sheetName val="KOK E"/>
      <sheetName val="NIF Annual"/>
      <sheetName val="NIF TME"/>
      <sheetName val="NIF R"/>
      <sheetName val="NIF C"/>
      <sheetName val="NIF I"/>
      <sheetName val="NIF E"/>
      <sheetName val="BSG Annual"/>
      <sheetName val="BSG TME"/>
      <sheetName val="BSG R"/>
      <sheetName val="BSG C"/>
      <sheetName val="BSG I"/>
      <sheetName val="BSG 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2642">
          <cell r="A2642" t="str">
            <v>C59200101</v>
          </cell>
          <cell r="B2642" t="str">
            <v>C</v>
          </cell>
          <cell r="C2642">
            <v>59</v>
          </cell>
          <cell r="D2642">
            <v>2001</v>
          </cell>
          <cell r="E2642">
            <v>1</v>
          </cell>
          <cell r="F2642">
            <v>51661</v>
          </cell>
          <cell r="G2642">
            <v>6453994</v>
          </cell>
          <cell r="H2642">
            <v>5589509</v>
          </cell>
          <cell r="I2642">
            <v>16.989000000000001</v>
          </cell>
          <cell r="J2642">
            <v>107.941</v>
          </cell>
          <cell r="K2642">
            <v>124.93</v>
          </cell>
          <cell r="L2642">
            <v>16.989000000000001</v>
          </cell>
          <cell r="M2642">
            <v>91.206999999999994</v>
          </cell>
          <cell r="N2642">
            <v>108.196</v>
          </cell>
          <cell r="O2642">
            <v>47987</v>
          </cell>
          <cell r="P2642">
            <v>4978897</v>
          </cell>
          <cell r="Q2642">
            <v>4311994</v>
          </cell>
          <cell r="R2642">
            <v>16.989000000000001</v>
          </cell>
          <cell r="S2642">
            <v>0</v>
          </cell>
          <cell r="T2642">
            <v>0</v>
          </cell>
          <cell r="U2642">
            <v>16.989000000000001</v>
          </cell>
          <cell r="V2642">
            <v>0</v>
          </cell>
          <cell r="W2642">
            <v>0</v>
          </cell>
          <cell r="X2642">
            <v>3633</v>
          </cell>
          <cell r="Y2642">
            <v>947950</v>
          </cell>
          <cell r="Z2642">
            <v>0</v>
          </cell>
          <cell r="AA2642">
            <v>16.989000000000001</v>
          </cell>
          <cell r="AB2642">
            <v>0</v>
          </cell>
          <cell r="AC2642">
            <v>0</v>
          </cell>
          <cell r="AD2642">
            <v>16.989000000000001</v>
          </cell>
          <cell r="AE2642">
            <v>0</v>
          </cell>
          <cell r="AF2642">
            <v>0</v>
          </cell>
          <cell r="AG2642">
            <v>41</v>
          </cell>
          <cell r="AH2642">
            <v>527148</v>
          </cell>
          <cell r="AI2642">
            <v>0</v>
          </cell>
          <cell r="AJ2642">
            <v>16.989000000000001</v>
          </cell>
          <cell r="AK2642">
            <v>0</v>
          </cell>
          <cell r="AL2642">
            <v>0</v>
          </cell>
          <cell r="AM2642">
            <v>16.989000000000001</v>
          </cell>
          <cell r="AN2642">
            <v>0</v>
          </cell>
          <cell r="AO2642">
            <v>0</v>
          </cell>
          <cell r="AP2642">
            <v>1432</v>
          </cell>
          <cell r="AQ2642">
            <v>1210</v>
          </cell>
          <cell r="AR2642">
            <v>0</v>
          </cell>
          <cell r="AS2642">
            <v>0</v>
          </cell>
          <cell r="AT2642">
            <v>0</v>
          </cell>
          <cell r="AU2642" t="str">
            <v>"</v>
          </cell>
        </row>
        <row r="2643">
          <cell r="A2643" t="str">
            <v>C59200102</v>
          </cell>
          <cell r="B2643" t="str">
            <v>C</v>
          </cell>
          <cell r="C2643">
            <v>59</v>
          </cell>
          <cell r="D2643">
            <v>2001</v>
          </cell>
          <cell r="E2643">
            <v>2</v>
          </cell>
          <cell r="F2643">
            <v>51662</v>
          </cell>
          <cell r="G2643">
            <v>4624849</v>
          </cell>
          <cell r="H2643">
            <v>4922917</v>
          </cell>
          <cell r="I2643">
            <v>15.926</v>
          </cell>
          <cell r="J2643">
            <v>73.596000000000004</v>
          </cell>
          <cell r="K2643">
            <v>89.521000000000001</v>
          </cell>
          <cell r="L2643">
            <v>15.926</v>
          </cell>
          <cell r="M2643">
            <v>79.364999999999995</v>
          </cell>
          <cell r="N2643">
            <v>95.290999999999997</v>
          </cell>
          <cell r="O2643">
            <v>48107</v>
          </cell>
          <cell r="P2643">
            <v>3642929</v>
          </cell>
          <cell r="Q2643">
            <v>3877713</v>
          </cell>
          <cell r="R2643">
            <v>15.926</v>
          </cell>
          <cell r="S2643">
            <v>0</v>
          </cell>
          <cell r="T2643">
            <v>0</v>
          </cell>
          <cell r="U2643">
            <v>15.926</v>
          </cell>
          <cell r="V2643">
            <v>0</v>
          </cell>
          <cell r="W2643">
            <v>0</v>
          </cell>
          <cell r="X2643">
            <v>3514</v>
          </cell>
          <cell r="Y2643">
            <v>682101</v>
          </cell>
          <cell r="Z2643">
            <v>0</v>
          </cell>
          <cell r="AA2643">
            <v>15.926</v>
          </cell>
          <cell r="AB2643">
            <v>0</v>
          </cell>
          <cell r="AC2643">
            <v>0</v>
          </cell>
          <cell r="AD2643">
            <v>15.926</v>
          </cell>
          <cell r="AE2643">
            <v>0</v>
          </cell>
          <cell r="AF2643">
            <v>0</v>
          </cell>
          <cell r="AG2643">
            <v>41</v>
          </cell>
          <cell r="AH2643">
            <v>299820</v>
          </cell>
          <cell r="AI2643">
            <v>0</v>
          </cell>
          <cell r="AJ2643">
            <v>15.926</v>
          </cell>
          <cell r="AK2643">
            <v>0</v>
          </cell>
          <cell r="AL2643">
            <v>0</v>
          </cell>
          <cell r="AM2643">
            <v>15.926</v>
          </cell>
          <cell r="AN2643">
            <v>0</v>
          </cell>
          <cell r="AO2643">
            <v>0</v>
          </cell>
          <cell r="AP2643">
            <v>1097</v>
          </cell>
          <cell r="AQ2643">
            <v>1183</v>
          </cell>
          <cell r="AR2643">
            <v>0</v>
          </cell>
          <cell r="AS2643">
            <v>0</v>
          </cell>
          <cell r="AT2643">
            <v>0</v>
          </cell>
          <cell r="AU2643" t="str">
            <v>"</v>
          </cell>
        </row>
        <row r="2644">
          <cell r="A2644" t="str">
            <v>C59200103</v>
          </cell>
          <cell r="B2644" t="str">
            <v>C</v>
          </cell>
          <cell r="C2644">
            <v>59</v>
          </cell>
          <cell r="D2644">
            <v>2001</v>
          </cell>
          <cell r="E2644">
            <v>3</v>
          </cell>
          <cell r="F2644">
            <v>51573</v>
          </cell>
          <cell r="G2644">
            <v>4525328</v>
          </cell>
          <cell r="H2644">
            <v>4417307</v>
          </cell>
          <cell r="I2644">
            <v>16.099</v>
          </cell>
          <cell r="J2644">
            <v>71.647000000000006</v>
          </cell>
          <cell r="K2644">
            <v>87.745999999999995</v>
          </cell>
          <cell r="L2644">
            <v>16.099</v>
          </cell>
          <cell r="M2644">
            <v>69.552999999999997</v>
          </cell>
          <cell r="N2644">
            <v>85.652000000000001</v>
          </cell>
          <cell r="O2644">
            <v>48098</v>
          </cell>
          <cell r="P2644">
            <v>3553579</v>
          </cell>
          <cell r="Q2644">
            <v>3468753</v>
          </cell>
          <cell r="R2644">
            <v>16.099</v>
          </cell>
          <cell r="S2644">
            <v>0</v>
          </cell>
          <cell r="T2644">
            <v>0</v>
          </cell>
          <cell r="U2644">
            <v>16.099</v>
          </cell>
          <cell r="V2644">
            <v>0</v>
          </cell>
          <cell r="W2644">
            <v>0</v>
          </cell>
          <cell r="X2644">
            <v>3434</v>
          </cell>
          <cell r="Y2644">
            <v>650128</v>
          </cell>
          <cell r="Z2644">
            <v>0</v>
          </cell>
          <cell r="AA2644">
            <v>16.099</v>
          </cell>
          <cell r="AB2644">
            <v>0</v>
          </cell>
          <cell r="AC2644">
            <v>0</v>
          </cell>
          <cell r="AD2644">
            <v>16.099</v>
          </cell>
          <cell r="AE2644">
            <v>0</v>
          </cell>
          <cell r="AF2644">
            <v>0</v>
          </cell>
          <cell r="AG2644">
            <v>41</v>
          </cell>
          <cell r="AH2644">
            <v>321622</v>
          </cell>
          <cell r="AI2644">
            <v>0</v>
          </cell>
          <cell r="AJ2644">
            <v>16.099</v>
          </cell>
          <cell r="AK2644">
            <v>0</v>
          </cell>
          <cell r="AL2644">
            <v>0</v>
          </cell>
          <cell r="AM2644">
            <v>16.099</v>
          </cell>
          <cell r="AN2644">
            <v>0</v>
          </cell>
          <cell r="AO2644">
            <v>0</v>
          </cell>
          <cell r="AP2644">
            <v>992</v>
          </cell>
          <cell r="AQ2644">
            <v>963</v>
          </cell>
          <cell r="AR2644">
            <v>0</v>
          </cell>
          <cell r="AS2644">
            <v>0</v>
          </cell>
          <cell r="AT2644">
            <v>0</v>
          </cell>
          <cell r="AU2644" t="str">
            <v>"</v>
          </cell>
        </row>
        <row r="2645">
          <cell r="A2645" t="str">
            <v>C59200104</v>
          </cell>
          <cell r="B2645" t="str">
            <v>C</v>
          </cell>
          <cell r="C2645">
            <v>59</v>
          </cell>
          <cell r="D2645">
            <v>2001</v>
          </cell>
          <cell r="E2645">
            <v>4</v>
          </cell>
          <cell r="F2645">
            <v>51369</v>
          </cell>
          <cell r="G2645">
            <v>2284040</v>
          </cell>
          <cell r="H2645">
            <v>2247172</v>
          </cell>
          <cell r="I2645">
            <v>16.346</v>
          </cell>
          <cell r="J2645">
            <v>28.117000000000001</v>
          </cell>
          <cell r="K2645">
            <v>44.463000000000001</v>
          </cell>
          <cell r="L2645">
            <v>16.346</v>
          </cell>
          <cell r="M2645">
            <v>27.4</v>
          </cell>
          <cell r="N2645">
            <v>43.746000000000002</v>
          </cell>
          <cell r="O2645">
            <v>47938</v>
          </cell>
          <cell r="P2645">
            <v>1571106</v>
          </cell>
          <cell r="Q2645">
            <v>1545746</v>
          </cell>
          <cell r="R2645">
            <v>16.346</v>
          </cell>
          <cell r="S2645">
            <v>0</v>
          </cell>
          <cell r="T2645">
            <v>0</v>
          </cell>
          <cell r="U2645">
            <v>16.346</v>
          </cell>
          <cell r="V2645">
            <v>0</v>
          </cell>
          <cell r="W2645">
            <v>0</v>
          </cell>
          <cell r="X2645">
            <v>3390</v>
          </cell>
          <cell r="Y2645">
            <v>370696</v>
          </cell>
          <cell r="Z2645">
            <v>0</v>
          </cell>
          <cell r="AA2645">
            <v>16.346</v>
          </cell>
          <cell r="AB2645">
            <v>0</v>
          </cell>
          <cell r="AC2645">
            <v>0</v>
          </cell>
          <cell r="AD2645">
            <v>16.346</v>
          </cell>
          <cell r="AE2645">
            <v>0</v>
          </cell>
          <cell r="AF2645">
            <v>0</v>
          </cell>
          <cell r="AG2645">
            <v>41</v>
          </cell>
          <cell r="AH2645">
            <v>342238</v>
          </cell>
          <cell r="AI2645">
            <v>0</v>
          </cell>
          <cell r="AJ2645">
            <v>16.346</v>
          </cell>
          <cell r="AK2645">
            <v>0</v>
          </cell>
          <cell r="AL2645">
            <v>0</v>
          </cell>
          <cell r="AM2645">
            <v>16.346</v>
          </cell>
          <cell r="AN2645">
            <v>0</v>
          </cell>
          <cell r="AO2645">
            <v>0</v>
          </cell>
          <cell r="AP2645">
            <v>666</v>
          </cell>
          <cell r="AQ2645">
            <v>649</v>
          </cell>
          <cell r="AR2645">
            <v>0</v>
          </cell>
          <cell r="AS2645">
            <v>0</v>
          </cell>
          <cell r="AT2645">
            <v>0</v>
          </cell>
          <cell r="AU2645" t="str">
            <v>"</v>
          </cell>
        </row>
        <row r="2646">
          <cell r="A2646" t="str">
            <v>C59200105</v>
          </cell>
          <cell r="B2646" t="str">
            <v>C</v>
          </cell>
          <cell r="C2646">
            <v>59</v>
          </cell>
          <cell r="D2646">
            <v>2001</v>
          </cell>
          <cell r="E2646">
            <v>5</v>
          </cell>
          <cell r="F2646">
            <v>56112</v>
          </cell>
          <cell r="G2646">
            <v>1429615</v>
          </cell>
          <cell r="H2646">
            <v>1698222</v>
          </cell>
          <cell r="I2646">
            <v>17.062999999999999</v>
          </cell>
          <cell r="J2646">
            <v>8.4149999999999991</v>
          </cell>
          <cell r="K2646">
            <v>25.478000000000002</v>
          </cell>
          <cell r="L2646">
            <v>17.062999999999999</v>
          </cell>
          <cell r="M2646">
            <v>13.202</v>
          </cell>
          <cell r="N2646">
            <v>30.265000000000001</v>
          </cell>
          <cell r="O2646">
            <v>52712</v>
          </cell>
          <cell r="P2646">
            <v>950902</v>
          </cell>
          <cell r="Q2646">
            <v>1129563</v>
          </cell>
          <cell r="R2646">
            <v>17.062999999999999</v>
          </cell>
          <cell r="S2646">
            <v>0</v>
          </cell>
          <cell r="T2646">
            <v>0</v>
          </cell>
          <cell r="U2646">
            <v>17.062999999999999</v>
          </cell>
          <cell r="V2646">
            <v>0</v>
          </cell>
          <cell r="W2646">
            <v>0</v>
          </cell>
          <cell r="X2646">
            <v>3359</v>
          </cell>
          <cell r="Y2646">
            <v>185718</v>
          </cell>
          <cell r="Z2646">
            <v>0</v>
          </cell>
          <cell r="AA2646">
            <v>17.062999999999999</v>
          </cell>
          <cell r="AB2646">
            <v>0</v>
          </cell>
          <cell r="AC2646">
            <v>0</v>
          </cell>
          <cell r="AD2646">
            <v>17.062999999999999</v>
          </cell>
          <cell r="AE2646">
            <v>0</v>
          </cell>
          <cell r="AF2646">
            <v>0</v>
          </cell>
          <cell r="AG2646">
            <v>41</v>
          </cell>
          <cell r="AH2646">
            <v>292996</v>
          </cell>
          <cell r="AI2646">
            <v>0</v>
          </cell>
          <cell r="AJ2646">
            <v>17.062999999999999</v>
          </cell>
          <cell r="AK2646">
            <v>0</v>
          </cell>
          <cell r="AL2646">
            <v>0</v>
          </cell>
          <cell r="AM2646">
            <v>17.062999999999999</v>
          </cell>
          <cell r="AN2646">
            <v>0</v>
          </cell>
          <cell r="AO2646">
            <v>0</v>
          </cell>
          <cell r="AP2646">
            <v>225</v>
          </cell>
          <cell r="AQ2646">
            <v>353</v>
          </cell>
          <cell r="AR2646">
            <v>0</v>
          </cell>
          <cell r="AS2646">
            <v>0</v>
          </cell>
          <cell r="AT2646">
            <v>0</v>
          </cell>
          <cell r="AU2646" t="str">
            <v>"</v>
          </cell>
        </row>
        <row r="2647">
          <cell r="A2647" t="str">
            <v>C59200106</v>
          </cell>
          <cell r="B2647" t="str">
            <v>C</v>
          </cell>
          <cell r="C2647">
            <v>59</v>
          </cell>
          <cell r="D2647">
            <v>2001</v>
          </cell>
          <cell r="E2647">
            <v>6</v>
          </cell>
          <cell r="F2647">
            <v>50369</v>
          </cell>
          <cell r="G2647">
            <v>1114126</v>
          </cell>
          <cell r="H2647">
            <v>1014788</v>
          </cell>
          <cell r="I2647">
            <v>16.841000000000001</v>
          </cell>
          <cell r="J2647">
            <v>5.2789999999999999</v>
          </cell>
          <cell r="K2647">
            <v>22.119</v>
          </cell>
          <cell r="L2647">
            <v>16.841000000000001</v>
          </cell>
          <cell r="M2647">
            <v>3.306</v>
          </cell>
          <cell r="N2647">
            <v>20.146999999999998</v>
          </cell>
          <cell r="O2647">
            <v>46948</v>
          </cell>
          <cell r="P2647">
            <v>817504</v>
          </cell>
          <cell r="Q2647">
            <v>744612</v>
          </cell>
          <cell r="R2647">
            <v>16.841000000000001</v>
          </cell>
          <cell r="S2647">
            <v>0</v>
          </cell>
          <cell r="T2647">
            <v>0</v>
          </cell>
          <cell r="U2647">
            <v>16.841000000000001</v>
          </cell>
          <cell r="V2647">
            <v>0</v>
          </cell>
          <cell r="W2647">
            <v>0</v>
          </cell>
          <cell r="X2647">
            <v>3381</v>
          </cell>
          <cell r="Y2647">
            <v>89142</v>
          </cell>
          <cell r="Z2647">
            <v>0</v>
          </cell>
          <cell r="AA2647">
            <v>16.841000000000001</v>
          </cell>
          <cell r="AB2647">
            <v>0</v>
          </cell>
          <cell r="AC2647">
            <v>0</v>
          </cell>
          <cell r="AD2647">
            <v>16.841000000000001</v>
          </cell>
          <cell r="AE2647">
            <v>0</v>
          </cell>
          <cell r="AF2647">
            <v>0</v>
          </cell>
          <cell r="AG2647">
            <v>40</v>
          </cell>
          <cell r="AH2647">
            <v>207481</v>
          </cell>
          <cell r="AI2647">
            <v>0</v>
          </cell>
          <cell r="AJ2647">
            <v>16.841000000000001</v>
          </cell>
          <cell r="AK2647">
            <v>0</v>
          </cell>
          <cell r="AL2647">
            <v>0</v>
          </cell>
          <cell r="AM2647">
            <v>16.841000000000001</v>
          </cell>
          <cell r="AN2647">
            <v>0</v>
          </cell>
          <cell r="AO2647">
            <v>0</v>
          </cell>
          <cell r="AP2647">
            <v>182</v>
          </cell>
          <cell r="AQ2647">
            <v>114</v>
          </cell>
          <cell r="AR2647">
            <v>0</v>
          </cell>
          <cell r="AS2647">
            <v>0</v>
          </cell>
          <cell r="AT2647">
            <v>0</v>
          </cell>
          <cell r="AU2647" t="str">
            <v>"</v>
          </cell>
        </row>
        <row r="2648">
          <cell r="A2648" t="str">
            <v>C59200107</v>
          </cell>
          <cell r="B2648" t="str">
            <v>C</v>
          </cell>
          <cell r="C2648">
            <v>59</v>
          </cell>
          <cell r="D2648">
            <v>2001</v>
          </cell>
          <cell r="E2648">
            <v>7</v>
          </cell>
          <cell r="F2648">
            <v>45699</v>
          </cell>
          <cell r="G2648">
            <v>659787</v>
          </cell>
          <cell r="H2648">
            <v>659787</v>
          </cell>
          <cell r="I2648">
            <v>14.438000000000001</v>
          </cell>
          <cell r="J2648">
            <v>0</v>
          </cell>
          <cell r="K2648">
            <v>14.438000000000001</v>
          </cell>
          <cell r="L2648">
            <v>14.438000000000001</v>
          </cell>
          <cell r="M2648">
            <v>0</v>
          </cell>
          <cell r="N2648">
            <v>14.438000000000001</v>
          </cell>
          <cell r="O2648">
            <v>42291</v>
          </cell>
          <cell r="P2648">
            <v>371965</v>
          </cell>
          <cell r="Q2648">
            <v>371964</v>
          </cell>
          <cell r="R2648">
            <v>14.438000000000001</v>
          </cell>
          <cell r="S2648">
            <v>0</v>
          </cell>
          <cell r="T2648">
            <v>0</v>
          </cell>
          <cell r="U2648">
            <v>14.438000000000001</v>
          </cell>
          <cell r="V2648">
            <v>0</v>
          </cell>
          <cell r="W2648">
            <v>0</v>
          </cell>
          <cell r="X2648">
            <v>3369</v>
          </cell>
          <cell r="Y2648">
            <v>100619</v>
          </cell>
          <cell r="Z2648">
            <v>0</v>
          </cell>
          <cell r="AA2648">
            <v>14.438000000000001</v>
          </cell>
          <cell r="AB2648">
            <v>0</v>
          </cell>
          <cell r="AC2648">
            <v>0</v>
          </cell>
          <cell r="AD2648">
            <v>14.438000000000001</v>
          </cell>
          <cell r="AE2648">
            <v>0</v>
          </cell>
          <cell r="AF2648">
            <v>0</v>
          </cell>
          <cell r="AG2648">
            <v>39</v>
          </cell>
          <cell r="AH2648">
            <v>187204</v>
          </cell>
          <cell r="AI2648">
            <v>0</v>
          </cell>
          <cell r="AJ2648">
            <v>14.438000000000001</v>
          </cell>
          <cell r="AK2648">
            <v>0</v>
          </cell>
          <cell r="AL2648">
            <v>0</v>
          </cell>
          <cell r="AM2648">
            <v>14.438000000000001</v>
          </cell>
          <cell r="AN2648">
            <v>0</v>
          </cell>
          <cell r="AO2648">
            <v>0</v>
          </cell>
          <cell r="AP2648">
            <v>28</v>
          </cell>
          <cell r="AQ2648">
            <v>10</v>
          </cell>
          <cell r="AR2648">
            <v>0</v>
          </cell>
          <cell r="AS2648">
            <v>0</v>
          </cell>
          <cell r="AT2648">
            <v>0</v>
          </cell>
          <cell r="AU2648" t="str">
            <v>"</v>
          </cell>
        </row>
        <row r="2649">
          <cell r="A2649" t="str">
            <v>C59200108</v>
          </cell>
          <cell r="B2649" t="str">
            <v>C</v>
          </cell>
          <cell r="C2649">
            <v>59</v>
          </cell>
          <cell r="D2649">
            <v>2001</v>
          </cell>
          <cell r="E2649">
            <v>8</v>
          </cell>
          <cell r="F2649">
            <v>50548</v>
          </cell>
          <cell r="G2649">
            <v>800383</v>
          </cell>
          <cell r="H2649">
            <v>800383</v>
          </cell>
          <cell r="I2649">
            <v>15.834</v>
          </cell>
          <cell r="J2649">
            <v>0</v>
          </cell>
          <cell r="K2649">
            <v>15.834</v>
          </cell>
          <cell r="L2649">
            <v>15.834</v>
          </cell>
          <cell r="M2649">
            <v>0</v>
          </cell>
          <cell r="N2649">
            <v>15.834</v>
          </cell>
          <cell r="O2649">
            <v>47137</v>
          </cell>
          <cell r="P2649">
            <v>516538</v>
          </cell>
          <cell r="Q2649">
            <v>516538</v>
          </cell>
          <cell r="R2649">
            <v>15.834</v>
          </cell>
          <cell r="S2649">
            <v>0</v>
          </cell>
          <cell r="T2649">
            <v>0</v>
          </cell>
          <cell r="U2649">
            <v>15.834</v>
          </cell>
          <cell r="V2649">
            <v>0</v>
          </cell>
          <cell r="W2649">
            <v>0</v>
          </cell>
          <cell r="X2649">
            <v>3371</v>
          </cell>
          <cell r="Y2649">
            <v>93040</v>
          </cell>
          <cell r="Z2649">
            <v>0</v>
          </cell>
          <cell r="AA2649">
            <v>15.834</v>
          </cell>
          <cell r="AB2649">
            <v>0</v>
          </cell>
          <cell r="AC2649">
            <v>0</v>
          </cell>
          <cell r="AD2649">
            <v>15.834</v>
          </cell>
          <cell r="AE2649">
            <v>0</v>
          </cell>
          <cell r="AF2649">
            <v>0</v>
          </cell>
          <cell r="AG2649">
            <v>40</v>
          </cell>
          <cell r="AH2649">
            <v>190805</v>
          </cell>
          <cell r="AI2649">
            <v>0</v>
          </cell>
          <cell r="AJ2649">
            <v>15.834</v>
          </cell>
          <cell r="AK2649">
            <v>0</v>
          </cell>
          <cell r="AL2649">
            <v>0</v>
          </cell>
          <cell r="AM2649">
            <v>15.834</v>
          </cell>
          <cell r="AN2649">
            <v>0</v>
          </cell>
          <cell r="AO2649">
            <v>0</v>
          </cell>
          <cell r="AP2649">
            <v>1</v>
          </cell>
          <cell r="AQ2649">
            <v>2</v>
          </cell>
          <cell r="AR2649">
            <v>0</v>
          </cell>
          <cell r="AS2649">
            <v>0</v>
          </cell>
          <cell r="AT2649">
            <v>0</v>
          </cell>
          <cell r="AU2649" t="str">
            <v>"</v>
          </cell>
        </row>
        <row r="2650">
          <cell r="A2650" t="str">
            <v>C59200109</v>
          </cell>
          <cell r="B2650" t="str">
            <v>C</v>
          </cell>
          <cell r="C2650">
            <v>59</v>
          </cell>
          <cell r="D2650">
            <v>2001</v>
          </cell>
          <cell r="E2650">
            <v>9</v>
          </cell>
          <cell r="F2650">
            <v>50258</v>
          </cell>
          <cell r="G2650">
            <v>801263</v>
          </cell>
          <cell r="H2650">
            <v>795396</v>
          </cell>
          <cell r="I2650">
            <v>15.276</v>
          </cell>
          <cell r="J2650">
            <v>0.66700000000000004</v>
          </cell>
          <cell r="K2650">
            <v>15.943</v>
          </cell>
          <cell r="L2650">
            <v>15.276</v>
          </cell>
          <cell r="M2650">
            <v>0.55000000000000004</v>
          </cell>
          <cell r="N2650">
            <v>15.826000000000001</v>
          </cell>
          <cell r="O2650">
            <v>46747</v>
          </cell>
          <cell r="P2650">
            <v>509550</v>
          </cell>
          <cell r="Q2650">
            <v>505819</v>
          </cell>
          <cell r="R2650">
            <v>15.276</v>
          </cell>
          <cell r="S2650">
            <v>0</v>
          </cell>
          <cell r="T2650">
            <v>0</v>
          </cell>
          <cell r="U2650">
            <v>15.276</v>
          </cell>
          <cell r="V2650">
            <v>0</v>
          </cell>
          <cell r="W2650">
            <v>0</v>
          </cell>
          <cell r="X2650">
            <v>3471</v>
          </cell>
          <cell r="Y2650">
            <v>84442</v>
          </cell>
          <cell r="Z2650">
            <v>0</v>
          </cell>
          <cell r="AA2650">
            <v>15.276</v>
          </cell>
          <cell r="AB2650">
            <v>0</v>
          </cell>
          <cell r="AC2650">
            <v>0</v>
          </cell>
          <cell r="AD2650">
            <v>15.276</v>
          </cell>
          <cell r="AE2650">
            <v>0</v>
          </cell>
          <cell r="AF2650">
            <v>0</v>
          </cell>
          <cell r="AG2650">
            <v>40</v>
          </cell>
          <cell r="AH2650">
            <v>207272</v>
          </cell>
          <cell r="AI2650">
            <v>0</v>
          </cell>
          <cell r="AJ2650">
            <v>15.276</v>
          </cell>
          <cell r="AK2650">
            <v>0</v>
          </cell>
          <cell r="AL2650">
            <v>0</v>
          </cell>
          <cell r="AM2650">
            <v>15.276</v>
          </cell>
          <cell r="AN2650">
            <v>0</v>
          </cell>
          <cell r="AO2650">
            <v>0</v>
          </cell>
          <cell r="AP2650">
            <v>40</v>
          </cell>
          <cell r="AQ2650">
            <v>33</v>
          </cell>
          <cell r="AR2650">
            <v>0</v>
          </cell>
          <cell r="AS2650">
            <v>0</v>
          </cell>
          <cell r="AT2650">
            <v>0</v>
          </cell>
          <cell r="AU2650" t="str">
            <v>"</v>
          </cell>
        </row>
        <row r="2651">
          <cell r="A2651" t="str">
            <v>C59200110</v>
          </cell>
          <cell r="B2651" t="str">
            <v>C</v>
          </cell>
          <cell r="C2651">
            <v>59</v>
          </cell>
          <cell r="D2651">
            <v>2001</v>
          </cell>
          <cell r="E2651">
            <v>10</v>
          </cell>
          <cell r="F2651">
            <v>52101</v>
          </cell>
          <cell r="G2651">
            <v>1536870</v>
          </cell>
          <cell r="H2651">
            <v>1441739</v>
          </cell>
          <cell r="I2651">
            <v>14.135</v>
          </cell>
          <cell r="J2651">
            <v>15.363</v>
          </cell>
          <cell r="K2651">
            <v>29.498000000000001</v>
          </cell>
          <cell r="L2651">
            <v>14.135</v>
          </cell>
          <cell r="M2651">
            <v>13.537000000000001</v>
          </cell>
          <cell r="N2651">
            <v>27.672000000000001</v>
          </cell>
          <cell r="O2651">
            <v>48514</v>
          </cell>
          <cell r="P2651">
            <v>1117867</v>
          </cell>
          <cell r="Q2651">
            <v>1048671</v>
          </cell>
          <cell r="R2651">
            <v>14.135</v>
          </cell>
          <cell r="S2651">
            <v>0</v>
          </cell>
          <cell r="T2651">
            <v>0</v>
          </cell>
          <cell r="U2651">
            <v>14.135</v>
          </cell>
          <cell r="V2651">
            <v>0</v>
          </cell>
          <cell r="W2651">
            <v>0</v>
          </cell>
          <cell r="X2651">
            <v>3547</v>
          </cell>
          <cell r="Y2651">
            <v>187612</v>
          </cell>
          <cell r="Z2651">
            <v>0</v>
          </cell>
          <cell r="AA2651">
            <v>14.135</v>
          </cell>
          <cell r="AB2651">
            <v>0</v>
          </cell>
          <cell r="AC2651">
            <v>0</v>
          </cell>
          <cell r="AD2651">
            <v>14.135</v>
          </cell>
          <cell r="AE2651">
            <v>0</v>
          </cell>
          <cell r="AF2651">
            <v>0</v>
          </cell>
          <cell r="AG2651">
            <v>40</v>
          </cell>
          <cell r="AH2651">
            <v>231392</v>
          </cell>
          <cell r="AI2651">
            <v>0</v>
          </cell>
          <cell r="AJ2651">
            <v>14.135</v>
          </cell>
          <cell r="AK2651">
            <v>0</v>
          </cell>
          <cell r="AL2651">
            <v>0</v>
          </cell>
          <cell r="AM2651">
            <v>14.135</v>
          </cell>
          <cell r="AN2651">
            <v>0</v>
          </cell>
          <cell r="AO2651">
            <v>0</v>
          </cell>
          <cell r="AP2651">
            <v>244</v>
          </cell>
          <cell r="AQ2651">
            <v>215</v>
          </cell>
          <cell r="AR2651">
            <v>0</v>
          </cell>
          <cell r="AS2651">
            <v>0</v>
          </cell>
          <cell r="AT2651">
            <v>0</v>
          </cell>
          <cell r="AU2651" t="str">
            <v>"</v>
          </cell>
        </row>
        <row r="2652">
          <cell r="A2652" t="str">
            <v>C59200111</v>
          </cell>
          <cell r="B2652" t="str">
            <v>C</v>
          </cell>
          <cell r="C2652">
            <v>59</v>
          </cell>
          <cell r="D2652">
            <v>2001</v>
          </cell>
          <cell r="E2652">
            <v>11</v>
          </cell>
          <cell r="F2652">
            <v>52791</v>
          </cell>
          <cell r="G2652">
            <v>2223416</v>
          </cell>
          <cell r="H2652">
            <v>2431332</v>
          </cell>
          <cell r="I2652">
            <v>14.851000000000001</v>
          </cell>
          <cell r="J2652">
            <v>27.265999999999998</v>
          </cell>
          <cell r="K2652">
            <v>42.116999999999997</v>
          </cell>
          <cell r="L2652">
            <v>14.851000000000001</v>
          </cell>
          <cell r="M2652">
            <v>31.204999999999998</v>
          </cell>
          <cell r="N2652">
            <v>46.055999999999997</v>
          </cell>
          <cell r="O2652">
            <v>49064</v>
          </cell>
          <cell r="P2652">
            <v>1645298</v>
          </cell>
          <cell r="Q2652">
            <v>1799152</v>
          </cell>
          <cell r="R2652">
            <v>14.851000000000001</v>
          </cell>
          <cell r="S2652">
            <v>0</v>
          </cell>
          <cell r="T2652">
            <v>0</v>
          </cell>
          <cell r="U2652">
            <v>14.851000000000001</v>
          </cell>
          <cell r="V2652">
            <v>0</v>
          </cell>
          <cell r="W2652">
            <v>0</v>
          </cell>
          <cell r="X2652">
            <v>3688</v>
          </cell>
          <cell r="Y2652">
            <v>288005</v>
          </cell>
          <cell r="Z2652">
            <v>0</v>
          </cell>
          <cell r="AA2652">
            <v>14.851000000000001</v>
          </cell>
          <cell r="AB2652">
            <v>0</v>
          </cell>
          <cell r="AC2652">
            <v>0</v>
          </cell>
          <cell r="AD2652">
            <v>14.851000000000001</v>
          </cell>
          <cell r="AE2652">
            <v>0</v>
          </cell>
          <cell r="AF2652">
            <v>0</v>
          </cell>
          <cell r="AG2652">
            <v>39</v>
          </cell>
          <cell r="AH2652">
            <v>290114</v>
          </cell>
          <cell r="AI2652">
            <v>0</v>
          </cell>
          <cell r="AJ2652">
            <v>14.851000000000001</v>
          </cell>
          <cell r="AK2652">
            <v>0</v>
          </cell>
          <cell r="AL2652">
            <v>0</v>
          </cell>
          <cell r="AM2652">
            <v>14.851000000000001</v>
          </cell>
          <cell r="AN2652">
            <v>0</v>
          </cell>
          <cell r="AO2652">
            <v>0</v>
          </cell>
          <cell r="AP2652">
            <v>450</v>
          </cell>
          <cell r="AQ2652">
            <v>515</v>
          </cell>
          <cell r="AR2652">
            <v>0</v>
          </cell>
          <cell r="AS2652">
            <v>0</v>
          </cell>
          <cell r="AT2652">
            <v>0</v>
          </cell>
          <cell r="AU2652" t="str">
            <v>"</v>
          </cell>
        </row>
        <row r="2653">
          <cell r="A2653" t="str">
            <v>C59200112</v>
          </cell>
          <cell r="B2653" t="str">
            <v>C</v>
          </cell>
          <cell r="C2653">
            <v>59</v>
          </cell>
          <cell r="D2653">
            <v>2001</v>
          </cell>
          <cell r="E2653">
            <v>12</v>
          </cell>
          <cell r="F2653">
            <v>50955</v>
          </cell>
          <cell r="G2653">
            <v>2350253</v>
          </cell>
          <cell r="H2653">
            <v>3020910</v>
          </cell>
          <cell r="I2653">
            <v>15.164</v>
          </cell>
          <cell r="J2653">
            <v>30.96</v>
          </cell>
          <cell r="K2653">
            <v>46.124000000000002</v>
          </cell>
          <cell r="L2653">
            <v>15.164</v>
          </cell>
          <cell r="M2653">
            <v>44.122</v>
          </cell>
          <cell r="N2653">
            <v>59.286000000000001</v>
          </cell>
          <cell r="O2653">
            <v>47126</v>
          </cell>
          <cell r="P2653">
            <v>1736704</v>
          </cell>
          <cell r="Q2653">
            <v>2232282</v>
          </cell>
          <cell r="R2653">
            <v>15.164</v>
          </cell>
          <cell r="S2653">
            <v>0</v>
          </cell>
          <cell r="T2653">
            <v>0</v>
          </cell>
          <cell r="U2653">
            <v>15.164</v>
          </cell>
          <cell r="V2653">
            <v>0</v>
          </cell>
          <cell r="W2653">
            <v>0</v>
          </cell>
          <cell r="X2653">
            <v>3790</v>
          </cell>
          <cell r="Y2653">
            <v>403611</v>
          </cell>
          <cell r="Z2653">
            <v>0</v>
          </cell>
          <cell r="AA2653">
            <v>15.164</v>
          </cell>
          <cell r="AB2653">
            <v>0</v>
          </cell>
          <cell r="AC2653">
            <v>0</v>
          </cell>
          <cell r="AD2653">
            <v>15.164</v>
          </cell>
          <cell r="AE2653">
            <v>0</v>
          </cell>
          <cell r="AF2653">
            <v>0</v>
          </cell>
          <cell r="AG2653">
            <v>39</v>
          </cell>
          <cell r="AH2653">
            <v>209938</v>
          </cell>
          <cell r="AI2653">
            <v>0</v>
          </cell>
          <cell r="AJ2653">
            <v>15.164</v>
          </cell>
          <cell r="AK2653">
            <v>0</v>
          </cell>
          <cell r="AL2653">
            <v>0</v>
          </cell>
          <cell r="AM2653">
            <v>15.164</v>
          </cell>
          <cell r="AN2653">
            <v>0</v>
          </cell>
          <cell r="AO2653">
            <v>0</v>
          </cell>
          <cell r="AP2653">
            <v>621</v>
          </cell>
          <cell r="AQ2653">
            <v>885</v>
          </cell>
          <cell r="AR2653">
            <v>0</v>
          </cell>
          <cell r="AS2653">
            <v>0</v>
          </cell>
          <cell r="AT2653">
            <v>0</v>
          </cell>
          <cell r="AU2653" t="str">
            <v>"</v>
          </cell>
        </row>
        <row r="2654">
          <cell r="A2654" t="str">
            <v>C59200201</v>
          </cell>
          <cell r="B2654" t="str">
            <v>C</v>
          </cell>
          <cell r="C2654">
            <v>59</v>
          </cell>
          <cell r="D2654">
            <v>2002</v>
          </cell>
          <cell r="E2654">
            <v>1</v>
          </cell>
          <cell r="F2654">
            <v>52025</v>
          </cell>
          <cell r="G2654">
            <v>4962522</v>
          </cell>
          <cell r="H2654">
            <v>5381391</v>
          </cell>
          <cell r="I2654">
            <v>15.923999999999999</v>
          </cell>
          <cell r="J2654">
            <v>79.462999999999994</v>
          </cell>
          <cell r="K2654">
            <v>95.387</v>
          </cell>
          <cell r="L2654">
            <v>15.923999999999999</v>
          </cell>
          <cell r="M2654">
            <v>87.513999999999996</v>
          </cell>
          <cell r="N2654">
            <v>103.43899999999999</v>
          </cell>
          <cell r="O2654">
            <v>48132</v>
          </cell>
          <cell r="P2654">
            <v>3858423</v>
          </cell>
          <cell r="Q2654">
            <v>4184097</v>
          </cell>
          <cell r="R2654">
            <v>15.923999999999999</v>
          </cell>
          <cell r="S2654">
            <v>0</v>
          </cell>
          <cell r="T2654">
            <v>0</v>
          </cell>
          <cell r="U2654">
            <v>15.923999999999999</v>
          </cell>
          <cell r="V2654">
            <v>0</v>
          </cell>
          <cell r="W2654">
            <v>0</v>
          </cell>
          <cell r="X2654">
            <v>3854</v>
          </cell>
          <cell r="Y2654">
            <v>805621</v>
          </cell>
          <cell r="Z2654">
            <v>0</v>
          </cell>
          <cell r="AA2654">
            <v>15.923999999999999</v>
          </cell>
          <cell r="AB2654">
            <v>0</v>
          </cell>
          <cell r="AC2654">
            <v>0</v>
          </cell>
          <cell r="AD2654">
            <v>15.923999999999999</v>
          </cell>
          <cell r="AE2654">
            <v>0</v>
          </cell>
          <cell r="AF2654">
            <v>0</v>
          </cell>
          <cell r="AG2654">
            <v>39</v>
          </cell>
          <cell r="AH2654">
            <v>298480</v>
          </cell>
          <cell r="AI2654">
            <v>0</v>
          </cell>
          <cell r="AJ2654">
            <v>15.923999999999999</v>
          </cell>
          <cell r="AK2654">
            <v>0</v>
          </cell>
          <cell r="AL2654">
            <v>0</v>
          </cell>
          <cell r="AM2654">
            <v>15.923999999999999</v>
          </cell>
          <cell r="AN2654">
            <v>0</v>
          </cell>
          <cell r="AO2654">
            <v>0</v>
          </cell>
          <cell r="AP2654">
            <v>1135</v>
          </cell>
          <cell r="AQ2654">
            <v>1250</v>
          </cell>
          <cell r="AR2654">
            <v>0</v>
          </cell>
          <cell r="AS2654">
            <v>0</v>
          </cell>
          <cell r="AT2654">
            <v>0</v>
          </cell>
          <cell r="AU2654" t="str">
            <v>"</v>
          </cell>
        </row>
        <row r="2655">
          <cell r="A2655" t="str">
            <v>C59200202</v>
          </cell>
          <cell r="B2655" t="str">
            <v>C</v>
          </cell>
          <cell r="C2655">
            <v>59</v>
          </cell>
          <cell r="D2655">
            <v>2002</v>
          </cell>
          <cell r="E2655">
            <v>2</v>
          </cell>
          <cell r="F2655">
            <v>52060</v>
          </cell>
          <cell r="G2655">
            <v>3937544</v>
          </cell>
          <cell r="H2655">
            <v>4874956</v>
          </cell>
          <cell r="I2655">
            <v>14.65</v>
          </cell>
          <cell r="J2655">
            <v>60.984999999999999</v>
          </cell>
          <cell r="K2655">
            <v>75.635000000000005</v>
          </cell>
          <cell r="L2655">
            <v>14.65</v>
          </cell>
          <cell r="M2655">
            <v>78.991</v>
          </cell>
          <cell r="N2655">
            <v>93.641000000000005</v>
          </cell>
          <cell r="O2655">
            <v>48054</v>
          </cell>
          <cell r="P2655">
            <v>2922256</v>
          </cell>
          <cell r="Q2655">
            <v>3617958</v>
          </cell>
          <cell r="R2655">
            <v>14.65</v>
          </cell>
          <cell r="S2655">
            <v>0</v>
          </cell>
          <cell r="T2655">
            <v>0</v>
          </cell>
          <cell r="U2655">
            <v>14.65</v>
          </cell>
          <cell r="V2655">
            <v>0</v>
          </cell>
          <cell r="W2655">
            <v>0</v>
          </cell>
          <cell r="X2655">
            <v>3967</v>
          </cell>
          <cell r="Y2655">
            <v>611644</v>
          </cell>
          <cell r="Z2655">
            <v>0</v>
          </cell>
          <cell r="AA2655">
            <v>14.65</v>
          </cell>
          <cell r="AB2655">
            <v>0</v>
          </cell>
          <cell r="AC2655">
            <v>0</v>
          </cell>
          <cell r="AD2655">
            <v>14.65</v>
          </cell>
          <cell r="AE2655">
            <v>0</v>
          </cell>
          <cell r="AF2655">
            <v>0</v>
          </cell>
          <cell r="AG2655">
            <v>39</v>
          </cell>
          <cell r="AH2655">
            <v>403644</v>
          </cell>
          <cell r="AI2655">
            <v>0</v>
          </cell>
          <cell r="AJ2655">
            <v>14.65</v>
          </cell>
          <cell r="AK2655">
            <v>0</v>
          </cell>
          <cell r="AL2655">
            <v>0</v>
          </cell>
          <cell r="AM2655">
            <v>14.65</v>
          </cell>
          <cell r="AN2655">
            <v>0</v>
          </cell>
          <cell r="AO2655">
            <v>0</v>
          </cell>
          <cell r="AP2655">
            <v>928</v>
          </cell>
          <cell r="AQ2655">
            <v>1202</v>
          </cell>
          <cell r="AR2655">
            <v>0</v>
          </cell>
          <cell r="AS2655">
            <v>0</v>
          </cell>
          <cell r="AT2655">
            <v>0</v>
          </cell>
          <cell r="AU2655" t="str">
            <v>"</v>
          </cell>
        </row>
        <row r="2656">
          <cell r="A2656" t="str">
            <v>C59200203</v>
          </cell>
          <cell r="B2656" t="str">
            <v>C</v>
          </cell>
          <cell r="C2656">
            <v>59</v>
          </cell>
          <cell r="D2656">
            <v>2002</v>
          </cell>
          <cell r="E2656">
            <v>3</v>
          </cell>
          <cell r="F2656">
            <v>52082</v>
          </cell>
          <cell r="G2656">
            <v>3866055</v>
          </cell>
          <cell r="H2656">
            <v>3997619</v>
          </cell>
          <cell r="I2656">
            <v>14.202</v>
          </cell>
          <cell r="J2656">
            <v>60.027999999999999</v>
          </cell>
          <cell r="K2656">
            <v>74.23</v>
          </cell>
          <cell r="L2656">
            <v>14.202</v>
          </cell>
          <cell r="M2656">
            <v>62.554000000000002</v>
          </cell>
          <cell r="N2656">
            <v>76.756</v>
          </cell>
          <cell r="O2656">
            <v>48039</v>
          </cell>
          <cell r="P2656">
            <v>2976937</v>
          </cell>
          <cell r="Q2656">
            <v>3078243</v>
          </cell>
          <cell r="R2656">
            <v>14.202</v>
          </cell>
          <cell r="S2656">
            <v>0</v>
          </cell>
          <cell r="T2656">
            <v>0</v>
          </cell>
          <cell r="U2656">
            <v>14.202</v>
          </cell>
          <cell r="V2656">
            <v>0</v>
          </cell>
          <cell r="W2656">
            <v>0</v>
          </cell>
          <cell r="X2656">
            <v>4003</v>
          </cell>
          <cell r="Y2656">
            <v>623921</v>
          </cell>
          <cell r="Z2656">
            <v>0</v>
          </cell>
          <cell r="AA2656">
            <v>14.202</v>
          </cell>
          <cell r="AB2656">
            <v>0</v>
          </cell>
          <cell r="AC2656">
            <v>0</v>
          </cell>
          <cell r="AD2656">
            <v>14.202</v>
          </cell>
          <cell r="AE2656">
            <v>0</v>
          </cell>
          <cell r="AF2656">
            <v>0</v>
          </cell>
          <cell r="AG2656">
            <v>40</v>
          </cell>
          <cell r="AH2656">
            <v>265197</v>
          </cell>
          <cell r="AI2656">
            <v>0</v>
          </cell>
          <cell r="AJ2656">
            <v>14.202</v>
          </cell>
          <cell r="AK2656">
            <v>0</v>
          </cell>
          <cell r="AL2656">
            <v>0</v>
          </cell>
          <cell r="AM2656">
            <v>14.202</v>
          </cell>
          <cell r="AN2656">
            <v>0</v>
          </cell>
          <cell r="AO2656">
            <v>0</v>
          </cell>
          <cell r="AP2656">
            <v>903</v>
          </cell>
          <cell r="AQ2656">
            <v>941</v>
          </cell>
          <cell r="AR2656">
            <v>0</v>
          </cell>
          <cell r="AS2656">
            <v>0</v>
          </cell>
          <cell r="AT2656">
            <v>0</v>
          </cell>
          <cell r="AU2656" t="str">
            <v>"</v>
          </cell>
        </row>
        <row r="2657">
          <cell r="A2657" t="str">
            <v>C59200204</v>
          </cell>
          <cell r="B2657" t="str">
            <v>C</v>
          </cell>
          <cell r="C2657">
            <v>59</v>
          </cell>
          <cell r="D2657">
            <v>2002</v>
          </cell>
          <cell r="E2657">
            <v>4</v>
          </cell>
          <cell r="F2657">
            <v>51929</v>
          </cell>
          <cell r="G2657">
            <v>3658825</v>
          </cell>
          <cell r="H2657">
            <v>3385059</v>
          </cell>
          <cell r="I2657">
            <v>15.254</v>
          </cell>
          <cell r="J2657">
            <v>55.204999999999998</v>
          </cell>
          <cell r="K2657">
            <v>70.457999999999998</v>
          </cell>
          <cell r="L2657">
            <v>15.254</v>
          </cell>
          <cell r="M2657">
            <v>49.933</v>
          </cell>
          <cell r="N2657">
            <v>65.186000000000007</v>
          </cell>
          <cell r="O2657">
            <v>47876</v>
          </cell>
          <cell r="P2657">
            <v>2658421</v>
          </cell>
          <cell r="Q2657">
            <v>2459508</v>
          </cell>
          <cell r="R2657">
            <v>15.254</v>
          </cell>
          <cell r="S2657">
            <v>0</v>
          </cell>
          <cell r="T2657">
            <v>0</v>
          </cell>
          <cell r="U2657">
            <v>15.254</v>
          </cell>
          <cell r="V2657">
            <v>0</v>
          </cell>
          <cell r="W2657">
            <v>0</v>
          </cell>
          <cell r="X2657">
            <v>4013</v>
          </cell>
          <cell r="Y2657">
            <v>623951</v>
          </cell>
          <cell r="Z2657">
            <v>0</v>
          </cell>
          <cell r="AA2657">
            <v>15.254</v>
          </cell>
          <cell r="AB2657">
            <v>0</v>
          </cell>
          <cell r="AC2657">
            <v>0</v>
          </cell>
          <cell r="AD2657">
            <v>15.254</v>
          </cell>
          <cell r="AE2657">
            <v>0</v>
          </cell>
          <cell r="AF2657">
            <v>0</v>
          </cell>
          <cell r="AG2657">
            <v>40</v>
          </cell>
          <cell r="AH2657">
            <v>376453</v>
          </cell>
          <cell r="AI2657">
            <v>0</v>
          </cell>
          <cell r="AJ2657">
            <v>15.254</v>
          </cell>
          <cell r="AK2657">
            <v>0</v>
          </cell>
          <cell r="AL2657">
            <v>0</v>
          </cell>
          <cell r="AM2657">
            <v>15.254</v>
          </cell>
          <cell r="AN2657">
            <v>0</v>
          </cell>
          <cell r="AO2657">
            <v>0</v>
          </cell>
          <cell r="AP2657">
            <v>733</v>
          </cell>
          <cell r="AQ2657">
            <v>663</v>
          </cell>
          <cell r="AR2657">
            <v>0</v>
          </cell>
          <cell r="AS2657">
            <v>0</v>
          </cell>
          <cell r="AT2657">
            <v>0</v>
          </cell>
          <cell r="AU2657" t="str">
            <v>"</v>
          </cell>
        </row>
        <row r="2658">
          <cell r="A2658" t="str">
            <v>C59200205</v>
          </cell>
          <cell r="B2658" t="str">
            <v>C</v>
          </cell>
          <cell r="C2658">
            <v>59</v>
          </cell>
          <cell r="D2658">
            <v>2002</v>
          </cell>
          <cell r="E2658">
            <v>5</v>
          </cell>
          <cell r="F2658">
            <v>51799</v>
          </cell>
          <cell r="G2658">
            <v>1854970</v>
          </cell>
          <cell r="H2658">
            <v>1684277</v>
          </cell>
          <cell r="I2658">
            <v>14.784000000000001</v>
          </cell>
          <cell r="J2658">
            <v>21.027000000000001</v>
          </cell>
          <cell r="K2658">
            <v>35.811</v>
          </cell>
          <cell r="L2658">
            <v>14.784000000000001</v>
          </cell>
          <cell r="M2658">
            <v>17.731999999999999</v>
          </cell>
          <cell r="N2658">
            <v>32.515999999999998</v>
          </cell>
          <cell r="O2658">
            <v>47936</v>
          </cell>
          <cell r="P2658">
            <v>1286774</v>
          </cell>
          <cell r="Q2658">
            <v>1168365</v>
          </cell>
          <cell r="R2658">
            <v>14.784000000000001</v>
          </cell>
          <cell r="S2658">
            <v>0</v>
          </cell>
          <cell r="T2658">
            <v>0</v>
          </cell>
          <cell r="U2658">
            <v>14.784000000000001</v>
          </cell>
          <cell r="V2658">
            <v>0</v>
          </cell>
          <cell r="W2658">
            <v>0</v>
          </cell>
          <cell r="X2658">
            <v>3823</v>
          </cell>
          <cell r="Y2658">
            <v>311579</v>
          </cell>
          <cell r="Z2658">
            <v>0</v>
          </cell>
          <cell r="AA2658">
            <v>14.784000000000001</v>
          </cell>
          <cell r="AB2658">
            <v>0</v>
          </cell>
          <cell r="AC2658">
            <v>0</v>
          </cell>
          <cell r="AD2658">
            <v>14.784000000000001</v>
          </cell>
          <cell r="AE2658">
            <v>0</v>
          </cell>
          <cell r="AF2658">
            <v>0</v>
          </cell>
          <cell r="AG2658">
            <v>40</v>
          </cell>
          <cell r="AH2658">
            <v>256617</v>
          </cell>
          <cell r="AI2658">
            <v>0</v>
          </cell>
          <cell r="AJ2658">
            <v>14.784000000000001</v>
          </cell>
          <cell r="AK2658">
            <v>0</v>
          </cell>
          <cell r="AL2658">
            <v>0</v>
          </cell>
          <cell r="AM2658">
            <v>14.784000000000001</v>
          </cell>
          <cell r="AN2658">
            <v>0</v>
          </cell>
          <cell r="AO2658">
            <v>0</v>
          </cell>
          <cell r="AP2658">
            <v>402</v>
          </cell>
          <cell r="AQ2658">
            <v>339</v>
          </cell>
          <cell r="AR2658">
            <v>0</v>
          </cell>
          <cell r="AS2658">
            <v>0</v>
          </cell>
          <cell r="AT2658">
            <v>0</v>
          </cell>
          <cell r="AU2658" t="str">
            <v>"</v>
          </cell>
        </row>
        <row r="2659">
          <cell r="A2659" t="str">
            <v>C59200206</v>
          </cell>
          <cell r="B2659" t="str">
            <v>C</v>
          </cell>
          <cell r="C2659">
            <v>59</v>
          </cell>
          <cell r="D2659">
            <v>2002</v>
          </cell>
          <cell r="E2659">
            <v>6</v>
          </cell>
          <cell r="F2659">
            <v>51599</v>
          </cell>
          <cell r="G2659">
            <v>1142056</v>
          </cell>
          <cell r="H2659">
            <v>1012145</v>
          </cell>
          <cell r="I2659">
            <v>15.052</v>
          </cell>
          <cell r="J2659">
            <v>7.0810000000000004</v>
          </cell>
          <cell r="K2659">
            <v>22.132999999999999</v>
          </cell>
          <cell r="L2659">
            <v>15.052</v>
          </cell>
          <cell r="M2659">
            <v>4.5629999999999997</v>
          </cell>
          <cell r="N2659">
            <v>19.616</v>
          </cell>
          <cell r="O2659">
            <v>47879</v>
          </cell>
          <cell r="P2659">
            <v>746726</v>
          </cell>
          <cell r="Q2659">
            <v>661783</v>
          </cell>
          <cell r="R2659">
            <v>15.052</v>
          </cell>
          <cell r="S2659">
            <v>0</v>
          </cell>
          <cell r="T2659">
            <v>0</v>
          </cell>
          <cell r="U2659">
            <v>15.052</v>
          </cell>
          <cell r="V2659">
            <v>0</v>
          </cell>
          <cell r="W2659">
            <v>0</v>
          </cell>
          <cell r="X2659">
            <v>3680</v>
          </cell>
          <cell r="Y2659">
            <v>177995</v>
          </cell>
          <cell r="Z2659">
            <v>0</v>
          </cell>
          <cell r="AA2659">
            <v>15.052</v>
          </cell>
          <cell r="AB2659">
            <v>0</v>
          </cell>
          <cell r="AC2659">
            <v>0</v>
          </cell>
          <cell r="AD2659">
            <v>15.052</v>
          </cell>
          <cell r="AE2659">
            <v>0</v>
          </cell>
          <cell r="AF2659">
            <v>0</v>
          </cell>
          <cell r="AG2659">
            <v>40</v>
          </cell>
          <cell r="AH2659">
            <v>217335</v>
          </cell>
          <cell r="AI2659">
            <v>0</v>
          </cell>
          <cell r="AJ2659">
            <v>15.052</v>
          </cell>
          <cell r="AK2659">
            <v>0</v>
          </cell>
          <cell r="AL2659">
            <v>0</v>
          </cell>
          <cell r="AM2659">
            <v>15.052</v>
          </cell>
          <cell r="AN2659">
            <v>0</v>
          </cell>
          <cell r="AO2659">
            <v>0</v>
          </cell>
          <cell r="AP2659">
            <v>180</v>
          </cell>
          <cell r="AQ2659">
            <v>116</v>
          </cell>
          <cell r="AR2659">
            <v>0</v>
          </cell>
          <cell r="AS2659">
            <v>0</v>
          </cell>
          <cell r="AT2659">
            <v>0</v>
          </cell>
          <cell r="AU2659" t="str">
            <v>"</v>
          </cell>
        </row>
        <row r="2660">
          <cell r="A2660" t="str">
            <v>C59200207</v>
          </cell>
          <cell r="B2660" t="str">
            <v>C</v>
          </cell>
          <cell r="C2660">
            <v>59</v>
          </cell>
          <cell r="D2660">
            <v>2002</v>
          </cell>
          <cell r="E2660">
            <v>7</v>
          </cell>
          <cell r="F2660">
            <v>51480</v>
          </cell>
          <cell r="G2660">
            <v>809731</v>
          </cell>
          <cell r="H2660">
            <v>809731</v>
          </cell>
          <cell r="I2660">
            <v>15.728999999999999</v>
          </cell>
          <cell r="J2660">
            <v>0</v>
          </cell>
          <cell r="K2660">
            <v>15.728999999999999</v>
          </cell>
          <cell r="L2660">
            <v>15.728999999999999</v>
          </cell>
          <cell r="M2660">
            <v>0</v>
          </cell>
          <cell r="N2660">
            <v>15.728999999999999</v>
          </cell>
          <cell r="O2660">
            <v>47811</v>
          </cell>
          <cell r="P2660">
            <v>512171</v>
          </cell>
          <cell r="Q2660">
            <v>512170</v>
          </cell>
          <cell r="R2660">
            <v>15.728999999999999</v>
          </cell>
          <cell r="S2660">
            <v>0</v>
          </cell>
          <cell r="T2660">
            <v>0</v>
          </cell>
          <cell r="U2660">
            <v>15.728999999999999</v>
          </cell>
          <cell r="V2660">
            <v>0</v>
          </cell>
          <cell r="W2660">
            <v>0</v>
          </cell>
          <cell r="X2660">
            <v>3629</v>
          </cell>
          <cell r="Y2660">
            <v>113363</v>
          </cell>
          <cell r="Z2660">
            <v>0</v>
          </cell>
          <cell r="AA2660">
            <v>15.728999999999999</v>
          </cell>
          <cell r="AB2660">
            <v>0</v>
          </cell>
          <cell r="AC2660">
            <v>0</v>
          </cell>
          <cell r="AD2660">
            <v>15.728999999999999</v>
          </cell>
          <cell r="AE2660">
            <v>0</v>
          </cell>
          <cell r="AF2660">
            <v>0</v>
          </cell>
          <cell r="AG2660">
            <v>40</v>
          </cell>
          <cell r="AH2660">
            <v>184198</v>
          </cell>
          <cell r="AI2660">
            <v>0</v>
          </cell>
          <cell r="AJ2660">
            <v>15.728999999999999</v>
          </cell>
          <cell r="AK2660">
            <v>0</v>
          </cell>
          <cell r="AL2660">
            <v>0</v>
          </cell>
          <cell r="AM2660">
            <v>15.728999999999999</v>
          </cell>
          <cell r="AN2660">
            <v>0</v>
          </cell>
          <cell r="AO2660">
            <v>0</v>
          </cell>
          <cell r="AP2660">
            <v>10</v>
          </cell>
          <cell r="AQ2660">
            <v>12</v>
          </cell>
          <cell r="AR2660">
            <v>0</v>
          </cell>
          <cell r="AS2660">
            <v>0</v>
          </cell>
          <cell r="AT2660">
            <v>0</v>
          </cell>
          <cell r="AU2660" t="str">
            <v>"</v>
          </cell>
        </row>
        <row r="2661">
          <cell r="A2661" t="str">
            <v>C59200208</v>
          </cell>
          <cell r="B2661" t="str">
            <v>C</v>
          </cell>
          <cell r="C2661">
            <v>59</v>
          </cell>
          <cell r="D2661">
            <v>2002</v>
          </cell>
          <cell r="E2661">
            <v>8</v>
          </cell>
          <cell r="F2661">
            <v>51424</v>
          </cell>
          <cell r="G2661">
            <v>784369</v>
          </cell>
          <cell r="H2661">
            <v>784369</v>
          </cell>
          <cell r="I2661">
            <v>15.253</v>
          </cell>
          <cell r="J2661">
            <v>0</v>
          </cell>
          <cell r="K2661">
            <v>15.253</v>
          </cell>
          <cell r="L2661">
            <v>15.253</v>
          </cell>
          <cell r="M2661">
            <v>0</v>
          </cell>
          <cell r="N2661">
            <v>15.253</v>
          </cell>
          <cell r="O2661">
            <v>47745</v>
          </cell>
          <cell r="P2661">
            <v>489385</v>
          </cell>
          <cell r="Q2661">
            <v>489384</v>
          </cell>
          <cell r="R2661">
            <v>15.253</v>
          </cell>
          <cell r="S2661">
            <v>0</v>
          </cell>
          <cell r="T2661">
            <v>0</v>
          </cell>
          <cell r="U2661">
            <v>15.253</v>
          </cell>
          <cell r="V2661">
            <v>0</v>
          </cell>
          <cell r="W2661">
            <v>0</v>
          </cell>
          <cell r="X2661">
            <v>3639</v>
          </cell>
          <cell r="Y2661">
            <v>104715</v>
          </cell>
          <cell r="Z2661">
            <v>0</v>
          </cell>
          <cell r="AA2661">
            <v>15.253</v>
          </cell>
          <cell r="AB2661">
            <v>0</v>
          </cell>
          <cell r="AC2661">
            <v>0</v>
          </cell>
          <cell r="AD2661">
            <v>15.253</v>
          </cell>
          <cell r="AE2661">
            <v>0</v>
          </cell>
          <cell r="AF2661">
            <v>0</v>
          </cell>
          <cell r="AG2661">
            <v>40</v>
          </cell>
          <cell r="AH2661">
            <v>190270</v>
          </cell>
          <cell r="AI2661">
            <v>0</v>
          </cell>
          <cell r="AJ2661">
            <v>15.253</v>
          </cell>
          <cell r="AK2661">
            <v>0</v>
          </cell>
          <cell r="AL2661">
            <v>0</v>
          </cell>
          <cell r="AM2661">
            <v>15.253</v>
          </cell>
          <cell r="AN2661">
            <v>0</v>
          </cell>
          <cell r="AO2661">
            <v>0</v>
          </cell>
          <cell r="AP2661">
            <v>1</v>
          </cell>
          <cell r="AQ2661">
            <v>2</v>
          </cell>
          <cell r="AR2661">
            <v>0</v>
          </cell>
          <cell r="AS2661">
            <v>0</v>
          </cell>
          <cell r="AT2661">
            <v>0</v>
          </cell>
          <cell r="AU2661" t="str">
            <v>"</v>
          </cell>
        </row>
        <row r="2662">
          <cell r="A2662" t="str">
            <v>C59200209</v>
          </cell>
          <cell r="B2662" t="str">
            <v>C</v>
          </cell>
          <cell r="C2662">
            <v>59</v>
          </cell>
          <cell r="D2662">
            <v>2002</v>
          </cell>
          <cell r="E2662">
            <v>9</v>
          </cell>
          <cell r="F2662">
            <v>51630</v>
          </cell>
          <cell r="G2662">
            <v>817169</v>
          </cell>
          <cell r="H2662">
            <v>829407</v>
          </cell>
          <cell r="I2662">
            <v>15.353</v>
          </cell>
          <cell r="J2662">
            <v>0.47399999999999998</v>
          </cell>
          <cell r="K2662">
            <v>15.827</v>
          </cell>
          <cell r="L2662">
            <v>15.353</v>
          </cell>
          <cell r="M2662">
            <v>0.71099999999999997</v>
          </cell>
          <cell r="N2662">
            <v>16.064</v>
          </cell>
          <cell r="O2662">
            <v>48423</v>
          </cell>
          <cell r="P2662">
            <v>518547</v>
          </cell>
          <cell r="Q2662">
            <v>526312</v>
          </cell>
          <cell r="R2662">
            <v>15.353</v>
          </cell>
          <cell r="S2662">
            <v>0</v>
          </cell>
          <cell r="T2662">
            <v>0</v>
          </cell>
          <cell r="U2662">
            <v>15.353</v>
          </cell>
          <cell r="V2662">
            <v>0</v>
          </cell>
          <cell r="W2662">
            <v>0</v>
          </cell>
          <cell r="X2662">
            <v>3167</v>
          </cell>
          <cell r="Y2662">
            <v>103133</v>
          </cell>
          <cell r="Z2662">
            <v>0</v>
          </cell>
          <cell r="AA2662">
            <v>15.353</v>
          </cell>
          <cell r="AB2662">
            <v>0</v>
          </cell>
          <cell r="AC2662">
            <v>0</v>
          </cell>
          <cell r="AD2662">
            <v>15.353</v>
          </cell>
          <cell r="AE2662">
            <v>0</v>
          </cell>
          <cell r="AF2662">
            <v>0</v>
          </cell>
          <cell r="AG2662">
            <v>40</v>
          </cell>
          <cell r="AH2662">
            <v>195490</v>
          </cell>
          <cell r="AI2662">
            <v>0</v>
          </cell>
          <cell r="AJ2662">
            <v>15.353</v>
          </cell>
          <cell r="AK2662">
            <v>0</v>
          </cell>
          <cell r="AL2662">
            <v>0</v>
          </cell>
          <cell r="AM2662">
            <v>15.353</v>
          </cell>
          <cell r="AN2662">
            <v>0</v>
          </cell>
          <cell r="AO2662">
            <v>0</v>
          </cell>
          <cell r="AP2662">
            <v>14</v>
          </cell>
          <cell r="AQ2662">
            <v>33</v>
          </cell>
          <cell r="AR2662">
            <v>0</v>
          </cell>
          <cell r="AS2662">
            <v>0</v>
          </cell>
          <cell r="AT2662">
            <v>0</v>
          </cell>
          <cell r="AU2662" t="str">
            <v>"</v>
          </cell>
        </row>
        <row r="2663">
          <cell r="A2663" t="str">
            <v>C59200210</v>
          </cell>
          <cell r="B2663" t="str">
            <v>C</v>
          </cell>
          <cell r="C2663">
            <v>59</v>
          </cell>
          <cell r="D2663">
            <v>2002</v>
          </cell>
          <cell r="E2663">
            <v>10</v>
          </cell>
          <cell r="F2663">
            <v>52220</v>
          </cell>
          <cell r="G2663">
            <v>1512569</v>
          </cell>
          <cell r="H2663">
            <v>1632048</v>
          </cell>
          <cell r="I2663">
            <v>14.942</v>
          </cell>
          <cell r="J2663">
            <v>14.023</v>
          </cell>
          <cell r="K2663">
            <v>28.965</v>
          </cell>
          <cell r="L2663">
            <v>14.942</v>
          </cell>
          <cell r="M2663">
            <v>16.311</v>
          </cell>
          <cell r="N2663">
            <v>31.253</v>
          </cell>
          <cell r="O2663">
            <v>49330</v>
          </cell>
          <cell r="P2663">
            <v>1146427</v>
          </cell>
          <cell r="Q2663">
            <v>1236983</v>
          </cell>
          <cell r="R2663">
            <v>14.942</v>
          </cell>
          <cell r="S2663">
            <v>0</v>
          </cell>
          <cell r="T2663">
            <v>0</v>
          </cell>
          <cell r="U2663">
            <v>14.942</v>
          </cell>
          <cell r="V2663">
            <v>0</v>
          </cell>
          <cell r="W2663">
            <v>0</v>
          </cell>
          <cell r="X2663">
            <v>2850</v>
          </cell>
          <cell r="Y2663">
            <v>146012</v>
          </cell>
          <cell r="Z2663">
            <v>0</v>
          </cell>
          <cell r="AA2663">
            <v>14.942</v>
          </cell>
          <cell r="AB2663">
            <v>0</v>
          </cell>
          <cell r="AC2663">
            <v>0</v>
          </cell>
          <cell r="AD2663">
            <v>14.942</v>
          </cell>
          <cell r="AE2663">
            <v>0</v>
          </cell>
          <cell r="AF2663">
            <v>0</v>
          </cell>
          <cell r="AG2663">
            <v>40</v>
          </cell>
          <cell r="AH2663">
            <v>220131</v>
          </cell>
          <cell r="AI2663">
            <v>0</v>
          </cell>
          <cell r="AJ2663">
            <v>14.942</v>
          </cell>
          <cell r="AK2663">
            <v>0</v>
          </cell>
          <cell r="AL2663">
            <v>0</v>
          </cell>
          <cell r="AM2663">
            <v>14.942</v>
          </cell>
          <cell r="AN2663">
            <v>0</v>
          </cell>
          <cell r="AO2663">
            <v>0</v>
          </cell>
          <cell r="AP2663">
            <v>190</v>
          </cell>
          <cell r="AQ2663">
            <v>221</v>
          </cell>
          <cell r="AR2663">
            <v>0</v>
          </cell>
          <cell r="AS2663">
            <v>0</v>
          </cell>
          <cell r="AT2663">
            <v>0</v>
          </cell>
          <cell r="AU2663" t="str">
            <v>"</v>
          </cell>
        </row>
        <row r="2664">
          <cell r="A2664" t="str">
            <v>C59200211</v>
          </cell>
          <cell r="B2664" t="str">
            <v>C</v>
          </cell>
          <cell r="C2664">
            <v>59</v>
          </cell>
          <cell r="D2664">
            <v>2002</v>
          </cell>
          <cell r="E2664">
            <v>11</v>
          </cell>
          <cell r="F2664">
            <v>52434</v>
          </cell>
          <cell r="G2664">
            <v>2625885</v>
          </cell>
          <cell r="H2664">
            <v>2246600</v>
          </cell>
          <cell r="I2664">
            <v>14.851000000000001</v>
          </cell>
          <cell r="J2664">
            <v>35.228999999999999</v>
          </cell>
          <cell r="K2664">
            <v>50.08</v>
          </cell>
          <cell r="L2664">
            <v>14.851000000000001</v>
          </cell>
          <cell r="M2664">
            <v>27.995999999999999</v>
          </cell>
          <cell r="N2664">
            <v>42.845999999999997</v>
          </cell>
          <cell r="O2664">
            <v>49017</v>
          </cell>
          <cell r="P2664">
            <v>2105709</v>
          </cell>
          <cell r="Q2664">
            <v>1801559</v>
          </cell>
          <cell r="R2664">
            <v>14.851000000000001</v>
          </cell>
          <cell r="S2664">
            <v>0</v>
          </cell>
          <cell r="T2664">
            <v>0</v>
          </cell>
          <cell r="U2664">
            <v>14.851000000000001</v>
          </cell>
          <cell r="V2664">
            <v>0</v>
          </cell>
          <cell r="W2664">
            <v>0</v>
          </cell>
          <cell r="X2664">
            <v>3378</v>
          </cell>
          <cell r="Y2664">
            <v>257962</v>
          </cell>
          <cell r="Z2664">
            <v>0</v>
          </cell>
          <cell r="AA2664">
            <v>14.851000000000001</v>
          </cell>
          <cell r="AB2664">
            <v>0</v>
          </cell>
          <cell r="AC2664">
            <v>0</v>
          </cell>
          <cell r="AD2664">
            <v>14.851000000000001</v>
          </cell>
          <cell r="AE2664">
            <v>0</v>
          </cell>
          <cell r="AF2664">
            <v>0</v>
          </cell>
          <cell r="AG2664">
            <v>39</v>
          </cell>
          <cell r="AH2664">
            <v>262214</v>
          </cell>
          <cell r="AI2664">
            <v>0</v>
          </cell>
          <cell r="AJ2664">
            <v>14.851000000000001</v>
          </cell>
          <cell r="AK2664">
            <v>0</v>
          </cell>
          <cell r="AL2664">
            <v>0</v>
          </cell>
          <cell r="AM2664">
            <v>14.851000000000001</v>
          </cell>
          <cell r="AN2664">
            <v>0</v>
          </cell>
          <cell r="AO2664">
            <v>0</v>
          </cell>
          <cell r="AP2664">
            <v>638</v>
          </cell>
          <cell r="AQ2664">
            <v>507</v>
          </cell>
          <cell r="AR2664">
            <v>0</v>
          </cell>
          <cell r="AS2664">
            <v>0</v>
          </cell>
          <cell r="AT2664">
            <v>0</v>
          </cell>
          <cell r="AU2664" t="str">
            <v>"</v>
          </cell>
        </row>
        <row r="2665">
          <cell r="A2665" t="str">
            <v>C59200212</v>
          </cell>
          <cell r="B2665" t="str">
            <v>C</v>
          </cell>
          <cell r="C2665">
            <v>59</v>
          </cell>
          <cell r="D2665">
            <v>2002</v>
          </cell>
          <cell r="E2665">
            <v>12</v>
          </cell>
          <cell r="F2665">
            <v>52576</v>
          </cell>
          <cell r="G2665">
            <v>4065412</v>
          </cell>
          <cell r="H2665">
            <v>3692787</v>
          </cell>
          <cell r="I2665">
            <v>15.718999999999999</v>
          </cell>
          <cell r="J2665">
            <v>61.606000000000002</v>
          </cell>
          <cell r="K2665">
            <v>77.323999999999998</v>
          </cell>
          <cell r="L2665">
            <v>15.718999999999999</v>
          </cell>
          <cell r="M2665">
            <v>54.518000000000001</v>
          </cell>
          <cell r="N2665">
            <v>70.236999999999995</v>
          </cell>
          <cell r="O2665">
            <v>48309</v>
          </cell>
          <cell r="P2665">
            <v>3367410</v>
          </cell>
          <cell r="Q2665">
            <v>3058762</v>
          </cell>
          <cell r="R2665">
            <v>15.718999999999999</v>
          </cell>
          <cell r="S2665">
            <v>0</v>
          </cell>
          <cell r="T2665">
            <v>0</v>
          </cell>
          <cell r="U2665">
            <v>15.718999999999999</v>
          </cell>
          <cell r="V2665">
            <v>0</v>
          </cell>
          <cell r="W2665">
            <v>0</v>
          </cell>
          <cell r="X2665">
            <v>4228</v>
          </cell>
          <cell r="Y2665">
            <v>413031</v>
          </cell>
          <cell r="Z2665">
            <v>0</v>
          </cell>
          <cell r="AA2665">
            <v>15.718999999999999</v>
          </cell>
          <cell r="AB2665">
            <v>0</v>
          </cell>
          <cell r="AC2665">
            <v>0</v>
          </cell>
          <cell r="AD2665">
            <v>15.718999999999999</v>
          </cell>
          <cell r="AE2665">
            <v>0</v>
          </cell>
          <cell r="AF2665">
            <v>0</v>
          </cell>
          <cell r="AG2665">
            <v>39</v>
          </cell>
          <cell r="AH2665">
            <v>284972</v>
          </cell>
          <cell r="AI2665">
            <v>0</v>
          </cell>
          <cell r="AJ2665">
            <v>15.718999999999999</v>
          </cell>
          <cell r="AK2665">
            <v>0</v>
          </cell>
          <cell r="AL2665">
            <v>0</v>
          </cell>
          <cell r="AM2665">
            <v>15.718999999999999</v>
          </cell>
          <cell r="AN2665">
            <v>0</v>
          </cell>
          <cell r="AO2665">
            <v>0</v>
          </cell>
          <cell r="AP2665">
            <v>1017</v>
          </cell>
          <cell r="AQ2665">
            <v>900</v>
          </cell>
          <cell r="AR2665">
            <v>0</v>
          </cell>
          <cell r="AS2665">
            <v>0</v>
          </cell>
          <cell r="AT2665">
            <v>0</v>
          </cell>
          <cell r="AU2665" t="str">
            <v>"</v>
          </cell>
        </row>
        <row r="2666">
          <cell r="A2666" t="str">
            <v>C59200301</v>
          </cell>
          <cell r="B2666" t="str">
            <v>C</v>
          </cell>
          <cell r="C2666">
            <v>59</v>
          </cell>
          <cell r="D2666">
            <v>2003</v>
          </cell>
          <cell r="E2666">
            <v>1</v>
          </cell>
          <cell r="F2666">
            <v>52740</v>
          </cell>
          <cell r="G2666">
            <v>5887498</v>
          </cell>
          <cell r="H2666">
            <v>6040825</v>
          </cell>
          <cell r="I2666">
            <v>16.244</v>
          </cell>
          <cell r="J2666">
            <v>95.388000000000005</v>
          </cell>
          <cell r="K2666">
            <v>111.63200000000001</v>
          </cell>
          <cell r="L2666">
            <v>16.244</v>
          </cell>
          <cell r="M2666">
            <v>98.295000000000002</v>
          </cell>
          <cell r="N2666">
            <v>114.54</v>
          </cell>
          <cell r="O2666">
            <v>48084</v>
          </cell>
          <cell r="P2666">
            <v>4894064</v>
          </cell>
          <cell r="Q2666">
            <v>5021519</v>
          </cell>
          <cell r="R2666">
            <v>16.244</v>
          </cell>
          <cell r="S2666">
            <v>0</v>
          </cell>
          <cell r="T2666">
            <v>0</v>
          </cell>
          <cell r="U2666">
            <v>16.244</v>
          </cell>
          <cell r="V2666">
            <v>0</v>
          </cell>
          <cell r="W2666">
            <v>0</v>
          </cell>
          <cell r="X2666">
            <v>4616</v>
          </cell>
          <cell r="Y2666">
            <v>648513</v>
          </cell>
          <cell r="Z2666">
            <v>0</v>
          </cell>
          <cell r="AA2666">
            <v>16.244</v>
          </cell>
          <cell r="AB2666">
            <v>0</v>
          </cell>
          <cell r="AC2666">
            <v>0</v>
          </cell>
          <cell r="AD2666">
            <v>16.244</v>
          </cell>
          <cell r="AE2666">
            <v>0</v>
          </cell>
          <cell r="AF2666">
            <v>0</v>
          </cell>
          <cell r="AG2666">
            <v>40</v>
          </cell>
          <cell r="AH2666">
            <v>344922</v>
          </cell>
          <cell r="AI2666">
            <v>0</v>
          </cell>
          <cell r="AJ2666">
            <v>16.244</v>
          </cell>
          <cell r="AK2666">
            <v>0</v>
          </cell>
          <cell r="AL2666">
            <v>0</v>
          </cell>
          <cell r="AM2666">
            <v>16.244</v>
          </cell>
          <cell r="AN2666">
            <v>0</v>
          </cell>
          <cell r="AO2666">
            <v>0</v>
          </cell>
          <cell r="AP2666">
            <v>1214</v>
          </cell>
          <cell r="AQ2666">
            <v>1251</v>
          </cell>
          <cell r="AR2666">
            <v>0</v>
          </cell>
          <cell r="AS2666">
            <v>0</v>
          </cell>
          <cell r="AT2666">
            <v>0</v>
          </cell>
          <cell r="AU2666" t="str">
            <v>"</v>
          </cell>
        </row>
        <row r="2667">
          <cell r="A2667" t="str">
            <v>C59200302</v>
          </cell>
          <cell r="B2667" t="str">
            <v>C</v>
          </cell>
          <cell r="C2667">
            <v>59</v>
          </cell>
          <cell r="D2667">
            <v>2003</v>
          </cell>
          <cell r="E2667">
            <v>2</v>
          </cell>
          <cell r="F2667">
            <v>52742</v>
          </cell>
          <cell r="G2667">
            <v>5501079</v>
          </cell>
          <cell r="H2667">
            <v>5110758</v>
          </cell>
          <cell r="I2667">
            <v>14.507999999999999</v>
          </cell>
          <cell r="J2667">
            <v>89.793999999999997</v>
          </cell>
          <cell r="K2667">
            <v>104.30200000000001</v>
          </cell>
          <cell r="L2667">
            <v>14.507999999999999</v>
          </cell>
          <cell r="M2667">
            <v>82.393000000000001</v>
          </cell>
          <cell r="N2667">
            <v>96.900999999999996</v>
          </cell>
          <cell r="O2667">
            <v>47798</v>
          </cell>
          <cell r="P2667">
            <v>4490576</v>
          </cell>
          <cell r="Q2667">
            <v>4171953</v>
          </cell>
          <cell r="R2667">
            <v>14.507999999999999</v>
          </cell>
          <cell r="S2667">
            <v>0</v>
          </cell>
          <cell r="T2667">
            <v>0</v>
          </cell>
          <cell r="U2667">
            <v>14.507999999999999</v>
          </cell>
          <cell r="V2667">
            <v>0</v>
          </cell>
          <cell r="W2667">
            <v>0</v>
          </cell>
          <cell r="X2667">
            <v>4904</v>
          </cell>
          <cell r="Y2667">
            <v>600434</v>
          </cell>
          <cell r="Z2667">
            <v>0</v>
          </cell>
          <cell r="AA2667">
            <v>14.507999999999999</v>
          </cell>
          <cell r="AB2667">
            <v>0</v>
          </cell>
          <cell r="AC2667">
            <v>0</v>
          </cell>
          <cell r="AD2667">
            <v>14.507999999999999</v>
          </cell>
          <cell r="AE2667">
            <v>0</v>
          </cell>
          <cell r="AF2667">
            <v>0</v>
          </cell>
          <cell r="AG2667">
            <v>40</v>
          </cell>
          <cell r="AH2667">
            <v>410071</v>
          </cell>
          <cell r="AI2667">
            <v>0</v>
          </cell>
          <cell r="AJ2667">
            <v>14.507999999999999</v>
          </cell>
          <cell r="AK2667">
            <v>0</v>
          </cell>
          <cell r="AL2667">
            <v>0</v>
          </cell>
          <cell r="AM2667">
            <v>14.507999999999999</v>
          </cell>
          <cell r="AN2667">
            <v>0</v>
          </cell>
          <cell r="AO2667">
            <v>0</v>
          </cell>
          <cell r="AP2667">
            <v>1274</v>
          </cell>
          <cell r="AQ2667">
            <v>1169</v>
          </cell>
          <cell r="AR2667">
            <v>0</v>
          </cell>
          <cell r="AS2667">
            <v>0</v>
          </cell>
          <cell r="AT2667">
            <v>0</v>
          </cell>
          <cell r="AU2667" t="str">
            <v>"</v>
          </cell>
        </row>
        <row r="2668">
          <cell r="A2668" t="str">
            <v>C59200303</v>
          </cell>
          <cell r="B2668" t="str">
            <v>C</v>
          </cell>
          <cell r="C2668">
            <v>59</v>
          </cell>
          <cell r="D2668">
            <v>2003</v>
          </cell>
          <cell r="E2668">
            <v>3</v>
          </cell>
          <cell r="F2668">
            <v>52616</v>
          </cell>
          <cell r="G2668">
            <v>4805383</v>
          </cell>
          <cell r="H2668">
            <v>4267247</v>
          </cell>
          <cell r="I2668">
            <v>14.622</v>
          </cell>
          <cell r="J2668">
            <v>76.706999999999994</v>
          </cell>
          <cell r="K2668">
            <v>91.328999999999994</v>
          </cell>
          <cell r="L2668">
            <v>14.622</v>
          </cell>
          <cell r="M2668">
            <v>66.478999999999999</v>
          </cell>
          <cell r="N2668">
            <v>81.102000000000004</v>
          </cell>
          <cell r="O2668">
            <v>47548</v>
          </cell>
          <cell r="P2668">
            <v>3965523</v>
          </cell>
          <cell r="Q2668">
            <v>3521439</v>
          </cell>
          <cell r="R2668">
            <v>14.622</v>
          </cell>
          <cell r="S2668">
            <v>0</v>
          </cell>
          <cell r="T2668">
            <v>0</v>
          </cell>
          <cell r="U2668">
            <v>14.622</v>
          </cell>
          <cell r="V2668">
            <v>0</v>
          </cell>
          <cell r="W2668">
            <v>0</v>
          </cell>
          <cell r="X2668">
            <v>5028</v>
          </cell>
          <cell r="Y2668">
            <v>518989</v>
          </cell>
          <cell r="Z2668">
            <v>0</v>
          </cell>
          <cell r="AA2668">
            <v>14.622</v>
          </cell>
          <cell r="AB2668">
            <v>0</v>
          </cell>
          <cell r="AC2668">
            <v>0</v>
          </cell>
          <cell r="AD2668">
            <v>14.622</v>
          </cell>
          <cell r="AE2668">
            <v>0</v>
          </cell>
          <cell r="AF2668">
            <v>0</v>
          </cell>
          <cell r="AG2668">
            <v>40</v>
          </cell>
          <cell r="AH2668">
            <v>320871</v>
          </cell>
          <cell r="AI2668">
            <v>0</v>
          </cell>
          <cell r="AJ2668">
            <v>14.622</v>
          </cell>
          <cell r="AK2668">
            <v>0</v>
          </cell>
          <cell r="AL2668">
            <v>0</v>
          </cell>
          <cell r="AM2668">
            <v>14.622</v>
          </cell>
          <cell r="AN2668">
            <v>0</v>
          </cell>
          <cell r="AO2668">
            <v>0</v>
          </cell>
          <cell r="AP2668">
            <v>1095</v>
          </cell>
          <cell r="AQ2668">
            <v>949</v>
          </cell>
          <cell r="AR2668">
            <v>0</v>
          </cell>
          <cell r="AS2668">
            <v>0</v>
          </cell>
          <cell r="AT2668">
            <v>0</v>
          </cell>
          <cell r="AU2668" t="str">
            <v>"</v>
          </cell>
        </row>
        <row r="2669">
          <cell r="A2669" t="str">
            <v>C59200304</v>
          </cell>
          <cell r="B2669" t="str">
            <v>C</v>
          </cell>
          <cell r="C2669">
            <v>59</v>
          </cell>
          <cell r="D2669">
            <v>2003</v>
          </cell>
          <cell r="E2669">
            <v>4</v>
          </cell>
          <cell r="F2669">
            <v>52380</v>
          </cell>
          <cell r="G2669">
            <v>2877750</v>
          </cell>
          <cell r="H2669">
            <v>3058504</v>
          </cell>
          <cell r="I2669">
            <v>15.055999999999999</v>
          </cell>
          <cell r="J2669">
            <v>39.884</v>
          </cell>
          <cell r="K2669">
            <v>54.94</v>
          </cell>
          <cell r="L2669">
            <v>15.055999999999999</v>
          </cell>
          <cell r="M2669">
            <v>43.334000000000003</v>
          </cell>
          <cell r="N2669">
            <v>58.390999999999998</v>
          </cell>
          <cell r="O2669">
            <v>47196</v>
          </cell>
          <cell r="P2669">
            <v>2287468</v>
          </cell>
          <cell r="Q2669">
            <v>2431146</v>
          </cell>
          <cell r="R2669">
            <v>15.055999999999999</v>
          </cell>
          <cell r="S2669">
            <v>0</v>
          </cell>
          <cell r="T2669">
            <v>0</v>
          </cell>
          <cell r="U2669">
            <v>15.055999999999999</v>
          </cell>
          <cell r="V2669">
            <v>0</v>
          </cell>
          <cell r="W2669">
            <v>0</v>
          </cell>
          <cell r="X2669">
            <v>5144</v>
          </cell>
          <cell r="Y2669">
            <v>290087</v>
          </cell>
          <cell r="Z2669">
            <v>0</v>
          </cell>
          <cell r="AA2669">
            <v>15.055999999999999</v>
          </cell>
          <cell r="AB2669">
            <v>0</v>
          </cell>
          <cell r="AC2669">
            <v>0</v>
          </cell>
          <cell r="AD2669">
            <v>15.055999999999999</v>
          </cell>
          <cell r="AE2669">
            <v>0</v>
          </cell>
          <cell r="AF2669">
            <v>0</v>
          </cell>
          <cell r="AG2669">
            <v>40</v>
          </cell>
          <cell r="AH2669">
            <v>300195</v>
          </cell>
          <cell r="AI2669">
            <v>0</v>
          </cell>
          <cell r="AJ2669">
            <v>15.055999999999999</v>
          </cell>
          <cell r="AK2669">
            <v>0</v>
          </cell>
          <cell r="AL2669">
            <v>0</v>
          </cell>
          <cell r="AM2669">
            <v>15.055999999999999</v>
          </cell>
          <cell r="AN2669">
            <v>0</v>
          </cell>
          <cell r="AO2669">
            <v>0</v>
          </cell>
          <cell r="AP2669">
            <v>601</v>
          </cell>
          <cell r="AQ2669">
            <v>653</v>
          </cell>
          <cell r="AR2669">
            <v>0</v>
          </cell>
          <cell r="AS2669">
            <v>0</v>
          </cell>
          <cell r="AT2669">
            <v>0</v>
          </cell>
          <cell r="AU2669" t="str">
            <v>"</v>
          </cell>
        </row>
        <row r="2670">
          <cell r="A2670" t="str">
            <v>C59200305</v>
          </cell>
          <cell r="B2670" t="str">
            <v>C</v>
          </cell>
          <cell r="C2670">
            <v>59</v>
          </cell>
          <cell r="D2670">
            <v>2003</v>
          </cell>
          <cell r="E2670">
            <v>5</v>
          </cell>
          <cell r="F2670">
            <v>52133</v>
          </cell>
          <cell r="G2670">
            <v>1705708</v>
          </cell>
          <cell r="H2670">
            <v>1703158</v>
          </cell>
          <cell r="I2670">
            <v>15.308</v>
          </cell>
          <cell r="J2670">
            <v>17.411000000000001</v>
          </cell>
          <cell r="K2670">
            <v>32.718000000000004</v>
          </cell>
          <cell r="L2670">
            <v>15.308</v>
          </cell>
          <cell r="M2670">
            <v>17.361999999999998</v>
          </cell>
          <cell r="N2670">
            <v>32.668999999999997</v>
          </cell>
          <cell r="O2670">
            <v>47256</v>
          </cell>
          <cell r="P2670">
            <v>1276570</v>
          </cell>
          <cell r="Q2670">
            <v>1274662</v>
          </cell>
          <cell r="R2670">
            <v>15.308</v>
          </cell>
          <cell r="S2670">
            <v>0</v>
          </cell>
          <cell r="T2670">
            <v>0</v>
          </cell>
          <cell r="U2670">
            <v>15.308</v>
          </cell>
          <cell r="V2670">
            <v>0</v>
          </cell>
          <cell r="W2670">
            <v>0</v>
          </cell>
          <cell r="X2670">
            <v>4837</v>
          </cell>
          <cell r="Y2670">
            <v>173068</v>
          </cell>
          <cell r="Z2670">
            <v>0</v>
          </cell>
          <cell r="AA2670">
            <v>15.308</v>
          </cell>
          <cell r="AB2670">
            <v>0</v>
          </cell>
          <cell r="AC2670">
            <v>0</v>
          </cell>
          <cell r="AD2670">
            <v>15.308</v>
          </cell>
          <cell r="AE2670">
            <v>0</v>
          </cell>
          <cell r="AF2670">
            <v>0</v>
          </cell>
          <cell r="AG2670">
            <v>40</v>
          </cell>
          <cell r="AH2670">
            <v>256070</v>
          </cell>
          <cell r="AI2670">
            <v>0</v>
          </cell>
          <cell r="AJ2670">
            <v>15.308</v>
          </cell>
          <cell r="AK2670">
            <v>0</v>
          </cell>
          <cell r="AL2670">
            <v>0</v>
          </cell>
          <cell r="AM2670">
            <v>15.308</v>
          </cell>
          <cell r="AN2670">
            <v>0</v>
          </cell>
          <cell r="AO2670">
            <v>0</v>
          </cell>
          <cell r="AP2670">
            <v>356</v>
          </cell>
          <cell r="AQ2670">
            <v>355</v>
          </cell>
          <cell r="AR2670">
            <v>0</v>
          </cell>
          <cell r="AS2670">
            <v>0</v>
          </cell>
          <cell r="AT2670">
            <v>0</v>
          </cell>
          <cell r="AU2670" t="str">
            <v>"</v>
          </cell>
        </row>
        <row r="2671">
          <cell r="A2671" t="str">
            <v>C59200306</v>
          </cell>
          <cell r="B2671" t="str">
            <v>C</v>
          </cell>
          <cell r="C2671">
            <v>59</v>
          </cell>
          <cell r="D2671">
            <v>2003</v>
          </cell>
          <cell r="E2671">
            <v>6</v>
          </cell>
          <cell r="F2671">
            <v>51861</v>
          </cell>
          <cell r="G2671">
            <v>1036637</v>
          </cell>
          <cell r="H2671">
            <v>939785</v>
          </cell>
          <cell r="I2671">
            <v>15.375999999999999</v>
          </cell>
          <cell r="J2671">
            <v>4.6130000000000004</v>
          </cell>
          <cell r="K2671">
            <v>19.989000000000001</v>
          </cell>
          <cell r="L2671">
            <v>15.375999999999999</v>
          </cell>
          <cell r="M2671">
            <v>2.7450000000000001</v>
          </cell>
          <cell r="N2671">
            <v>18.120999999999999</v>
          </cell>
          <cell r="O2671">
            <v>47090</v>
          </cell>
          <cell r="P2671">
            <v>721137</v>
          </cell>
          <cell r="Q2671">
            <v>653761</v>
          </cell>
          <cell r="R2671">
            <v>15.375999999999999</v>
          </cell>
          <cell r="S2671">
            <v>0</v>
          </cell>
          <cell r="T2671">
            <v>0</v>
          </cell>
          <cell r="U2671">
            <v>15.375999999999999</v>
          </cell>
          <cell r="V2671">
            <v>0</v>
          </cell>
          <cell r="W2671">
            <v>0</v>
          </cell>
          <cell r="X2671">
            <v>4731</v>
          </cell>
          <cell r="Y2671">
            <v>113642</v>
          </cell>
          <cell r="Z2671">
            <v>0</v>
          </cell>
          <cell r="AA2671">
            <v>15.375999999999999</v>
          </cell>
          <cell r="AB2671">
            <v>0</v>
          </cell>
          <cell r="AC2671">
            <v>0</v>
          </cell>
          <cell r="AD2671">
            <v>15.375999999999999</v>
          </cell>
          <cell r="AE2671">
            <v>0</v>
          </cell>
          <cell r="AF2671">
            <v>0</v>
          </cell>
          <cell r="AG2671">
            <v>40</v>
          </cell>
          <cell r="AH2671">
            <v>201859</v>
          </cell>
          <cell r="AI2671">
            <v>0</v>
          </cell>
          <cell r="AJ2671">
            <v>15.375999999999999</v>
          </cell>
          <cell r="AK2671">
            <v>0</v>
          </cell>
          <cell r="AL2671">
            <v>0</v>
          </cell>
          <cell r="AM2671">
            <v>15.375999999999999</v>
          </cell>
          <cell r="AN2671">
            <v>0</v>
          </cell>
          <cell r="AO2671">
            <v>0</v>
          </cell>
          <cell r="AP2671">
            <v>205</v>
          </cell>
          <cell r="AQ2671">
            <v>122</v>
          </cell>
          <cell r="AR2671">
            <v>0</v>
          </cell>
          <cell r="AS2671">
            <v>0</v>
          </cell>
          <cell r="AT2671">
            <v>0</v>
          </cell>
          <cell r="AU2671" t="str">
            <v>"</v>
          </cell>
        </row>
        <row r="2672">
          <cell r="A2672" t="str">
            <v>C59200307</v>
          </cell>
          <cell r="B2672" t="str">
            <v>C</v>
          </cell>
          <cell r="C2672">
            <v>59</v>
          </cell>
          <cell r="D2672">
            <v>2003</v>
          </cell>
          <cell r="E2672">
            <v>7</v>
          </cell>
          <cell r="F2672">
            <v>51720</v>
          </cell>
          <cell r="G2672">
            <v>863632</v>
          </cell>
          <cell r="H2672">
            <v>863632</v>
          </cell>
          <cell r="I2672">
            <v>16.698</v>
          </cell>
          <cell r="J2672">
            <v>0</v>
          </cell>
          <cell r="K2672">
            <v>16.698</v>
          </cell>
          <cell r="L2672">
            <v>16.698</v>
          </cell>
          <cell r="M2672">
            <v>0</v>
          </cell>
          <cell r="N2672">
            <v>16.698</v>
          </cell>
          <cell r="O2672">
            <v>47030</v>
          </cell>
          <cell r="P2672">
            <v>589290</v>
          </cell>
          <cell r="Q2672">
            <v>589289</v>
          </cell>
          <cell r="R2672">
            <v>16.698</v>
          </cell>
          <cell r="S2672">
            <v>0</v>
          </cell>
          <cell r="T2672">
            <v>0</v>
          </cell>
          <cell r="U2672">
            <v>16.698</v>
          </cell>
          <cell r="V2672">
            <v>0</v>
          </cell>
          <cell r="W2672">
            <v>0</v>
          </cell>
          <cell r="X2672">
            <v>4650</v>
          </cell>
          <cell r="Y2672">
            <v>79867</v>
          </cell>
          <cell r="Z2672">
            <v>0</v>
          </cell>
          <cell r="AA2672">
            <v>16.698</v>
          </cell>
          <cell r="AB2672">
            <v>0</v>
          </cell>
          <cell r="AC2672">
            <v>0</v>
          </cell>
          <cell r="AD2672">
            <v>16.698</v>
          </cell>
          <cell r="AE2672">
            <v>0</v>
          </cell>
          <cell r="AF2672">
            <v>0</v>
          </cell>
          <cell r="AG2672">
            <v>40</v>
          </cell>
          <cell r="AH2672">
            <v>194476</v>
          </cell>
          <cell r="AI2672">
            <v>0</v>
          </cell>
          <cell r="AJ2672">
            <v>16.698</v>
          </cell>
          <cell r="AK2672">
            <v>0</v>
          </cell>
          <cell r="AL2672">
            <v>0</v>
          </cell>
          <cell r="AM2672">
            <v>16.698</v>
          </cell>
          <cell r="AN2672">
            <v>0</v>
          </cell>
          <cell r="AO2672">
            <v>0</v>
          </cell>
          <cell r="AP2672">
            <v>17</v>
          </cell>
          <cell r="AQ2672">
            <v>13</v>
          </cell>
          <cell r="AR2672">
            <v>0</v>
          </cell>
          <cell r="AS2672">
            <v>0</v>
          </cell>
          <cell r="AT2672">
            <v>0</v>
          </cell>
          <cell r="AU2672" t="str">
            <v>"</v>
          </cell>
        </row>
        <row r="2673">
          <cell r="A2673" t="str">
            <v>C59200308</v>
          </cell>
          <cell r="B2673" t="str">
            <v>C</v>
          </cell>
          <cell r="C2673">
            <v>59</v>
          </cell>
          <cell r="D2673">
            <v>2003</v>
          </cell>
          <cell r="E2673">
            <v>8</v>
          </cell>
          <cell r="F2673">
            <v>51683</v>
          </cell>
          <cell r="G2673">
            <v>824477</v>
          </cell>
          <cell r="H2673">
            <v>824477</v>
          </cell>
          <cell r="I2673">
            <v>15.952999999999999</v>
          </cell>
          <cell r="J2673">
            <v>0</v>
          </cell>
          <cell r="K2673">
            <v>15.952999999999999</v>
          </cell>
          <cell r="L2673">
            <v>15.952999999999999</v>
          </cell>
          <cell r="M2673">
            <v>0</v>
          </cell>
          <cell r="N2673">
            <v>15.952999999999999</v>
          </cell>
          <cell r="O2673">
            <v>46977</v>
          </cell>
          <cell r="P2673">
            <v>552019</v>
          </cell>
          <cell r="Q2673">
            <v>552019</v>
          </cell>
          <cell r="R2673">
            <v>15.952999999999999</v>
          </cell>
          <cell r="S2673">
            <v>0</v>
          </cell>
          <cell r="T2673">
            <v>0</v>
          </cell>
          <cell r="U2673">
            <v>15.952999999999999</v>
          </cell>
          <cell r="V2673">
            <v>0</v>
          </cell>
          <cell r="W2673">
            <v>0</v>
          </cell>
          <cell r="X2673">
            <v>4665</v>
          </cell>
          <cell r="Y2673">
            <v>79872</v>
          </cell>
          <cell r="Z2673">
            <v>0</v>
          </cell>
          <cell r="AA2673">
            <v>15.952999999999999</v>
          </cell>
          <cell r="AB2673">
            <v>0</v>
          </cell>
          <cell r="AC2673">
            <v>0</v>
          </cell>
          <cell r="AD2673">
            <v>15.952999999999999</v>
          </cell>
          <cell r="AE2673">
            <v>0</v>
          </cell>
          <cell r="AF2673">
            <v>0</v>
          </cell>
          <cell r="AG2673">
            <v>41</v>
          </cell>
          <cell r="AH2673">
            <v>192586</v>
          </cell>
          <cell r="AI2673">
            <v>0</v>
          </cell>
          <cell r="AJ2673">
            <v>15.952999999999999</v>
          </cell>
          <cell r="AK2673">
            <v>0</v>
          </cell>
          <cell r="AL2673">
            <v>0</v>
          </cell>
          <cell r="AM2673">
            <v>15.952999999999999</v>
          </cell>
          <cell r="AN2673">
            <v>0</v>
          </cell>
          <cell r="AO2673">
            <v>0</v>
          </cell>
          <cell r="AP2673">
            <v>1</v>
          </cell>
          <cell r="AQ2673">
            <v>2</v>
          </cell>
          <cell r="AR2673">
            <v>0</v>
          </cell>
          <cell r="AS2673">
            <v>0</v>
          </cell>
          <cell r="AT2673">
            <v>0</v>
          </cell>
          <cell r="AU2673" t="str">
            <v>"</v>
          </cell>
        </row>
        <row r="2674">
          <cell r="A2674" t="str">
            <v>C59200309</v>
          </cell>
          <cell r="B2674" t="str">
            <v>C</v>
          </cell>
          <cell r="C2674">
            <v>59</v>
          </cell>
          <cell r="D2674">
            <v>2003</v>
          </cell>
          <cell r="E2674">
            <v>9</v>
          </cell>
          <cell r="F2674">
            <v>51888</v>
          </cell>
          <cell r="G2674">
            <v>886258</v>
          </cell>
          <cell r="H2674">
            <v>884123</v>
          </cell>
          <cell r="I2674">
            <v>15.928000000000001</v>
          </cell>
          <cell r="J2674">
            <v>1.1519999999999999</v>
          </cell>
          <cell r="K2674">
            <v>17.079999999999998</v>
          </cell>
          <cell r="L2674">
            <v>15.928000000000001</v>
          </cell>
          <cell r="M2674">
            <v>1.111</v>
          </cell>
          <cell r="N2674">
            <v>17.039000000000001</v>
          </cell>
          <cell r="O2674">
            <v>46830</v>
          </cell>
          <cell r="P2674">
            <v>616392</v>
          </cell>
          <cell r="Q2674">
            <v>614907</v>
          </cell>
          <cell r="R2674">
            <v>15.928000000000001</v>
          </cell>
          <cell r="S2674">
            <v>0</v>
          </cell>
          <cell r="T2674">
            <v>0</v>
          </cell>
          <cell r="U2674">
            <v>15.928000000000001</v>
          </cell>
          <cell r="V2674">
            <v>0</v>
          </cell>
          <cell r="W2674">
            <v>0</v>
          </cell>
          <cell r="X2674">
            <v>5016</v>
          </cell>
          <cell r="Y2674">
            <v>77810</v>
          </cell>
          <cell r="Z2674">
            <v>0</v>
          </cell>
          <cell r="AA2674">
            <v>15.928000000000001</v>
          </cell>
          <cell r="AB2674">
            <v>0</v>
          </cell>
          <cell r="AC2674">
            <v>0</v>
          </cell>
          <cell r="AD2674">
            <v>15.928000000000001</v>
          </cell>
          <cell r="AE2674">
            <v>0</v>
          </cell>
          <cell r="AF2674">
            <v>0</v>
          </cell>
          <cell r="AG2674">
            <v>42</v>
          </cell>
          <cell r="AH2674">
            <v>192056</v>
          </cell>
          <cell r="AI2674">
            <v>0</v>
          </cell>
          <cell r="AJ2674">
            <v>15.928000000000001</v>
          </cell>
          <cell r="AK2674">
            <v>0</v>
          </cell>
          <cell r="AL2674">
            <v>0</v>
          </cell>
          <cell r="AM2674">
            <v>15.928000000000001</v>
          </cell>
          <cell r="AN2674">
            <v>0</v>
          </cell>
          <cell r="AO2674">
            <v>0</v>
          </cell>
          <cell r="AP2674">
            <v>28</v>
          </cell>
          <cell r="AQ2674">
            <v>27</v>
          </cell>
          <cell r="AR2674">
            <v>0</v>
          </cell>
          <cell r="AS2674">
            <v>0</v>
          </cell>
          <cell r="AT2674">
            <v>0</v>
          </cell>
          <cell r="AU2674" t="str">
            <v>"</v>
          </cell>
        </row>
        <row r="2675">
          <cell r="A2675" t="str">
            <v>C59200310</v>
          </cell>
          <cell r="B2675" t="str">
            <v>C</v>
          </cell>
          <cell r="C2675">
            <v>59</v>
          </cell>
          <cell r="D2675">
            <v>2003</v>
          </cell>
          <cell r="E2675">
            <v>10</v>
          </cell>
          <cell r="F2675">
            <v>52415</v>
          </cell>
          <cell r="G2675">
            <v>1707334</v>
          </cell>
          <cell r="H2675">
            <v>1495298</v>
          </cell>
          <cell r="I2675">
            <v>16.699000000000002</v>
          </cell>
          <cell r="J2675">
            <v>15.874000000000001</v>
          </cell>
          <cell r="K2675">
            <v>32.573</v>
          </cell>
          <cell r="L2675">
            <v>16.699000000000002</v>
          </cell>
          <cell r="M2675">
            <v>11.829000000000001</v>
          </cell>
          <cell r="N2675">
            <v>28.527999999999999</v>
          </cell>
          <cell r="O2675">
            <v>47059</v>
          </cell>
          <cell r="P2675">
            <v>1319179</v>
          </cell>
          <cell r="Q2675">
            <v>1155349</v>
          </cell>
          <cell r="R2675">
            <v>16.699000000000002</v>
          </cell>
          <cell r="S2675">
            <v>0</v>
          </cell>
          <cell r="T2675">
            <v>0</v>
          </cell>
          <cell r="U2675">
            <v>16.699000000000002</v>
          </cell>
          <cell r="V2675">
            <v>0</v>
          </cell>
          <cell r="W2675">
            <v>0</v>
          </cell>
          <cell r="X2675">
            <v>5313</v>
          </cell>
          <cell r="Y2675">
            <v>155944</v>
          </cell>
          <cell r="Z2675">
            <v>0</v>
          </cell>
          <cell r="AA2675">
            <v>16.699000000000002</v>
          </cell>
          <cell r="AB2675">
            <v>0</v>
          </cell>
          <cell r="AC2675">
            <v>0</v>
          </cell>
          <cell r="AD2675">
            <v>16.699000000000002</v>
          </cell>
          <cell r="AE2675">
            <v>0</v>
          </cell>
          <cell r="AF2675">
            <v>0</v>
          </cell>
          <cell r="AG2675">
            <v>43</v>
          </cell>
          <cell r="AH2675">
            <v>232211</v>
          </cell>
          <cell r="AI2675">
            <v>0</v>
          </cell>
          <cell r="AJ2675">
            <v>16.699000000000002</v>
          </cell>
          <cell r="AK2675">
            <v>0</v>
          </cell>
          <cell r="AL2675">
            <v>0</v>
          </cell>
          <cell r="AM2675">
            <v>16.699000000000002</v>
          </cell>
          <cell r="AN2675">
            <v>0</v>
          </cell>
          <cell r="AO2675">
            <v>0</v>
          </cell>
          <cell r="AP2675">
            <v>310</v>
          </cell>
          <cell r="AQ2675">
            <v>231</v>
          </cell>
          <cell r="AR2675">
            <v>0</v>
          </cell>
          <cell r="AS2675">
            <v>0</v>
          </cell>
          <cell r="AT2675">
            <v>0</v>
          </cell>
          <cell r="AU2675" t="str">
            <v>"</v>
          </cell>
        </row>
        <row r="2676">
          <cell r="A2676" t="str">
            <v>C59200311</v>
          </cell>
          <cell r="B2676" t="str">
            <v>C</v>
          </cell>
          <cell r="C2676">
            <v>59</v>
          </cell>
          <cell r="D2676">
            <v>2003</v>
          </cell>
          <cell r="E2676">
            <v>11</v>
          </cell>
          <cell r="F2676">
            <v>52722</v>
          </cell>
          <cell r="G2676">
            <v>2163471</v>
          </cell>
          <cell r="H2676">
            <v>2224898</v>
          </cell>
          <cell r="I2676">
            <v>15.180999999999999</v>
          </cell>
          <cell r="J2676">
            <v>25.853999999999999</v>
          </cell>
          <cell r="K2676">
            <v>41.034999999999997</v>
          </cell>
          <cell r="L2676">
            <v>15.180999999999999</v>
          </cell>
          <cell r="M2676">
            <v>27.018999999999998</v>
          </cell>
          <cell r="N2676">
            <v>42.201000000000001</v>
          </cell>
          <cell r="O2676">
            <v>47176</v>
          </cell>
          <cell r="P2676">
            <v>1605181</v>
          </cell>
          <cell r="Q2676">
            <v>1650756</v>
          </cell>
          <cell r="R2676">
            <v>15.180999999999999</v>
          </cell>
          <cell r="S2676">
            <v>0</v>
          </cell>
          <cell r="T2676">
            <v>0</v>
          </cell>
          <cell r="U2676">
            <v>15.180999999999999</v>
          </cell>
          <cell r="V2676">
            <v>0</v>
          </cell>
          <cell r="W2676">
            <v>0</v>
          </cell>
          <cell r="X2676">
            <v>5503</v>
          </cell>
          <cell r="Y2676">
            <v>243314</v>
          </cell>
          <cell r="Z2676">
            <v>0</v>
          </cell>
          <cell r="AA2676">
            <v>15.180999999999999</v>
          </cell>
          <cell r="AB2676">
            <v>0</v>
          </cell>
          <cell r="AC2676">
            <v>0</v>
          </cell>
          <cell r="AD2676">
            <v>15.180999999999999</v>
          </cell>
          <cell r="AE2676">
            <v>0</v>
          </cell>
          <cell r="AF2676">
            <v>0</v>
          </cell>
          <cell r="AG2676">
            <v>43</v>
          </cell>
          <cell r="AH2676">
            <v>314977</v>
          </cell>
          <cell r="AI2676">
            <v>0</v>
          </cell>
          <cell r="AJ2676">
            <v>15.180999999999999</v>
          </cell>
          <cell r="AK2676">
            <v>0</v>
          </cell>
          <cell r="AL2676">
            <v>0</v>
          </cell>
          <cell r="AM2676">
            <v>15.180999999999999</v>
          </cell>
          <cell r="AN2676">
            <v>0</v>
          </cell>
          <cell r="AO2676">
            <v>0</v>
          </cell>
          <cell r="AP2676">
            <v>466</v>
          </cell>
          <cell r="AQ2676">
            <v>487</v>
          </cell>
          <cell r="AR2676">
            <v>0</v>
          </cell>
          <cell r="AS2676">
            <v>0</v>
          </cell>
          <cell r="AT2676">
            <v>0</v>
          </cell>
          <cell r="AU2676" t="str">
            <v>"</v>
          </cell>
        </row>
        <row r="2677">
          <cell r="A2677" t="str">
            <v>C59200312</v>
          </cell>
          <cell r="B2677" t="str">
            <v>C</v>
          </cell>
          <cell r="C2677">
            <v>59</v>
          </cell>
          <cell r="D2677">
            <v>2003</v>
          </cell>
          <cell r="E2677">
            <v>12</v>
          </cell>
          <cell r="F2677">
            <v>52896</v>
          </cell>
          <cell r="G2677">
            <v>3893132</v>
          </cell>
          <cell r="H2677">
            <v>4049050</v>
          </cell>
          <cell r="I2677">
            <v>16.120999999999999</v>
          </cell>
          <cell r="J2677">
            <v>57.478999999999999</v>
          </cell>
          <cell r="K2677">
            <v>73.599999999999994</v>
          </cell>
          <cell r="L2677">
            <v>16.120999999999999</v>
          </cell>
          <cell r="M2677">
            <v>60.426000000000002</v>
          </cell>
          <cell r="N2677">
            <v>76.546999999999997</v>
          </cell>
          <cell r="O2677">
            <v>47288</v>
          </cell>
          <cell r="P2677">
            <v>3046044</v>
          </cell>
          <cell r="Q2677">
            <v>3168035</v>
          </cell>
          <cell r="R2677">
            <v>16.120999999999999</v>
          </cell>
          <cell r="S2677">
            <v>0</v>
          </cell>
          <cell r="T2677">
            <v>0</v>
          </cell>
          <cell r="U2677">
            <v>16.120999999999999</v>
          </cell>
          <cell r="V2677">
            <v>0</v>
          </cell>
          <cell r="W2677">
            <v>0</v>
          </cell>
          <cell r="X2677">
            <v>5565</v>
          </cell>
          <cell r="Y2677">
            <v>546786</v>
          </cell>
          <cell r="Z2677">
            <v>0</v>
          </cell>
          <cell r="AA2677">
            <v>16.120999999999999</v>
          </cell>
          <cell r="AB2677">
            <v>0</v>
          </cell>
          <cell r="AC2677">
            <v>0</v>
          </cell>
          <cell r="AD2677">
            <v>16.120999999999999</v>
          </cell>
          <cell r="AE2677">
            <v>0</v>
          </cell>
          <cell r="AF2677">
            <v>0</v>
          </cell>
          <cell r="AG2677">
            <v>43</v>
          </cell>
          <cell r="AH2677">
            <v>300302</v>
          </cell>
          <cell r="AI2677">
            <v>0</v>
          </cell>
          <cell r="AJ2677">
            <v>16.120999999999999</v>
          </cell>
          <cell r="AK2677">
            <v>0</v>
          </cell>
          <cell r="AL2677">
            <v>0</v>
          </cell>
          <cell r="AM2677">
            <v>16.120999999999999</v>
          </cell>
          <cell r="AN2677">
            <v>0</v>
          </cell>
          <cell r="AO2677">
            <v>0</v>
          </cell>
          <cell r="AP2677">
            <v>819</v>
          </cell>
          <cell r="AQ2677">
            <v>861</v>
          </cell>
          <cell r="AR2677">
            <v>0</v>
          </cell>
          <cell r="AS2677">
            <v>0</v>
          </cell>
          <cell r="AT2677">
            <v>0</v>
          </cell>
          <cell r="AU2677" t="str">
            <v>"</v>
          </cell>
        </row>
        <row r="2678">
          <cell r="A2678" t="str">
            <v>C59200401</v>
          </cell>
          <cell r="B2678" t="str">
            <v>C</v>
          </cell>
          <cell r="C2678">
            <v>59</v>
          </cell>
          <cell r="D2678">
            <v>2004</v>
          </cell>
          <cell r="E2678">
            <v>1</v>
          </cell>
          <cell r="F2678">
            <v>53065</v>
          </cell>
          <cell r="G2678">
            <v>5207317</v>
          </cell>
          <cell r="H2678">
            <v>5599565</v>
          </cell>
          <cell r="I2678">
            <v>16.748000000000001</v>
          </cell>
          <cell r="J2678">
            <v>81.382999999999996</v>
          </cell>
          <cell r="K2678">
            <v>98.131</v>
          </cell>
          <cell r="L2678">
            <v>16.748000000000001</v>
          </cell>
          <cell r="M2678">
            <v>88.775000000000006</v>
          </cell>
          <cell r="N2678">
            <v>105.523</v>
          </cell>
          <cell r="O2678">
            <v>47439</v>
          </cell>
          <cell r="P2678">
            <v>4010313</v>
          </cell>
          <cell r="Q2678">
            <v>4312394</v>
          </cell>
          <cell r="R2678">
            <v>16.748000000000001</v>
          </cell>
          <cell r="S2678">
            <v>0</v>
          </cell>
          <cell r="T2678">
            <v>0</v>
          </cell>
          <cell r="U2678">
            <v>16.748000000000001</v>
          </cell>
          <cell r="V2678">
            <v>0</v>
          </cell>
          <cell r="W2678">
            <v>0</v>
          </cell>
          <cell r="X2678">
            <v>5583</v>
          </cell>
          <cell r="Y2678">
            <v>815072</v>
          </cell>
          <cell r="Z2678">
            <v>0</v>
          </cell>
          <cell r="AA2678">
            <v>16.748000000000001</v>
          </cell>
          <cell r="AB2678">
            <v>0</v>
          </cell>
          <cell r="AC2678">
            <v>0</v>
          </cell>
          <cell r="AD2678">
            <v>16.748000000000001</v>
          </cell>
          <cell r="AE2678">
            <v>0</v>
          </cell>
          <cell r="AF2678">
            <v>0</v>
          </cell>
          <cell r="AG2678">
            <v>43</v>
          </cell>
          <cell r="AH2678">
            <v>381933</v>
          </cell>
          <cell r="AI2678">
            <v>0</v>
          </cell>
          <cell r="AJ2678">
            <v>16.748000000000001</v>
          </cell>
          <cell r="AK2678">
            <v>0</v>
          </cell>
          <cell r="AL2678">
            <v>0</v>
          </cell>
          <cell r="AM2678">
            <v>16.748000000000001</v>
          </cell>
          <cell r="AN2678">
            <v>0</v>
          </cell>
          <cell r="AO2678">
            <v>0</v>
          </cell>
          <cell r="AP2678">
            <v>1112</v>
          </cell>
          <cell r="AQ2678">
            <v>1213</v>
          </cell>
          <cell r="AR2678">
            <v>0</v>
          </cell>
          <cell r="AS2678">
            <v>0</v>
          </cell>
          <cell r="AT2678">
            <v>0</v>
          </cell>
          <cell r="AU2678" t="str">
            <v>"</v>
          </cell>
        </row>
        <row r="2679">
          <cell r="A2679" t="str">
            <v>C59200402</v>
          </cell>
          <cell r="B2679" t="str">
            <v>C</v>
          </cell>
          <cell r="C2679">
            <v>59</v>
          </cell>
          <cell r="D2679">
            <v>2004</v>
          </cell>
          <cell r="E2679">
            <v>2</v>
          </cell>
          <cell r="F2679">
            <v>53096</v>
          </cell>
          <cell r="G2679">
            <v>5468317</v>
          </cell>
          <cell r="H2679">
            <v>4989283</v>
          </cell>
          <cell r="I2679">
            <v>16.073</v>
          </cell>
          <cell r="J2679">
            <v>86.915999999999997</v>
          </cell>
          <cell r="K2679">
            <v>102.989</v>
          </cell>
          <cell r="L2679">
            <v>16.073</v>
          </cell>
          <cell r="M2679">
            <v>77.894000000000005</v>
          </cell>
          <cell r="N2679">
            <v>93.966999999999999</v>
          </cell>
          <cell r="O2679">
            <v>47381</v>
          </cell>
          <cell r="P2679">
            <v>4133334</v>
          </cell>
          <cell r="Q2679">
            <v>3771246</v>
          </cell>
          <cell r="R2679">
            <v>16.073</v>
          </cell>
          <cell r="S2679">
            <v>0</v>
          </cell>
          <cell r="T2679">
            <v>0</v>
          </cell>
          <cell r="U2679">
            <v>16.073</v>
          </cell>
          <cell r="V2679">
            <v>0</v>
          </cell>
          <cell r="W2679">
            <v>0</v>
          </cell>
          <cell r="X2679">
            <v>5672</v>
          </cell>
          <cell r="Y2679">
            <v>870797</v>
          </cell>
          <cell r="Z2679">
            <v>0</v>
          </cell>
          <cell r="AA2679">
            <v>16.073</v>
          </cell>
          <cell r="AB2679">
            <v>0</v>
          </cell>
          <cell r="AC2679">
            <v>0</v>
          </cell>
          <cell r="AD2679">
            <v>16.073</v>
          </cell>
          <cell r="AE2679">
            <v>0</v>
          </cell>
          <cell r="AF2679">
            <v>0</v>
          </cell>
          <cell r="AG2679">
            <v>43</v>
          </cell>
          <cell r="AH2679">
            <v>464187</v>
          </cell>
          <cell r="AI2679">
            <v>0</v>
          </cell>
          <cell r="AJ2679">
            <v>16.073</v>
          </cell>
          <cell r="AK2679">
            <v>0</v>
          </cell>
          <cell r="AL2679">
            <v>0</v>
          </cell>
          <cell r="AM2679">
            <v>16.073</v>
          </cell>
          <cell r="AN2679">
            <v>0</v>
          </cell>
          <cell r="AO2679">
            <v>0</v>
          </cell>
          <cell r="AP2679">
            <v>1368</v>
          </cell>
          <cell r="AQ2679">
            <v>1226</v>
          </cell>
          <cell r="AR2679">
            <v>0</v>
          </cell>
          <cell r="AS2679">
            <v>0</v>
          </cell>
          <cell r="AT2679">
            <v>0</v>
          </cell>
          <cell r="AU2679" t="str">
            <v>"</v>
          </cell>
        </row>
        <row r="2680">
          <cell r="A2680" t="str">
            <v>C59200403</v>
          </cell>
          <cell r="B2680" t="str">
            <v>C</v>
          </cell>
          <cell r="C2680">
            <v>59</v>
          </cell>
          <cell r="D2680">
            <v>2004</v>
          </cell>
          <cell r="E2680">
            <v>3</v>
          </cell>
          <cell r="F2680">
            <v>53011</v>
          </cell>
          <cell r="G2680">
            <v>4556512</v>
          </cell>
          <cell r="H2680">
            <v>4773059</v>
          </cell>
          <cell r="I2680">
            <v>17.132999999999999</v>
          </cell>
          <cell r="J2680">
            <v>68.820999999999998</v>
          </cell>
          <cell r="K2680">
            <v>85.953999999999994</v>
          </cell>
          <cell r="L2680">
            <v>17.132999999999999</v>
          </cell>
          <cell r="M2680">
            <v>72.906000000000006</v>
          </cell>
          <cell r="N2680">
            <v>90.039000000000001</v>
          </cell>
          <cell r="O2680">
            <v>47344</v>
          </cell>
          <cell r="P2680">
            <v>3452248</v>
          </cell>
          <cell r="Q2680">
            <v>3616314</v>
          </cell>
          <cell r="R2680">
            <v>17.132999999999999</v>
          </cell>
          <cell r="S2680">
            <v>0</v>
          </cell>
          <cell r="T2680">
            <v>0</v>
          </cell>
          <cell r="U2680">
            <v>17.132999999999999</v>
          </cell>
          <cell r="V2680">
            <v>0</v>
          </cell>
          <cell r="W2680">
            <v>0</v>
          </cell>
          <cell r="X2680">
            <v>5623</v>
          </cell>
          <cell r="Y2680">
            <v>730084</v>
          </cell>
          <cell r="Z2680">
            <v>0</v>
          </cell>
          <cell r="AA2680">
            <v>17.132999999999999</v>
          </cell>
          <cell r="AB2680">
            <v>0</v>
          </cell>
          <cell r="AC2680">
            <v>0</v>
          </cell>
          <cell r="AD2680">
            <v>17.132999999999999</v>
          </cell>
          <cell r="AE2680">
            <v>0</v>
          </cell>
          <cell r="AF2680">
            <v>0</v>
          </cell>
          <cell r="AG2680">
            <v>44</v>
          </cell>
          <cell r="AH2680">
            <v>374180</v>
          </cell>
          <cell r="AI2680">
            <v>0</v>
          </cell>
          <cell r="AJ2680">
            <v>17.132999999999999</v>
          </cell>
          <cell r="AK2680">
            <v>0</v>
          </cell>
          <cell r="AL2680">
            <v>0</v>
          </cell>
          <cell r="AM2680">
            <v>17.132999999999999</v>
          </cell>
          <cell r="AN2680">
            <v>0</v>
          </cell>
          <cell r="AO2680">
            <v>0</v>
          </cell>
          <cell r="AP2680">
            <v>994</v>
          </cell>
          <cell r="AQ2680">
            <v>1053</v>
          </cell>
          <cell r="AR2680">
            <v>0</v>
          </cell>
          <cell r="AS2680">
            <v>0</v>
          </cell>
          <cell r="AT2680">
            <v>0</v>
          </cell>
          <cell r="AU2680" t="str">
            <v>"</v>
          </cell>
        </row>
        <row r="2681">
          <cell r="A2681" t="str">
            <v>C59200404</v>
          </cell>
          <cell r="B2681" t="str">
            <v>C</v>
          </cell>
          <cell r="C2681">
            <v>59</v>
          </cell>
          <cell r="D2681">
            <v>2004</v>
          </cell>
          <cell r="E2681">
            <v>4</v>
          </cell>
          <cell r="F2681">
            <v>52784</v>
          </cell>
          <cell r="G2681">
            <v>2958917</v>
          </cell>
          <cell r="H2681">
            <v>3104409</v>
          </cell>
          <cell r="I2681">
            <v>16.507000000000001</v>
          </cell>
          <cell r="J2681">
            <v>39.551000000000002</v>
          </cell>
          <cell r="K2681">
            <v>56.057000000000002</v>
          </cell>
          <cell r="L2681">
            <v>16.507000000000001</v>
          </cell>
          <cell r="M2681">
            <v>42.307000000000002</v>
          </cell>
          <cell r="N2681">
            <v>58.813000000000002</v>
          </cell>
          <cell r="O2681">
            <v>46889</v>
          </cell>
          <cell r="P2681">
            <v>2146467</v>
          </cell>
          <cell r="Q2681">
            <v>2252009</v>
          </cell>
          <cell r="R2681">
            <v>16.507000000000001</v>
          </cell>
          <cell r="S2681">
            <v>0</v>
          </cell>
          <cell r="T2681">
            <v>0</v>
          </cell>
          <cell r="U2681">
            <v>16.507000000000001</v>
          </cell>
          <cell r="V2681">
            <v>0</v>
          </cell>
          <cell r="W2681">
            <v>0</v>
          </cell>
          <cell r="X2681">
            <v>5851</v>
          </cell>
          <cell r="Y2681">
            <v>473572</v>
          </cell>
          <cell r="Z2681">
            <v>0</v>
          </cell>
          <cell r="AA2681">
            <v>16.507000000000001</v>
          </cell>
          <cell r="AB2681">
            <v>0</v>
          </cell>
          <cell r="AC2681">
            <v>0</v>
          </cell>
          <cell r="AD2681">
            <v>16.507000000000001</v>
          </cell>
          <cell r="AE2681">
            <v>0</v>
          </cell>
          <cell r="AF2681">
            <v>0</v>
          </cell>
          <cell r="AG2681">
            <v>44</v>
          </cell>
          <cell r="AH2681">
            <v>338879</v>
          </cell>
          <cell r="AI2681">
            <v>0</v>
          </cell>
          <cell r="AJ2681">
            <v>16.507000000000001</v>
          </cell>
          <cell r="AK2681">
            <v>0</v>
          </cell>
          <cell r="AL2681">
            <v>0</v>
          </cell>
          <cell r="AM2681">
            <v>16.507000000000001</v>
          </cell>
          <cell r="AN2681">
            <v>0</v>
          </cell>
          <cell r="AO2681">
            <v>0</v>
          </cell>
          <cell r="AP2681">
            <v>617</v>
          </cell>
          <cell r="AQ2681">
            <v>660</v>
          </cell>
          <cell r="AR2681">
            <v>0</v>
          </cell>
          <cell r="AS2681">
            <v>0</v>
          </cell>
          <cell r="AT2681">
            <v>0</v>
          </cell>
          <cell r="AU2681" t="str">
            <v>"</v>
          </cell>
        </row>
        <row r="2682">
          <cell r="A2682" t="str">
            <v>C59200405</v>
          </cell>
          <cell r="B2682" t="str">
            <v>C</v>
          </cell>
          <cell r="C2682">
            <v>59</v>
          </cell>
          <cell r="D2682">
            <v>2004</v>
          </cell>
          <cell r="E2682">
            <v>5</v>
          </cell>
          <cell r="F2682">
            <v>52539</v>
          </cell>
          <cell r="G2682">
            <v>1519171</v>
          </cell>
          <cell r="H2682">
            <v>1653236</v>
          </cell>
          <cell r="I2682">
            <v>15.519</v>
          </cell>
          <cell r="J2682">
            <v>13.397</v>
          </cell>
          <cell r="K2682">
            <v>28.914999999999999</v>
          </cell>
          <cell r="L2682">
            <v>15.519</v>
          </cell>
          <cell r="M2682">
            <v>15.948</v>
          </cell>
          <cell r="N2682">
            <v>31.466999999999999</v>
          </cell>
          <cell r="O2682">
            <v>46428</v>
          </cell>
          <cell r="P2682">
            <v>1044605</v>
          </cell>
          <cell r="Q2682">
            <v>1136789</v>
          </cell>
          <cell r="R2682">
            <v>15.519</v>
          </cell>
          <cell r="S2682">
            <v>0</v>
          </cell>
          <cell r="T2682">
            <v>0</v>
          </cell>
          <cell r="U2682">
            <v>15.519</v>
          </cell>
          <cell r="V2682">
            <v>0</v>
          </cell>
          <cell r="W2682">
            <v>0</v>
          </cell>
          <cell r="X2682">
            <v>6067</v>
          </cell>
          <cell r="Y2682">
            <v>211340</v>
          </cell>
          <cell r="Z2682">
            <v>0</v>
          </cell>
          <cell r="AA2682">
            <v>15.519</v>
          </cell>
          <cell r="AB2682">
            <v>0</v>
          </cell>
          <cell r="AC2682">
            <v>0</v>
          </cell>
          <cell r="AD2682">
            <v>15.519</v>
          </cell>
          <cell r="AE2682">
            <v>0</v>
          </cell>
          <cell r="AF2682">
            <v>0</v>
          </cell>
          <cell r="AG2682">
            <v>44</v>
          </cell>
          <cell r="AH2682">
            <v>263227</v>
          </cell>
          <cell r="AI2682">
            <v>0</v>
          </cell>
          <cell r="AJ2682">
            <v>15.519</v>
          </cell>
          <cell r="AK2682">
            <v>0</v>
          </cell>
          <cell r="AL2682">
            <v>0</v>
          </cell>
          <cell r="AM2682">
            <v>15.519</v>
          </cell>
          <cell r="AN2682">
            <v>0</v>
          </cell>
          <cell r="AO2682">
            <v>0</v>
          </cell>
          <cell r="AP2682">
            <v>273</v>
          </cell>
          <cell r="AQ2682">
            <v>325</v>
          </cell>
          <cell r="AR2682">
            <v>0</v>
          </cell>
          <cell r="AS2682">
            <v>0</v>
          </cell>
          <cell r="AT2682">
            <v>0</v>
          </cell>
          <cell r="AU2682" t="str">
            <v>"</v>
          </cell>
        </row>
        <row r="2683">
          <cell r="A2683" t="str">
            <v>C59200406</v>
          </cell>
          <cell r="B2683" t="str">
            <v>C</v>
          </cell>
          <cell r="C2683">
            <v>59</v>
          </cell>
          <cell r="D2683">
            <v>2004</v>
          </cell>
          <cell r="E2683">
            <v>6</v>
          </cell>
          <cell r="F2683">
            <v>52341</v>
          </cell>
          <cell r="G2683">
            <v>869682</v>
          </cell>
          <cell r="H2683">
            <v>875148</v>
          </cell>
          <cell r="I2683">
            <v>16.241</v>
          </cell>
          <cell r="J2683">
            <v>0.374</v>
          </cell>
          <cell r="K2683">
            <v>16.616</v>
          </cell>
          <cell r="L2683">
            <v>16.241</v>
          </cell>
          <cell r="M2683">
            <v>0.47899999999999998</v>
          </cell>
          <cell r="N2683">
            <v>16.72</v>
          </cell>
          <cell r="O2683">
            <v>45777</v>
          </cell>
          <cell r="P2683">
            <v>557324</v>
          </cell>
          <cell r="Q2683">
            <v>560826</v>
          </cell>
          <cell r="R2683">
            <v>16.241</v>
          </cell>
          <cell r="S2683">
            <v>0</v>
          </cell>
          <cell r="T2683">
            <v>0</v>
          </cell>
          <cell r="U2683">
            <v>16.241</v>
          </cell>
          <cell r="V2683">
            <v>0</v>
          </cell>
          <cell r="W2683">
            <v>0</v>
          </cell>
          <cell r="X2683">
            <v>6520</v>
          </cell>
          <cell r="Y2683">
            <v>127361</v>
          </cell>
          <cell r="Z2683">
            <v>0</v>
          </cell>
          <cell r="AA2683">
            <v>16.241</v>
          </cell>
          <cell r="AB2683">
            <v>0</v>
          </cell>
          <cell r="AC2683">
            <v>0</v>
          </cell>
          <cell r="AD2683">
            <v>16.241</v>
          </cell>
          <cell r="AE2683">
            <v>0</v>
          </cell>
          <cell r="AF2683">
            <v>0</v>
          </cell>
          <cell r="AG2683">
            <v>44</v>
          </cell>
          <cell r="AH2683">
            <v>184998</v>
          </cell>
          <cell r="AI2683">
            <v>0</v>
          </cell>
          <cell r="AJ2683">
            <v>16.241</v>
          </cell>
          <cell r="AK2683">
            <v>0</v>
          </cell>
          <cell r="AL2683">
            <v>0</v>
          </cell>
          <cell r="AM2683">
            <v>16.241</v>
          </cell>
          <cell r="AN2683">
            <v>0</v>
          </cell>
          <cell r="AO2683">
            <v>0</v>
          </cell>
          <cell r="AP2683">
            <v>86</v>
          </cell>
          <cell r="AQ2683">
            <v>110</v>
          </cell>
          <cell r="AR2683">
            <v>0</v>
          </cell>
          <cell r="AS2683">
            <v>0</v>
          </cell>
          <cell r="AT2683">
            <v>0</v>
          </cell>
          <cell r="AU2683" t="str">
            <v>"</v>
          </cell>
        </row>
        <row r="2684">
          <cell r="A2684" t="str">
            <v>C59200407</v>
          </cell>
          <cell r="B2684" t="str">
            <v>C</v>
          </cell>
          <cell r="C2684">
            <v>59</v>
          </cell>
          <cell r="D2684">
            <v>2004</v>
          </cell>
          <cell r="E2684">
            <v>7</v>
          </cell>
          <cell r="F2684">
            <v>52168</v>
          </cell>
          <cell r="G2684">
            <v>847412</v>
          </cell>
          <cell r="H2684">
            <v>847412</v>
          </cell>
          <cell r="I2684">
            <v>16.244</v>
          </cell>
          <cell r="J2684">
            <v>0</v>
          </cell>
          <cell r="K2684">
            <v>16.244</v>
          </cell>
          <cell r="L2684">
            <v>16.244</v>
          </cell>
          <cell r="M2684">
            <v>0</v>
          </cell>
          <cell r="N2684">
            <v>16.244</v>
          </cell>
          <cell r="O2684">
            <v>45462</v>
          </cell>
          <cell r="P2684">
            <v>541017</v>
          </cell>
          <cell r="Q2684">
            <v>541017</v>
          </cell>
          <cell r="R2684">
            <v>16.244</v>
          </cell>
          <cell r="S2684">
            <v>0</v>
          </cell>
          <cell r="T2684">
            <v>0</v>
          </cell>
          <cell r="U2684">
            <v>16.244</v>
          </cell>
          <cell r="V2684">
            <v>0</v>
          </cell>
          <cell r="W2684">
            <v>0</v>
          </cell>
          <cell r="X2684">
            <v>6662</v>
          </cell>
          <cell r="Y2684">
            <v>124501</v>
          </cell>
          <cell r="Z2684">
            <v>0</v>
          </cell>
          <cell r="AA2684">
            <v>16.244</v>
          </cell>
          <cell r="AB2684">
            <v>0</v>
          </cell>
          <cell r="AC2684">
            <v>0</v>
          </cell>
          <cell r="AD2684">
            <v>16.244</v>
          </cell>
          <cell r="AE2684">
            <v>0</v>
          </cell>
          <cell r="AF2684">
            <v>0</v>
          </cell>
          <cell r="AG2684">
            <v>44</v>
          </cell>
          <cell r="AH2684">
            <v>181894</v>
          </cell>
          <cell r="AI2684">
            <v>0</v>
          </cell>
          <cell r="AJ2684">
            <v>16.244</v>
          </cell>
          <cell r="AK2684">
            <v>0</v>
          </cell>
          <cell r="AL2684">
            <v>0</v>
          </cell>
          <cell r="AM2684">
            <v>16.244</v>
          </cell>
          <cell r="AN2684">
            <v>0</v>
          </cell>
          <cell r="AO2684">
            <v>0</v>
          </cell>
          <cell r="AP2684">
            <v>28</v>
          </cell>
          <cell r="AQ2684">
            <v>12</v>
          </cell>
          <cell r="AR2684">
            <v>0</v>
          </cell>
          <cell r="AS2684">
            <v>0</v>
          </cell>
          <cell r="AT2684">
            <v>0</v>
          </cell>
          <cell r="AU2684" t="str">
            <v>"</v>
          </cell>
        </row>
        <row r="2685">
          <cell r="A2685" t="str">
            <v>C59200408</v>
          </cell>
          <cell r="B2685" t="str">
            <v>C</v>
          </cell>
          <cell r="C2685">
            <v>59</v>
          </cell>
          <cell r="D2685">
            <v>2004</v>
          </cell>
          <cell r="E2685">
            <v>8</v>
          </cell>
          <cell r="F2685">
            <v>52134</v>
          </cell>
          <cell r="G2685">
            <v>880869</v>
          </cell>
          <cell r="H2685">
            <v>880869</v>
          </cell>
          <cell r="I2685">
            <v>16.896000000000001</v>
          </cell>
          <cell r="J2685">
            <v>0</v>
          </cell>
          <cell r="K2685">
            <v>16.896000000000001</v>
          </cell>
          <cell r="L2685">
            <v>16.896000000000001</v>
          </cell>
          <cell r="M2685">
            <v>0</v>
          </cell>
          <cell r="N2685">
            <v>16.896000000000001</v>
          </cell>
          <cell r="O2685">
            <v>45371</v>
          </cell>
          <cell r="P2685">
            <v>559533</v>
          </cell>
          <cell r="Q2685">
            <v>559533</v>
          </cell>
          <cell r="R2685">
            <v>16.896000000000001</v>
          </cell>
          <cell r="S2685">
            <v>0</v>
          </cell>
          <cell r="T2685">
            <v>0</v>
          </cell>
          <cell r="U2685">
            <v>16.896000000000001</v>
          </cell>
          <cell r="V2685">
            <v>0</v>
          </cell>
          <cell r="W2685">
            <v>0</v>
          </cell>
          <cell r="X2685">
            <v>6719</v>
          </cell>
          <cell r="Y2685">
            <v>120185</v>
          </cell>
          <cell r="Z2685">
            <v>0</v>
          </cell>
          <cell r="AA2685">
            <v>16.896000000000001</v>
          </cell>
          <cell r="AB2685">
            <v>0</v>
          </cell>
          <cell r="AC2685">
            <v>0</v>
          </cell>
          <cell r="AD2685">
            <v>16.896000000000001</v>
          </cell>
          <cell r="AE2685">
            <v>0</v>
          </cell>
          <cell r="AF2685">
            <v>0</v>
          </cell>
          <cell r="AG2685">
            <v>44</v>
          </cell>
          <cell r="AH2685">
            <v>201152</v>
          </cell>
          <cell r="AI2685">
            <v>0</v>
          </cell>
          <cell r="AJ2685">
            <v>16.896000000000001</v>
          </cell>
          <cell r="AK2685">
            <v>0</v>
          </cell>
          <cell r="AL2685">
            <v>0</v>
          </cell>
          <cell r="AM2685">
            <v>16.896000000000001</v>
          </cell>
          <cell r="AN2685">
            <v>0</v>
          </cell>
          <cell r="AO2685">
            <v>0</v>
          </cell>
          <cell r="AP2685">
            <v>31</v>
          </cell>
          <cell r="AQ2685">
            <v>2</v>
          </cell>
          <cell r="AR2685">
            <v>0</v>
          </cell>
          <cell r="AS2685">
            <v>0</v>
          </cell>
          <cell r="AT2685">
            <v>0</v>
          </cell>
          <cell r="AU2685" t="str">
            <v>"</v>
          </cell>
        </row>
        <row r="2686">
          <cell r="A2686" t="str">
            <v>C59200409</v>
          </cell>
          <cell r="B2686" t="str">
            <v>C</v>
          </cell>
          <cell r="C2686">
            <v>59</v>
          </cell>
          <cell r="D2686">
            <v>2004</v>
          </cell>
          <cell r="E2686">
            <v>9</v>
          </cell>
          <cell r="F2686">
            <v>52363</v>
          </cell>
          <cell r="G2686">
            <v>914807</v>
          </cell>
          <cell r="H2686">
            <v>907321</v>
          </cell>
          <cell r="I2686">
            <v>16.798999999999999</v>
          </cell>
          <cell r="J2686">
            <v>0.67200000000000004</v>
          </cell>
          <cell r="K2686">
            <v>17.47</v>
          </cell>
          <cell r="L2686">
            <v>16.798999999999999</v>
          </cell>
          <cell r="M2686">
            <v>0.52900000000000003</v>
          </cell>
          <cell r="N2686">
            <v>17.327999999999999</v>
          </cell>
          <cell r="O2686">
            <v>45491</v>
          </cell>
          <cell r="P2686">
            <v>603461</v>
          </cell>
          <cell r="Q2686">
            <v>598522</v>
          </cell>
          <cell r="R2686">
            <v>16.798999999999999</v>
          </cell>
          <cell r="S2686">
            <v>0</v>
          </cell>
          <cell r="T2686">
            <v>0</v>
          </cell>
          <cell r="U2686">
            <v>16.798999999999999</v>
          </cell>
          <cell r="V2686">
            <v>0</v>
          </cell>
          <cell r="W2686">
            <v>0</v>
          </cell>
          <cell r="X2686">
            <v>6827</v>
          </cell>
          <cell r="Y2686">
            <v>127098</v>
          </cell>
          <cell r="Z2686">
            <v>0</v>
          </cell>
          <cell r="AA2686">
            <v>16.798999999999999</v>
          </cell>
          <cell r="AB2686">
            <v>0</v>
          </cell>
          <cell r="AC2686">
            <v>0</v>
          </cell>
          <cell r="AD2686">
            <v>16.798999999999999</v>
          </cell>
          <cell r="AE2686">
            <v>0</v>
          </cell>
          <cell r="AF2686">
            <v>0</v>
          </cell>
          <cell r="AG2686">
            <v>45</v>
          </cell>
          <cell r="AH2686">
            <v>184249</v>
          </cell>
          <cell r="AI2686">
            <v>0</v>
          </cell>
          <cell r="AJ2686">
            <v>16.798999999999999</v>
          </cell>
          <cell r="AK2686">
            <v>0</v>
          </cell>
          <cell r="AL2686">
            <v>0</v>
          </cell>
          <cell r="AM2686">
            <v>16.798999999999999</v>
          </cell>
          <cell r="AN2686">
            <v>0</v>
          </cell>
          <cell r="AO2686">
            <v>0</v>
          </cell>
          <cell r="AP2686">
            <v>47</v>
          </cell>
          <cell r="AQ2686">
            <v>37</v>
          </cell>
          <cell r="AR2686">
            <v>0</v>
          </cell>
          <cell r="AS2686">
            <v>0</v>
          </cell>
          <cell r="AT2686">
            <v>0</v>
          </cell>
          <cell r="AU2686" t="str">
            <v>"</v>
          </cell>
        </row>
        <row r="2687">
          <cell r="A2687" t="str">
            <v>C59200410</v>
          </cell>
          <cell r="B2687" t="str">
            <v>C</v>
          </cell>
          <cell r="C2687">
            <v>59</v>
          </cell>
          <cell r="D2687">
            <v>2004</v>
          </cell>
          <cell r="E2687">
            <v>10</v>
          </cell>
          <cell r="F2687">
            <v>52849</v>
          </cell>
          <cell r="G2687">
            <v>1424570</v>
          </cell>
          <cell r="H2687">
            <v>1389225</v>
          </cell>
          <cell r="I2687">
            <v>15.943</v>
          </cell>
          <cell r="J2687">
            <v>11.013</v>
          </cell>
          <cell r="K2687">
            <v>26.954999999999998</v>
          </cell>
          <cell r="L2687">
            <v>15.943</v>
          </cell>
          <cell r="M2687">
            <v>10.343999999999999</v>
          </cell>
          <cell r="N2687">
            <v>26.286999999999999</v>
          </cell>
          <cell r="O2687">
            <v>45639</v>
          </cell>
          <cell r="P2687">
            <v>972244</v>
          </cell>
          <cell r="Q2687">
            <v>948121</v>
          </cell>
          <cell r="R2687">
            <v>15.943</v>
          </cell>
          <cell r="S2687">
            <v>0</v>
          </cell>
          <cell r="T2687">
            <v>0</v>
          </cell>
          <cell r="U2687">
            <v>15.943</v>
          </cell>
          <cell r="V2687">
            <v>0</v>
          </cell>
          <cell r="W2687">
            <v>0</v>
          </cell>
          <cell r="X2687">
            <v>7165</v>
          </cell>
          <cell r="Y2687">
            <v>198425</v>
          </cell>
          <cell r="Z2687">
            <v>0</v>
          </cell>
          <cell r="AA2687">
            <v>15.943</v>
          </cell>
          <cell r="AB2687">
            <v>0</v>
          </cell>
          <cell r="AC2687">
            <v>0</v>
          </cell>
          <cell r="AD2687">
            <v>15.943</v>
          </cell>
          <cell r="AE2687">
            <v>0</v>
          </cell>
          <cell r="AF2687">
            <v>0</v>
          </cell>
          <cell r="AG2687">
            <v>45</v>
          </cell>
          <cell r="AH2687">
            <v>253902</v>
          </cell>
          <cell r="AI2687">
            <v>0</v>
          </cell>
          <cell r="AJ2687">
            <v>15.943</v>
          </cell>
          <cell r="AK2687">
            <v>0</v>
          </cell>
          <cell r="AL2687">
            <v>0</v>
          </cell>
          <cell r="AM2687">
            <v>15.943</v>
          </cell>
          <cell r="AN2687">
            <v>0</v>
          </cell>
          <cell r="AO2687">
            <v>0</v>
          </cell>
          <cell r="AP2687">
            <v>247</v>
          </cell>
          <cell r="AQ2687">
            <v>232</v>
          </cell>
          <cell r="AR2687">
            <v>0</v>
          </cell>
          <cell r="AS2687">
            <v>0</v>
          </cell>
          <cell r="AT2687">
            <v>0</v>
          </cell>
          <cell r="AU2687" t="str">
            <v>"</v>
          </cell>
        </row>
        <row r="2688">
          <cell r="A2688" t="str">
            <v>C59200411</v>
          </cell>
          <cell r="B2688" t="str">
            <v>C</v>
          </cell>
          <cell r="C2688">
            <v>59</v>
          </cell>
          <cell r="D2688">
            <v>2004</v>
          </cell>
          <cell r="E2688">
            <v>11</v>
          </cell>
          <cell r="F2688">
            <v>53218</v>
          </cell>
          <cell r="G2688">
            <v>2205338</v>
          </cell>
          <cell r="H2688">
            <v>2363468</v>
          </cell>
          <cell r="I2688">
            <v>16.236000000000001</v>
          </cell>
          <cell r="J2688">
            <v>25.204000000000001</v>
          </cell>
          <cell r="K2688">
            <v>41.44</v>
          </cell>
          <cell r="L2688">
            <v>16.236000000000001</v>
          </cell>
          <cell r="M2688">
            <v>28.175000000000001</v>
          </cell>
          <cell r="N2688">
            <v>44.411000000000001</v>
          </cell>
          <cell r="O2688">
            <v>45876</v>
          </cell>
          <cell r="P2688">
            <v>1523448</v>
          </cell>
          <cell r="Q2688">
            <v>1632684</v>
          </cell>
          <cell r="R2688">
            <v>16.236000000000001</v>
          </cell>
          <cell r="S2688">
            <v>0</v>
          </cell>
          <cell r="T2688">
            <v>0</v>
          </cell>
          <cell r="U2688">
            <v>16.236000000000001</v>
          </cell>
          <cell r="V2688">
            <v>0</v>
          </cell>
          <cell r="W2688">
            <v>0</v>
          </cell>
          <cell r="X2688">
            <v>7298</v>
          </cell>
          <cell r="Y2688">
            <v>373798</v>
          </cell>
          <cell r="Z2688">
            <v>0</v>
          </cell>
          <cell r="AA2688">
            <v>16.236000000000001</v>
          </cell>
          <cell r="AB2688">
            <v>0</v>
          </cell>
          <cell r="AC2688">
            <v>0</v>
          </cell>
          <cell r="AD2688">
            <v>16.236000000000001</v>
          </cell>
          <cell r="AE2688">
            <v>0</v>
          </cell>
          <cell r="AF2688">
            <v>0</v>
          </cell>
          <cell r="AG2688">
            <v>44</v>
          </cell>
          <cell r="AH2688">
            <v>308093</v>
          </cell>
          <cell r="AI2688">
            <v>0</v>
          </cell>
          <cell r="AJ2688">
            <v>16.236000000000001</v>
          </cell>
          <cell r="AK2688">
            <v>0</v>
          </cell>
          <cell r="AL2688">
            <v>0</v>
          </cell>
          <cell r="AM2688">
            <v>16.236000000000001</v>
          </cell>
          <cell r="AN2688">
            <v>0</v>
          </cell>
          <cell r="AO2688">
            <v>0</v>
          </cell>
          <cell r="AP2688">
            <v>475</v>
          </cell>
          <cell r="AQ2688">
            <v>531</v>
          </cell>
          <cell r="AR2688">
            <v>0</v>
          </cell>
          <cell r="AS2688">
            <v>0</v>
          </cell>
          <cell r="AT2688">
            <v>0</v>
          </cell>
          <cell r="AU2688" t="str">
            <v>"</v>
          </cell>
        </row>
        <row r="2689">
          <cell r="A2689" t="str">
            <v>C59200412</v>
          </cell>
          <cell r="B2689" t="str">
            <v>C</v>
          </cell>
          <cell r="C2689">
            <v>59</v>
          </cell>
          <cell r="D2689">
            <v>2004</v>
          </cell>
          <cell r="E2689">
            <v>12</v>
          </cell>
          <cell r="F2689">
            <v>53563</v>
          </cell>
          <cell r="G2689">
            <v>3821093</v>
          </cell>
          <cell r="H2689">
            <v>4032873</v>
          </cell>
          <cell r="I2689">
            <v>16.75</v>
          </cell>
          <cell r="J2689">
            <v>54.588999999999999</v>
          </cell>
          <cell r="K2689">
            <v>71.337999999999994</v>
          </cell>
          <cell r="L2689">
            <v>16.75</v>
          </cell>
          <cell r="M2689">
            <v>58.542000000000002</v>
          </cell>
          <cell r="N2689">
            <v>75.292000000000002</v>
          </cell>
          <cell r="O2689">
            <v>46146</v>
          </cell>
          <cell r="P2689">
            <v>2799042</v>
          </cell>
          <cell r="Q2689">
            <v>2954175</v>
          </cell>
          <cell r="R2689">
            <v>16.75</v>
          </cell>
          <cell r="S2689">
            <v>0</v>
          </cell>
          <cell r="T2689">
            <v>0</v>
          </cell>
          <cell r="U2689">
            <v>16.75</v>
          </cell>
          <cell r="V2689">
            <v>0</v>
          </cell>
          <cell r="W2689">
            <v>0</v>
          </cell>
          <cell r="X2689">
            <v>7372</v>
          </cell>
          <cell r="Y2689">
            <v>733093</v>
          </cell>
          <cell r="Z2689">
            <v>0</v>
          </cell>
          <cell r="AA2689">
            <v>16.75</v>
          </cell>
          <cell r="AB2689">
            <v>0</v>
          </cell>
          <cell r="AC2689">
            <v>0</v>
          </cell>
          <cell r="AD2689">
            <v>16.75</v>
          </cell>
          <cell r="AE2689">
            <v>0</v>
          </cell>
          <cell r="AF2689">
            <v>0</v>
          </cell>
          <cell r="AG2689">
            <v>45</v>
          </cell>
          <cell r="AH2689">
            <v>288959</v>
          </cell>
          <cell r="AI2689">
            <v>0</v>
          </cell>
          <cell r="AJ2689">
            <v>16.75</v>
          </cell>
          <cell r="AK2689">
            <v>0</v>
          </cell>
          <cell r="AL2689">
            <v>0</v>
          </cell>
          <cell r="AM2689">
            <v>16.75</v>
          </cell>
          <cell r="AN2689">
            <v>0</v>
          </cell>
          <cell r="AO2689">
            <v>0</v>
          </cell>
          <cell r="AP2689">
            <v>856</v>
          </cell>
          <cell r="AQ2689">
            <v>918</v>
          </cell>
          <cell r="AR2689">
            <v>0</v>
          </cell>
          <cell r="AS2689">
            <v>0</v>
          </cell>
          <cell r="AT2689">
            <v>0</v>
          </cell>
          <cell r="AU2689" t="str">
            <v>"</v>
          </cell>
        </row>
        <row r="2690">
          <cell r="A2690" t="str">
            <v>C59200501</v>
          </cell>
          <cell r="B2690" t="str">
            <v>C</v>
          </cell>
          <cell r="C2690">
            <v>59</v>
          </cell>
          <cell r="D2690">
            <v>2005</v>
          </cell>
          <cell r="E2690">
            <v>1</v>
          </cell>
          <cell r="F2690">
            <v>53670</v>
          </cell>
          <cell r="G2690">
            <v>5144150</v>
          </cell>
          <cell r="H2690">
            <v>5270936</v>
          </cell>
          <cell r="I2690">
            <v>16.675999999999998</v>
          </cell>
          <cell r="J2690">
            <v>79.171000000000006</v>
          </cell>
          <cell r="K2690">
            <v>95.847999999999999</v>
          </cell>
          <cell r="L2690">
            <v>16.675999999999998</v>
          </cell>
          <cell r="M2690">
            <v>81.534000000000006</v>
          </cell>
          <cell r="N2690">
            <v>98.21</v>
          </cell>
          <cell r="O2690">
            <v>46176</v>
          </cell>
          <cell r="P2690">
            <v>3679111</v>
          </cell>
          <cell r="Q2690">
            <v>3769787</v>
          </cell>
          <cell r="R2690">
            <v>16.675999999999998</v>
          </cell>
          <cell r="S2690">
            <v>0</v>
          </cell>
          <cell r="T2690">
            <v>0</v>
          </cell>
          <cell r="U2690">
            <v>16.675999999999998</v>
          </cell>
          <cell r="V2690">
            <v>0</v>
          </cell>
          <cell r="W2690">
            <v>0</v>
          </cell>
          <cell r="X2690">
            <v>7449</v>
          </cell>
          <cell r="Y2690">
            <v>1062944</v>
          </cell>
          <cell r="Z2690">
            <v>0</v>
          </cell>
          <cell r="AA2690">
            <v>16.675999999999998</v>
          </cell>
          <cell r="AB2690">
            <v>0</v>
          </cell>
          <cell r="AC2690">
            <v>0</v>
          </cell>
          <cell r="AD2690">
            <v>16.675999999999998</v>
          </cell>
          <cell r="AE2690">
            <v>0</v>
          </cell>
          <cell r="AF2690">
            <v>0</v>
          </cell>
          <cell r="AG2690">
            <v>45</v>
          </cell>
          <cell r="AH2690">
            <v>402095</v>
          </cell>
          <cell r="AI2690">
            <v>0</v>
          </cell>
          <cell r="AJ2690">
            <v>16.675999999999998</v>
          </cell>
          <cell r="AK2690">
            <v>0</v>
          </cell>
          <cell r="AL2690">
            <v>0</v>
          </cell>
          <cell r="AM2690">
            <v>16.675999999999998</v>
          </cell>
          <cell r="AN2690">
            <v>0</v>
          </cell>
          <cell r="AO2690">
            <v>0</v>
          </cell>
          <cell r="AP2690">
            <v>1173</v>
          </cell>
          <cell r="AQ2690">
            <v>1208</v>
          </cell>
          <cell r="AR2690">
            <v>0</v>
          </cell>
          <cell r="AS2690">
            <v>0</v>
          </cell>
          <cell r="AT2690">
            <v>0</v>
          </cell>
          <cell r="AU2690" t="str">
            <v>"</v>
          </cell>
        </row>
        <row r="2691">
          <cell r="A2691" t="str">
            <v>C59200502</v>
          </cell>
          <cell r="B2691" t="str">
            <v>C</v>
          </cell>
          <cell r="C2691">
            <v>59</v>
          </cell>
          <cell r="D2691">
            <v>2005</v>
          </cell>
          <cell r="E2691">
            <v>2</v>
          </cell>
          <cell r="F2691">
            <v>53684</v>
          </cell>
          <cell r="G2691">
            <v>5067081</v>
          </cell>
          <cell r="H2691">
            <v>5136068</v>
          </cell>
          <cell r="I2691">
            <v>15.795999999999999</v>
          </cell>
          <cell r="J2691">
            <v>78.590999999999994</v>
          </cell>
          <cell r="K2691">
            <v>94.387</v>
          </cell>
          <cell r="L2691">
            <v>15.795999999999999</v>
          </cell>
          <cell r="M2691">
            <v>79.876000000000005</v>
          </cell>
          <cell r="N2691">
            <v>95.671999999999997</v>
          </cell>
          <cell r="O2691">
            <v>45759</v>
          </cell>
          <cell r="P2691">
            <v>3526769</v>
          </cell>
          <cell r="Q2691">
            <v>3574784</v>
          </cell>
          <cell r="R2691">
            <v>15.795999999999999</v>
          </cell>
          <cell r="S2691">
            <v>0</v>
          </cell>
          <cell r="T2691">
            <v>0</v>
          </cell>
          <cell r="U2691">
            <v>15.795999999999999</v>
          </cell>
          <cell r="V2691">
            <v>0</v>
          </cell>
          <cell r="W2691">
            <v>0</v>
          </cell>
          <cell r="X2691">
            <v>7880</v>
          </cell>
          <cell r="Y2691">
            <v>1073488</v>
          </cell>
          <cell r="Z2691">
            <v>0</v>
          </cell>
          <cell r="AA2691">
            <v>15.795999999999999</v>
          </cell>
          <cell r="AB2691">
            <v>0</v>
          </cell>
          <cell r="AC2691">
            <v>0</v>
          </cell>
          <cell r="AD2691">
            <v>15.795999999999999</v>
          </cell>
          <cell r="AE2691">
            <v>0</v>
          </cell>
          <cell r="AF2691">
            <v>0</v>
          </cell>
          <cell r="AG2691">
            <v>45</v>
          </cell>
          <cell r="AH2691">
            <v>466824</v>
          </cell>
          <cell r="AI2691">
            <v>0</v>
          </cell>
          <cell r="AJ2691">
            <v>15.795999999999999</v>
          </cell>
          <cell r="AK2691">
            <v>0</v>
          </cell>
          <cell r="AL2691">
            <v>0</v>
          </cell>
          <cell r="AM2691">
            <v>15.795999999999999</v>
          </cell>
          <cell r="AN2691">
            <v>0</v>
          </cell>
          <cell r="AO2691">
            <v>0</v>
          </cell>
          <cell r="AP2691">
            <v>1162</v>
          </cell>
          <cell r="AQ2691">
            <v>1181</v>
          </cell>
          <cell r="AR2691">
            <v>0</v>
          </cell>
          <cell r="AS2691">
            <v>0</v>
          </cell>
          <cell r="AT2691">
            <v>0</v>
          </cell>
          <cell r="AU2691" t="str">
            <v>"</v>
          </cell>
        </row>
        <row r="2692">
          <cell r="A2692" t="str">
            <v>C59200503</v>
          </cell>
          <cell r="B2692" t="str">
            <v>C</v>
          </cell>
          <cell r="C2692">
            <v>59</v>
          </cell>
          <cell r="D2692">
            <v>2005</v>
          </cell>
          <cell r="E2692">
            <v>3</v>
          </cell>
          <cell r="F2692">
            <v>53653</v>
          </cell>
          <cell r="G2692">
            <v>4638088</v>
          </cell>
          <cell r="H2692">
            <v>4423155</v>
          </cell>
          <cell r="I2692">
            <v>16.065000000000001</v>
          </cell>
          <cell r="J2692">
            <v>70.381</v>
          </cell>
          <cell r="K2692">
            <v>86.445999999999998</v>
          </cell>
          <cell r="L2692">
            <v>16.065000000000001</v>
          </cell>
          <cell r="M2692">
            <v>66.375</v>
          </cell>
          <cell r="N2692">
            <v>82.44</v>
          </cell>
          <cell r="O2692">
            <v>45814</v>
          </cell>
          <cell r="P2692">
            <v>3248988</v>
          </cell>
          <cell r="Q2692">
            <v>3098426</v>
          </cell>
          <cell r="R2692">
            <v>16.065000000000001</v>
          </cell>
          <cell r="S2692">
            <v>0</v>
          </cell>
          <cell r="T2692">
            <v>0</v>
          </cell>
          <cell r="U2692">
            <v>16.065000000000001</v>
          </cell>
          <cell r="V2692">
            <v>0</v>
          </cell>
          <cell r="W2692">
            <v>0</v>
          </cell>
          <cell r="X2692">
            <v>7791</v>
          </cell>
          <cell r="Y2692">
            <v>1030412</v>
          </cell>
          <cell r="Z2692">
            <v>0</v>
          </cell>
          <cell r="AA2692">
            <v>16.065000000000001</v>
          </cell>
          <cell r="AB2692">
            <v>0</v>
          </cell>
          <cell r="AC2692">
            <v>0</v>
          </cell>
          <cell r="AD2692">
            <v>16.065000000000001</v>
          </cell>
          <cell r="AE2692">
            <v>0</v>
          </cell>
          <cell r="AF2692">
            <v>0</v>
          </cell>
          <cell r="AG2692">
            <v>48</v>
          </cell>
          <cell r="AH2692">
            <v>358689</v>
          </cell>
          <cell r="AI2692">
            <v>0</v>
          </cell>
          <cell r="AJ2692">
            <v>16.065000000000001</v>
          </cell>
          <cell r="AK2692">
            <v>0</v>
          </cell>
          <cell r="AL2692">
            <v>0</v>
          </cell>
          <cell r="AM2692">
            <v>16.065000000000001</v>
          </cell>
          <cell r="AN2692">
            <v>0</v>
          </cell>
          <cell r="AO2692">
            <v>0</v>
          </cell>
          <cell r="AP2692">
            <v>1019</v>
          </cell>
          <cell r="AQ2692">
            <v>961</v>
          </cell>
          <cell r="AR2692">
            <v>0</v>
          </cell>
          <cell r="AS2692">
            <v>0</v>
          </cell>
          <cell r="AT2692">
            <v>0</v>
          </cell>
          <cell r="AU2692" t="str">
            <v>"</v>
          </cell>
        </row>
        <row r="2693">
          <cell r="A2693" t="str">
            <v>C59200504</v>
          </cell>
          <cell r="B2693" t="str">
            <v>C</v>
          </cell>
          <cell r="C2693">
            <v>59</v>
          </cell>
          <cell r="D2693">
            <v>2005</v>
          </cell>
          <cell r="E2693">
            <v>4</v>
          </cell>
          <cell r="F2693">
            <v>53394</v>
          </cell>
          <cell r="G2693">
            <v>2918626</v>
          </cell>
          <cell r="H2693">
            <v>3059815</v>
          </cell>
          <cell r="I2693">
            <v>16.382999999999999</v>
          </cell>
          <cell r="J2693">
            <v>38.279000000000003</v>
          </cell>
          <cell r="K2693">
            <v>54.661999999999999</v>
          </cell>
          <cell r="L2693">
            <v>16.382999999999999</v>
          </cell>
          <cell r="M2693">
            <v>40.923000000000002</v>
          </cell>
          <cell r="N2693">
            <v>57.305999999999997</v>
          </cell>
          <cell r="O2693">
            <v>45469</v>
          </cell>
          <cell r="P2693">
            <v>1973332</v>
          </cell>
          <cell r="Q2693">
            <v>2068791</v>
          </cell>
          <cell r="R2693">
            <v>16.382999999999999</v>
          </cell>
          <cell r="S2693">
            <v>0</v>
          </cell>
          <cell r="T2693">
            <v>0</v>
          </cell>
          <cell r="U2693">
            <v>16.382999999999999</v>
          </cell>
          <cell r="V2693">
            <v>0</v>
          </cell>
          <cell r="W2693">
            <v>0</v>
          </cell>
          <cell r="X2693">
            <v>7876</v>
          </cell>
          <cell r="Y2693">
            <v>593062</v>
          </cell>
          <cell r="Z2693">
            <v>0</v>
          </cell>
          <cell r="AA2693">
            <v>16.382999999999999</v>
          </cell>
          <cell r="AB2693">
            <v>0</v>
          </cell>
          <cell r="AC2693">
            <v>0</v>
          </cell>
          <cell r="AD2693">
            <v>16.382999999999999</v>
          </cell>
          <cell r="AE2693">
            <v>0</v>
          </cell>
          <cell r="AF2693">
            <v>0</v>
          </cell>
          <cell r="AG2693">
            <v>49</v>
          </cell>
          <cell r="AH2693">
            <v>352234</v>
          </cell>
          <cell r="AI2693">
            <v>0</v>
          </cell>
          <cell r="AJ2693">
            <v>16.382999999999999</v>
          </cell>
          <cell r="AK2693">
            <v>0</v>
          </cell>
          <cell r="AL2693">
            <v>0</v>
          </cell>
          <cell r="AM2693">
            <v>16.382999999999999</v>
          </cell>
          <cell r="AN2693">
            <v>0</v>
          </cell>
          <cell r="AO2693">
            <v>0</v>
          </cell>
          <cell r="AP2693">
            <v>608</v>
          </cell>
          <cell r="AQ2693">
            <v>650</v>
          </cell>
          <cell r="AR2693">
            <v>0</v>
          </cell>
          <cell r="AS2693">
            <v>0</v>
          </cell>
          <cell r="AT2693">
            <v>0</v>
          </cell>
          <cell r="AU2693" t="str">
            <v>"</v>
          </cell>
        </row>
        <row r="2694">
          <cell r="A2694" t="str">
            <v>C59200505</v>
          </cell>
          <cell r="B2694" t="str">
            <v>C</v>
          </cell>
          <cell r="C2694">
            <v>59</v>
          </cell>
          <cell r="D2694">
            <v>2005</v>
          </cell>
          <cell r="E2694">
            <v>5</v>
          </cell>
          <cell r="F2694">
            <v>53165</v>
          </cell>
          <cell r="G2694">
            <v>1693965</v>
          </cell>
          <cell r="H2694">
            <v>1582650</v>
          </cell>
          <cell r="I2694">
            <v>15.795999999999999</v>
          </cell>
          <cell r="J2694">
            <v>16.065999999999999</v>
          </cell>
          <cell r="K2694">
            <v>31.861999999999998</v>
          </cell>
          <cell r="L2694">
            <v>15.795999999999999</v>
          </cell>
          <cell r="M2694">
            <v>13.973000000000001</v>
          </cell>
          <cell r="N2694">
            <v>29.768999999999998</v>
          </cell>
          <cell r="O2694">
            <v>45103</v>
          </cell>
          <cell r="P2694">
            <v>1045517</v>
          </cell>
          <cell r="Q2694">
            <v>976814</v>
          </cell>
          <cell r="R2694">
            <v>15.795999999999999</v>
          </cell>
          <cell r="S2694">
            <v>0</v>
          </cell>
          <cell r="T2694">
            <v>0</v>
          </cell>
          <cell r="U2694">
            <v>15.795999999999999</v>
          </cell>
          <cell r="V2694">
            <v>0</v>
          </cell>
          <cell r="W2694">
            <v>0</v>
          </cell>
          <cell r="X2694">
            <v>8015</v>
          </cell>
          <cell r="Y2694">
            <v>362354</v>
          </cell>
          <cell r="Z2694">
            <v>0</v>
          </cell>
          <cell r="AA2694">
            <v>15.795999999999999</v>
          </cell>
          <cell r="AB2694">
            <v>0</v>
          </cell>
          <cell r="AC2694">
            <v>0</v>
          </cell>
          <cell r="AD2694">
            <v>15.795999999999999</v>
          </cell>
          <cell r="AE2694">
            <v>0</v>
          </cell>
          <cell r="AF2694">
            <v>0</v>
          </cell>
          <cell r="AG2694">
            <v>47</v>
          </cell>
          <cell r="AH2694">
            <v>286095</v>
          </cell>
          <cell r="AI2694">
            <v>0</v>
          </cell>
          <cell r="AJ2694">
            <v>15.795999999999999</v>
          </cell>
          <cell r="AK2694">
            <v>0</v>
          </cell>
          <cell r="AL2694">
            <v>0</v>
          </cell>
          <cell r="AM2694">
            <v>15.795999999999999</v>
          </cell>
          <cell r="AN2694">
            <v>0</v>
          </cell>
          <cell r="AO2694">
            <v>0</v>
          </cell>
          <cell r="AP2694">
            <v>376</v>
          </cell>
          <cell r="AQ2694">
            <v>327</v>
          </cell>
          <cell r="AR2694">
            <v>0</v>
          </cell>
          <cell r="AS2694">
            <v>0</v>
          </cell>
          <cell r="AT2694">
            <v>0</v>
          </cell>
          <cell r="AU2694" t="str">
            <v>"</v>
          </cell>
        </row>
        <row r="2695">
          <cell r="A2695" t="str">
            <v>C59200506</v>
          </cell>
          <cell r="B2695" t="str">
            <v>C</v>
          </cell>
          <cell r="C2695">
            <v>59</v>
          </cell>
          <cell r="D2695">
            <v>2005</v>
          </cell>
          <cell r="E2695">
            <v>6</v>
          </cell>
          <cell r="F2695">
            <v>52953</v>
          </cell>
          <cell r="G2695">
            <v>1064872</v>
          </cell>
          <cell r="H2695">
            <v>1075023</v>
          </cell>
          <cell r="I2695">
            <v>16.626999999999999</v>
          </cell>
          <cell r="J2695">
            <v>3.4820000000000002</v>
          </cell>
          <cell r="K2695">
            <v>20.11</v>
          </cell>
          <cell r="L2695">
            <v>16.626999999999999</v>
          </cell>
          <cell r="M2695">
            <v>3.6739999999999999</v>
          </cell>
          <cell r="N2695">
            <v>20.300999999999998</v>
          </cell>
          <cell r="O2695">
            <v>44647</v>
          </cell>
          <cell r="P2695">
            <v>627342</v>
          </cell>
          <cell r="Q2695">
            <v>633322</v>
          </cell>
          <cell r="R2695">
            <v>16.626999999999999</v>
          </cell>
          <cell r="S2695">
            <v>0</v>
          </cell>
          <cell r="T2695">
            <v>0</v>
          </cell>
          <cell r="U2695">
            <v>16.626999999999999</v>
          </cell>
          <cell r="V2695">
            <v>0</v>
          </cell>
          <cell r="W2695">
            <v>0</v>
          </cell>
          <cell r="X2695">
            <v>8259</v>
          </cell>
          <cell r="Y2695">
            <v>212209</v>
          </cell>
          <cell r="Z2695">
            <v>0</v>
          </cell>
          <cell r="AA2695">
            <v>16.626999999999999</v>
          </cell>
          <cell r="AB2695">
            <v>0</v>
          </cell>
          <cell r="AC2695">
            <v>0</v>
          </cell>
          <cell r="AD2695">
            <v>16.626999999999999</v>
          </cell>
          <cell r="AE2695">
            <v>0</v>
          </cell>
          <cell r="AF2695">
            <v>0</v>
          </cell>
          <cell r="AG2695">
            <v>47</v>
          </cell>
          <cell r="AH2695">
            <v>225321</v>
          </cell>
          <cell r="AI2695">
            <v>0</v>
          </cell>
          <cell r="AJ2695">
            <v>16.626999999999999</v>
          </cell>
          <cell r="AK2695">
            <v>0</v>
          </cell>
          <cell r="AL2695">
            <v>0</v>
          </cell>
          <cell r="AM2695">
            <v>16.626999999999999</v>
          </cell>
          <cell r="AN2695">
            <v>0</v>
          </cell>
          <cell r="AO2695">
            <v>0</v>
          </cell>
          <cell r="AP2695">
            <v>109</v>
          </cell>
          <cell r="AQ2695">
            <v>115</v>
          </cell>
          <cell r="AR2695">
            <v>0</v>
          </cell>
          <cell r="AS2695">
            <v>0</v>
          </cell>
          <cell r="AT2695">
            <v>0</v>
          </cell>
          <cell r="AU2695" t="str">
            <v>"</v>
          </cell>
        </row>
        <row r="2696">
          <cell r="A2696" t="str">
            <v>C59200507</v>
          </cell>
          <cell r="B2696" t="str">
            <v>C</v>
          </cell>
          <cell r="C2696">
            <v>59</v>
          </cell>
          <cell r="D2696">
            <v>2005</v>
          </cell>
          <cell r="E2696">
            <v>7</v>
          </cell>
          <cell r="F2696">
            <v>52865</v>
          </cell>
          <cell r="G2696">
            <v>771656</v>
          </cell>
          <cell r="H2696">
            <v>771656</v>
          </cell>
          <cell r="I2696">
            <v>14.597</v>
          </cell>
          <cell r="J2696">
            <v>0</v>
          </cell>
          <cell r="K2696">
            <v>14.597</v>
          </cell>
          <cell r="L2696">
            <v>14.597</v>
          </cell>
          <cell r="M2696">
            <v>0</v>
          </cell>
          <cell r="N2696">
            <v>14.597</v>
          </cell>
          <cell r="O2696">
            <v>44499</v>
          </cell>
          <cell r="P2696">
            <v>434033</v>
          </cell>
          <cell r="Q2696">
            <v>434032</v>
          </cell>
          <cell r="R2696">
            <v>14.597</v>
          </cell>
          <cell r="S2696">
            <v>0</v>
          </cell>
          <cell r="T2696">
            <v>0</v>
          </cell>
          <cell r="U2696">
            <v>14.597</v>
          </cell>
          <cell r="V2696">
            <v>0</v>
          </cell>
          <cell r="W2696">
            <v>0</v>
          </cell>
          <cell r="X2696">
            <v>8319</v>
          </cell>
          <cell r="Y2696">
            <v>149224</v>
          </cell>
          <cell r="Z2696">
            <v>0</v>
          </cell>
          <cell r="AA2696">
            <v>14.597</v>
          </cell>
          <cell r="AB2696">
            <v>0</v>
          </cell>
          <cell r="AC2696">
            <v>0</v>
          </cell>
          <cell r="AD2696">
            <v>14.597</v>
          </cell>
          <cell r="AE2696">
            <v>0</v>
          </cell>
          <cell r="AF2696">
            <v>0</v>
          </cell>
          <cell r="AG2696">
            <v>47</v>
          </cell>
          <cell r="AH2696">
            <v>188399</v>
          </cell>
          <cell r="AI2696">
            <v>0</v>
          </cell>
          <cell r="AJ2696">
            <v>14.597</v>
          </cell>
          <cell r="AK2696">
            <v>0</v>
          </cell>
          <cell r="AL2696">
            <v>0</v>
          </cell>
          <cell r="AM2696">
            <v>14.597</v>
          </cell>
          <cell r="AN2696">
            <v>0</v>
          </cell>
          <cell r="AO2696">
            <v>0</v>
          </cell>
          <cell r="AP2696">
            <v>9</v>
          </cell>
          <cell r="AQ2696">
            <v>11</v>
          </cell>
          <cell r="AR2696">
            <v>0</v>
          </cell>
          <cell r="AS2696">
            <v>0</v>
          </cell>
          <cell r="AT2696">
            <v>0</v>
          </cell>
          <cell r="AU2696" t="str">
            <v>"</v>
          </cell>
        </row>
        <row r="2697">
          <cell r="A2697" t="str">
            <v>C59200508</v>
          </cell>
          <cell r="B2697" t="str">
            <v>C</v>
          </cell>
          <cell r="C2697">
            <v>59</v>
          </cell>
          <cell r="D2697">
            <v>2005</v>
          </cell>
          <cell r="E2697">
            <v>8</v>
          </cell>
          <cell r="F2697">
            <v>52802</v>
          </cell>
          <cell r="G2697">
            <v>824040</v>
          </cell>
          <cell r="H2697">
            <v>824040</v>
          </cell>
          <cell r="I2697">
            <v>15.606</v>
          </cell>
          <cell r="J2697">
            <v>0</v>
          </cell>
          <cell r="K2697">
            <v>15.606</v>
          </cell>
          <cell r="L2697">
            <v>15.606</v>
          </cell>
          <cell r="M2697">
            <v>0</v>
          </cell>
          <cell r="N2697">
            <v>15.606</v>
          </cell>
          <cell r="O2697">
            <v>44036</v>
          </cell>
          <cell r="P2697">
            <v>473345</v>
          </cell>
          <cell r="Q2697">
            <v>473344</v>
          </cell>
          <cell r="R2697">
            <v>15.606</v>
          </cell>
          <cell r="S2697">
            <v>0</v>
          </cell>
          <cell r="T2697">
            <v>0</v>
          </cell>
          <cell r="U2697">
            <v>15.606</v>
          </cell>
          <cell r="V2697">
            <v>0</v>
          </cell>
          <cell r="W2697">
            <v>0</v>
          </cell>
          <cell r="X2697">
            <v>8719</v>
          </cell>
          <cell r="Y2697">
            <v>163585</v>
          </cell>
          <cell r="Z2697">
            <v>0</v>
          </cell>
          <cell r="AA2697">
            <v>15.606</v>
          </cell>
          <cell r="AB2697">
            <v>0</v>
          </cell>
          <cell r="AC2697">
            <v>0</v>
          </cell>
          <cell r="AD2697">
            <v>15.606</v>
          </cell>
          <cell r="AE2697">
            <v>0</v>
          </cell>
          <cell r="AF2697">
            <v>0</v>
          </cell>
          <cell r="AG2697">
            <v>47</v>
          </cell>
          <cell r="AH2697">
            <v>187111</v>
          </cell>
          <cell r="AI2697">
            <v>0</v>
          </cell>
          <cell r="AJ2697">
            <v>15.606</v>
          </cell>
          <cell r="AK2697">
            <v>0</v>
          </cell>
          <cell r="AL2697">
            <v>0</v>
          </cell>
          <cell r="AM2697">
            <v>15.606</v>
          </cell>
          <cell r="AN2697">
            <v>0</v>
          </cell>
          <cell r="AO2697">
            <v>0</v>
          </cell>
          <cell r="AP2697">
            <v>3</v>
          </cell>
          <cell r="AQ2697">
            <v>2</v>
          </cell>
          <cell r="AR2697">
            <v>0</v>
          </cell>
          <cell r="AS2697">
            <v>0</v>
          </cell>
          <cell r="AT2697">
            <v>0</v>
          </cell>
          <cell r="AU2697" t="str">
            <v>"</v>
          </cell>
        </row>
        <row r="2698">
          <cell r="A2698" t="str">
            <v>C59200509</v>
          </cell>
          <cell r="B2698" t="str">
            <v>C</v>
          </cell>
          <cell r="C2698">
            <v>59</v>
          </cell>
          <cell r="D2698">
            <v>2005</v>
          </cell>
          <cell r="E2698">
            <v>9</v>
          </cell>
          <cell r="F2698">
            <v>52943</v>
          </cell>
          <cell r="G2698">
            <v>941299</v>
          </cell>
          <cell r="H2698">
            <v>991525</v>
          </cell>
          <cell r="I2698">
            <v>15.882</v>
          </cell>
          <cell r="J2698">
            <v>1.897</v>
          </cell>
          <cell r="K2698">
            <v>17.779</v>
          </cell>
          <cell r="L2698">
            <v>15.882</v>
          </cell>
          <cell r="M2698">
            <v>2.8460000000000001</v>
          </cell>
          <cell r="N2698">
            <v>18.728000000000002</v>
          </cell>
          <cell r="O2698">
            <v>43370</v>
          </cell>
          <cell r="P2698">
            <v>563597</v>
          </cell>
          <cell r="Q2698">
            <v>593670</v>
          </cell>
          <cell r="R2698">
            <v>15.882</v>
          </cell>
          <cell r="S2698">
            <v>0</v>
          </cell>
          <cell r="T2698">
            <v>0</v>
          </cell>
          <cell r="U2698">
            <v>15.882</v>
          </cell>
          <cell r="V2698">
            <v>0</v>
          </cell>
          <cell r="W2698">
            <v>0</v>
          </cell>
          <cell r="X2698">
            <v>9526</v>
          </cell>
          <cell r="Y2698">
            <v>182115</v>
          </cell>
          <cell r="Z2698">
            <v>0</v>
          </cell>
          <cell r="AA2698">
            <v>15.882</v>
          </cell>
          <cell r="AB2698">
            <v>0</v>
          </cell>
          <cell r="AC2698">
            <v>0</v>
          </cell>
          <cell r="AD2698">
            <v>15.882</v>
          </cell>
          <cell r="AE2698">
            <v>0</v>
          </cell>
          <cell r="AF2698">
            <v>0</v>
          </cell>
          <cell r="AG2698">
            <v>47</v>
          </cell>
          <cell r="AH2698">
            <v>195587</v>
          </cell>
          <cell r="AI2698">
            <v>0</v>
          </cell>
          <cell r="AJ2698">
            <v>15.882</v>
          </cell>
          <cell r="AK2698">
            <v>0</v>
          </cell>
          <cell r="AL2698">
            <v>0</v>
          </cell>
          <cell r="AM2698">
            <v>15.882</v>
          </cell>
          <cell r="AN2698">
            <v>0</v>
          </cell>
          <cell r="AO2698">
            <v>0</v>
          </cell>
          <cell r="AP2698">
            <v>11</v>
          </cell>
          <cell r="AQ2698">
            <v>33</v>
          </cell>
          <cell r="AR2698">
            <v>0</v>
          </cell>
          <cell r="AS2698">
            <v>0</v>
          </cell>
          <cell r="AT2698">
            <v>0</v>
          </cell>
          <cell r="AU2698" t="str">
            <v>"</v>
          </cell>
        </row>
        <row r="2699">
          <cell r="A2699" t="str">
            <v>C59200510</v>
          </cell>
          <cell r="B2699" t="str">
            <v>C</v>
          </cell>
          <cell r="C2699">
            <v>59</v>
          </cell>
          <cell r="D2699">
            <v>2005</v>
          </cell>
          <cell r="E2699">
            <v>10</v>
          </cell>
          <cell r="F2699">
            <v>53386</v>
          </cell>
          <cell r="G2699">
            <v>1252946</v>
          </cell>
          <cell r="H2699">
            <v>1472733</v>
          </cell>
          <cell r="I2699">
            <v>14.835000000000001</v>
          </cell>
          <cell r="J2699">
            <v>8.6340000000000003</v>
          </cell>
          <cell r="K2699">
            <v>23.47</v>
          </cell>
          <cell r="L2699">
            <v>14.835000000000001</v>
          </cell>
          <cell r="M2699">
            <v>12.750999999999999</v>
          </cell>
          <cell r="N2699">
            <v>27.585999999999999</v>
          </cell>
          <cell r="O2699">
            <v>42859</v>
          </cell>
          <cell r="P2699">
            <v>763535</v>
          </cell>
          <cell r="Q2699">
            <v>897470</v>
          </cell>
          <cell r="R2699">
            <v>14.835000000000001</v>
          </cell>
          <cell r="S2699">
            <v>0</v>
          </cell>
          <cell r="T2699">
            <v>0</v>
          </cell>
          <cell r="U2699">
            <v>14.835000000000001</v>
          </cell>
          <cell r="V2699">
            <v>0</v>
          </cell>
          <cell r="W2699">
            <v>0</v>
          </cell>
          <cell r="X2699">
            <v>10480</v>
          </cell>
          <cell r="Y2699">
            <v>258184</v>
          </cell>
          <cell r="Z2699">
            <v>0</v>
          </cell>
          <cell r="AA2699">
            <v>14.835000000000001</v>
          </cell>
          <cell r="AB2699">
            <v>0</v>
          </cell>
          <cell r="AC2699">
            <v>0</v>
          </cell>
          <cell r="AD2699">
            <v>14.835000000000001</v>
          </cell>
          <cell r="AE2699">
            <v>0</v>
          </cell>
          <cell r="AF2699">
            <v>0</v>
          </cell>
          <cell r="AG2699">
            <v>47</v>
          </cell>
          <cell r="AH2699">
            <v>231228</v>
          </cell>
          <cell r="AI2699">
            <v>0</v>
          </cell>
          <cell r="AJ2699">
            <v>14.835000000000001</v>
          </cell>
          <cell r="AK2699">
            <v>0</v>
          </cell>
          <cell r="AL2699">
            <v>0</v>
          </cell>
          <cell r="AM2699">
            <v>14.835000000000001</v>
          </cell>
          <cell r="AN2699">
            <v>0</v>
          </cell>
          <cell r="AO2699">
            <v>0</v>
          </cell>
          <cell r="AP2699">
            <v>151</v>
          </cell>
          <cell r="AQ2699">
            <v>223</v>
          </cell>
          <cell r="AR2699">
            <v>0</v>
          </cell>
          <cell r="AS2699">
            <v>0</v>
          </cell>
          <cell r="AT2699">
            <v>0</v>
          </cell>
          <cell r="AU2699" t="str">
            <v>"</v>
          </cell>
        </row>
        <row r="2700">
          <cell r="A2700" t="str">
            <v>C59200511</v>
          </cell>
          <cell r="B2700" t="str">
            <v>C</v>
          </cell>
          <cell r="C2700">
            <v>59</v>
          </cell>
          <cell r="D2700">
            <v>2005</v>
          </cell>
          <cell r="E2700">
            <v>11</v>
          </cell>
          <cell r="F2700">
            <v>53760</v>
          </cell>
          <cell r="G2700">
            <v>1989777</v>
          </cell>
          <cell r="H2700">
            <v>2077636</v>
          </cell>
          <cell r="I2700">
            <v>15.086</v>
          </cell>
          <cell r="J2700">
            <v>21.925999999999998</v>
          </cell>
          <cell r="K2700">
            <v>37.012</v>
          </cell>
          <cell r="L2700">
            <v>15.086</v>
          </cell>
          <cell r="M2700">
            <v>23.561</v>
          </cell>
          <cell r="N2700">
            <v>38.646000000000001</v>
          </cell>
          <cell r="O2700">
            <v>42844</v>
          </cell>
          <cell r="P2700">
            <v>1195726</v>
          </cell>
          <cell r="Q2700">
            <v>1248523</v>
          </cell>
          <cell r="R2700">
            <v>15.086</v>
          </cell>
          <cell r="S2700">
            <v>0</v>
          </cell>
          <cell r="T2700">
            <v>0</v>
          </cell>
          <cell r="U2700">
            <v>15.086</v>
          </cell>
          <cell r="V2700">
            <v>0</v>
          </cell>
          <cell r="W2700">
            <v>0</v>
          </cell>
          <cell r="X2700">
            <v>10869</v>
          </cell>
          <cell r="Y2700">
            <v>535074</v>
          </cell>
          <cell r="Z2700">
            <v>0</v>
          </cell>
          <cell r="AA2700">
            <v>15.086</v>
          </cell>
          <cell r="AB2700">
            <v>0</v>
          </cell>
          <cell r="AC2700">
            <v>0</v>
          </cell>
          <cell r="AD2700">
            <v>15.086</v>
          </cell>
          <cell r="AE2700">
            <v>0</v>
          </cell>
          <cell r="AF2700">
            <v>0</v>
          </cell>
          <cell r="AG2700">
            <v>47</v>
          </cell>
          <cell r="AH2700">
            <v>258977</v>
          </cell>
          <cell r="AI2700">
            <v>0</v>
          </cell>
          <cell r="AJ2700">
            <v>15.086</v>
          </cell>
          <cell r="AK2700">
            <v>0</v>
          </cell>
          <cell r="AL2700">
            <v>0</v>
          </cell>
          <cell r="AM2700">
            <v>15.086</v>
          </cell>
          <cell r="AN2700">
            <v>0</v>
          </cell>
          <cell r="AO2700">
            <v>0</v>
          </cell>
          <cell r="AP2700">
            <v>483</v>
          </cell>
          <cell r="AQ2700">
            <v>519</v>
          </cell>
          <cell r="AR2700">
            <v>0</v>
          </cell>
          <cell r="AS2700">
            <v>0</v>
          </cell>
          <cell r="AT2700">
            <v>0</v>
          </cell>
          <cell r="AU2700" t="str">
            <v>"</v>
          </cell>
        </row>
        <row r="2701">
          <cell r="A2701" t="str">
            <v>C59200512</v>
          </cell>
          <cell r="B2701" t="str">
            <v>C</v>
          </cell>
          <cell r="C2701">
            <v>59</v>
          </cell>
          <cell r="D2701">
            <v>2005</v>
          </cell>
          <cell r="E2701">
            <v>12</v>
          </cell>
          <cell r="F2701">
            <v>53999</v>
          </cell>
          <cell r="G2701">
            <v>4543597</v>
          </cell>
          <cell r="H2701">
            <v>3955596</v>
          </cell>
          <cell r="I2701">
            <v>15.541</v>
          </cell>
          <cell r="J2701">
            <v>68.600999999999999</v>
          </cell>
          <cell r="K2701">
            <v>84.141999999999996</v>
          </cell>
          <cell r="L2701">
            <v>15.541</v>
          </cell>
          <cell r="M2701">
            <v>57.712000000000003</v>
          </cell>
          <cell r="N2701">
            <v>73.253</v>
          </cell>
          <cell r="O2701">
            <v>43066</v>
          </cell>
          <cell r="P2701">
            <v>2940350</v>
          </cell>
          <cell r="Q2701">
            <v>2559829</v>
          </cell>
          <cell r="R2701">
            <v>15.541</v>
          </cell>
          <cell r="S2701">
            <v>0</v>
          </cell>
          <cell r="T2701">
            <v>0</v>
          </cell>
          <cell r="U2701">
            <v>15.541</v>
          </cell>
          <cell r="V2701">
            <v>0</v>
          </cell>
          <cell r="W2701">
            <v>0</v>
          </cell>
          <cell r="X2701">
            <v>10886</v>
          </cell>
          <cell r="Y2701">
            <v>1273685</v>
          </cell>
          <cell r="Z2701">
            <v>0</v>
          </cell>
          <cell r="AA2701">
            <v>15.541</v>
          </cell>
          <cell r="AB2701">
            <v>0</v>
          </cell>
          <cell r="AC2701">
            <v>0</v>
          </cell>
          <cell r="AD2701">
            <v>15.541</v>
          </cell>
          <cell r="AE2701">
            <v>0</v>
          </cell>
          <cell r="AF2701">
            <v>0</v>
          </cell>
          <cell r="AG2701">
            <v>47</v>
          </cell>
          <cell r="AH2701">
            <v>329563</v>
          </cell>
          <cell r="AI2701">
            <v>0</v>
          </cell>
          <cell r="AJ2701">
            <v>15.541</v>
          </cell>
          <cell r="AK2701">
            <v>0</v>
          </cell>
          <cell r="AL2701">
            <v>0</v>
          </cell>
          <cell r="AM2701">
            <v>15.541</v>
          </cell>
          <cell r="AN2701">
            <v>0</v>
          </cell>
          <cell r="AO2701">
            <v>0</v>
          </cell>
          <cell r="AP2701">
            <v>1071</v>
          </cell>
          <cell r="AQ2701">
            <v>901</v>
          </cell>
          <cell r="AR2701">
            <v>0</v>
          </cell>
          <cell r="AS2701">
            <v>0</v>
          </cell>
          <cell r="AT2701">
            <v>0</v>
          </cell>
          <cell r="AU2701" t="str">
            <v>"</v>
          </cell>
        </row>
        <row r="2702">
          <cell r="A2702" t="str">
            <v>C59200601</v>
          </cell>
          <cell r="B2702" t="str">
            <v>C</v>
          </cell>
          <cell r="C2702">
            <v>59</v>
          </cell>
          <cell r="D2702">
            <v>2006</v>
          </cell>
          <cell r="E2702">
            <v>1</v>
          </cell>
          <cell r="F2702">
            <v>53984</v>
          </cell>
          <cell r="G2702">
            <v>4660150</v>
          </cell>
          <cell r="H2702">
            <v>5272033</v>
          </cell>
          <cell r="I2702">
            <v>15.518000000000001</v>
          </cell>
          <cell r="J2702">
            <v>70.807000000000002</v>
          </cell>
          <cell r="K2702">
            <v>86.325000000000003</v>
          </cell>
          <cell r="L2702">
            <v>15.518000000000001</v>
          </cell>
          <cell r="M2702">
            <v>82.141000000000005</v>
          </cell>
          <cell r="N2702">
            <v>97.659000000000006</v>
          </cell>
          <cell r="O2702">
            <v>43013</v>
          </cell>
          <cell r="P2702">
            <v>2878111</v>
          </cell>
          <cell r="Q2702">
            <v>3256009</v>
          </cell>
          <cell r="R2702">
            <v>15.518000000000001</v>
          </cell>
          <cell r="S2702">
            <v>0</v>
          </cell>
          <cell r="T2702">
            <v>0</v>
          </cell>
          <cell r="U2702">
            <v>15.518000000000001</v>
          </cell>
          <cell r="V2702">
            <v>0</v>
          </cell>
          <cell r="W2702">
            <v>0</v>
          </cell>
          <cell r="X2702">
            <v>10924</v>
          </cell>
          <cell r="Y2702">
            <v>1324644</v>
          </cell>
          <cell r="Z2702">
            <v>0</v>
          </cell>
          <cell r="AA2702">
            <v>15.518000000000001</v>
          </cell>
          <cell r="AB2702">
            <v>0</v>
          </cell>
          <cell r="AC2702">
            <v>0</v>
          </cell>
          <cell r="AD2702">
            <v>15.518000000000001</v>
          </cell>
          <cell r="AE2702">
            <v>0</v>
          </cell>
          <cell r="AF2702">
            <v>0</v>
          </cell>
          <cell r="AG2702">
            <v>47</v>
          </cell>
          <cell r="AH2702">
            <v>457396</v>
          </cell>
          <cell r="AI2702">
            <v>0</v>
          </cell>
          <cell r="AJ2702">
            <v>15.518000000000001</v>
          </cell>
          <cell r="AK2702">
            <v>0</v>
          </cell>
          <cell r="AL2702">
            <v>0</v>
          </cell>
          <cell r="AM2702">
            <v>15.518000000000001</v>
          </cell>
          <cell r="AN2702">
            <v>0</v>
          </cell>
          <cell r="AO2702">
            <v>0</v>
          </cell>
          <cell r="AP2702">
            <v>1037</v>
          </cell>
          <cell r="AQ2702">
            <v>1203</v>
          </cell>
          <cell r="AR2702">
            <v>0</v>
          </cell>
          <cell r="AS2702">
            <v>0</v>
          </cell>
          <cell r="AT2702">
            <v>0</v>
          </cell>
          <cell r="AU2702" t="str">
            <v>"</v>
          </cell>
        </row>
        <row r="2703">
          <cell r="A2703" t="str">
            <v>C59200602</v>
          </cell>
          <cell r="B2703" t="str">
            <v>C</v>
          </cell>
          <cell r="C2703">
            <v>59</v>
          </cell>
          <cell r="D2703">
            <v>2006</v>
          </cell>
          <cell r="E2703">
            <v>2</v>
          </cell>
          <cell r="F2703">
            <v>53988</v>
          </cell>
          <cell r="G2703">
            <v>3770408</v>
          </cell>
          <cell r="H2703">
            <v>4607355</v>
          </cell>
          <cell r="I2703">
            <v>15.086</v>
          </cell>
          <cell r="J2703">
            <v>54.752000000000002</v>
          </cell>
          <cell r="K2703">
            <v>69.837999999999994</v>
          </cell>
          <cell r="L2703">
            <v>15.086</v>
          </cell>
          <cell r="M2703">
            <v>70.254999999999995</v>
          </cell>
          <cell r="N2703">
            <v>85.34</v>
          </cell>
          <cell r="O2703">
            <v>42811</v>
          </cell>
          <cell r="P2703">
            <v>2279450</v>
          </cell>
          <cell r="Q2703">
            <v>2785438</v>
          </cell>
          <cell r="R2703">
            <v>15.086</v>
          </cell>
          <cell r="S2703">
            <v>0</v>
          </cell>
          <cell r="T2703">
            <v>0</v>
          </cell>
          <cell r="U2703">
            <v>15.086</v>
          </cell>
          <cell r="V2703">
            <v>0</v>
          </cell>
          <cell r="W2703">
            <v>0</v>
          </cell>
          <cell r="X2703">
            <v>11131</v>
          </cell>
          <cell r="Y2703">
            <v>1072967</v>
          </cell>
          <cell r="Z2703">
            <v>0</v>
          </cell>
          <cell r="AA2703">
            <v>15.086</v>
          </cell>
          <cell r="AB2703">
            <v>0</v>
          </cell>
          <cell r="AC2703">
            <v>0</v>
          </cell>
          <cell r="AD2703">
            <v>15.086</v>
          </cell>
          <cell r="AE2703">
            <v>0</v>
          </cell>
          <cell r="AF2703">
            <v>0</v>
          </cell>
          <cell r="AG2703">
            <v>46</v>
          </cell>
          <cell r="AH2703">
            <v>417991</v>
          </cell>
          <cell r="AI2703">
            <v>0</v>
          </cell>
          <cell r="AJ2703">
            <v>15.086</v>
          </cell>
          <cell r="AK2703">
            <v>0</v>
          </cell>
          <cell r="AL2703">
            <v>0</v>
          </cell>
          <cell r="AM2703">
            <v>15.086</v>
          </cell>
          <cell r="AN2703">
            <v>0</v>
          </cell>
          <cell r="AO2703">
            <v>0</v>
          </cell>
          <cell r="AP2703">
            <v>943</v>
          </cell>
          <cell r="AQ2703">
            <v>1210</v>
          </cell>
          <cell r="AR2703">
            <v>0</v>
          </cell>
          <cell r="AS2703">
            <v>0</v>
          </cell>
          <cell r="AT2703">
            <v>0</v>
          </cell>
          <cell r="AU2703" t="str">
            <v>"</v>
          </cell>
        </row>
        <row r="2704">
          <cell r="A2704" t="str">
            <v>C59200603</v>
          </cell>
          <cell r="B2704" t="str">
            <v>C</v>
          </cell>
          <cell r="C2704">
            <v>59</v>
          </cell>
          <cell r="D2704">
            <v>2006</v>
          </cell>
          <cell r="E2704">
            <v>3</v>
          </cell>
          <cell r="F2704">
            <v>53948</v>
          </cell>
          <cell r="G2704">
            <v>4474038</v>
          </cell>
          <cell r="H2704">
            <v>4500227</v>
          </cell>
          <cell r="I2704">
            <v>15.177</v>
          </cell>
          <cell r="J2704">
            <v>67.756</v>
          </cell>
          <cell r="K2704">
            <v>82.932000000000002</v>
          </cell>
          <cell r="L2704">
            <v>15.177</v>
          </cell>
          <cell r="M2704">
            <v>68.241</v>
          </cell>
          <cell r="N2704">
            <v>83.418000000000006</v>
          </cell>
          <cell r="O2704">
            <v>42840</v>
          </cell>
          <cell r="P2704">
            <v>2775579</v>
          </cell>
          <cell r="Q2704">
            <v>2791826</v>
          </cell>
          <cell r="R2704">
            <v>15.177</v>
          </cell>
          <cell r="S2704">
            <v>0</v>
          </cell>
          <cell r="T2704">
            <v>0</v>
          </cell>
          <cell r="U2704">
            <v>15.177</v>
          </cell>
          <cell r="V2704">
            <v>0</v>
          </cell>
          <cell r="W2704">
            <v>0</v>
          </cell>
          <cell r="X2704">
            <v>11061</v>
          </cell>
          <cell r="Y2704">
            <v>1305874</v>
          </cell>
          <cell r="Z2704">
            <v>0</v>
          </cell>
          <cell r="AA2704">
            <v>15.177</v>
          </cell>
          <cell r="AB2704">
            <v>0</v>
          </cell>
          <cell r="AC2704">
            <v>0</v>
          </cell>
          <cell r="AD2704">
            <v>15.177</v>
          </cell>
          <cell r="AE2704">
            <v>0</v>
          </cell>
          <cell r="AF2704">
            <v>0</v>
          </cell>
          <cell r="AG2704">
            <v>47</v>
          </cell>
          <cell r="AH2704">
            <v>392586</v>
          </cell>
          <cell r="AI2704">
            <v>0</v>
          </cell>
          <cell r="AJ2704">
            <v>15.177</v>
          </cell>
          <cell r="AK2704">
            <v>0</v>
          </cell>
          <cell r="AL2704">
            <v>0</v>
          </cell>
          <cell r="AM2704">
            <v>15.177</v>
          </cell>
          <cell r="AN2704">
            <v>0</v>
          </cell>
          <cell r="AO2704">
            <v>0</v>
          </cell>
          <cell r="AP2704">
            <v>977</v>
          </cell>
          <cell r="AQ2704">
            <v>984</v>
          </cell>
          <cell r="AR2704">
            <v>0</v>
          </cell>
          <cell r="AS2704">
            <v>0</v>
          </cell>
          <cell r="AT2704">
            <v>0</v>
          </cell>
          <cell r="AU2704" t="str">
            <v>"</v>
          </cell>
        </row>
        <row r="2705">
          <cell r="A2705" t="str">
            <v>C59200604</v>
          </cell>
          <cell r="B2705" t="str">
            <v>C</v>
          </cell>
          <cell r="C2705">
            <v>59</v>
          </cell>
          <cell r="D2705">
            <v>2006</v>
          </cell>
          <cell r="E2705">
            <v>4</v>
          </cell>
          <cell r="F2705">
            <v>53651</v>
          </cell>
          <cell r="G2705">
            <v>2445161</v>
          </cell>
          <cell r="H2705">
            <v>2566717</v>
          </cell>
          <cell r="I2705">
            <v>15.04</v>
          </cell>
          <cell r="J2705">
            <v>30.535</v>
          </cell>
          <cell r="K2705">
            <v>45.575000000000003</v>
          </cell>
          <cell r="L2705">
            <v>15.04</v>
          </cell>
          <cell r="M2705">
            <v>32.801000000000002</v>
          </cell>
          <cell r="N2705">
            <v>47.841000000000001</v>
          </cell>
          <cell r="O2705">
            <v>42572</v>
          </cell>
          <cell r="P2705">
            <v>1375970</v>
          </cell>
          <cell r="Q2705">
            <v>1444372</v>
          </cell>
          <cell r="R2705">
            <v>15.04</v>
          </cell>
          <cell r="S2705">
            <v>0</v>
          </cell>
          <cell r="T2705">
            <v>0</v>
          </cell>
          <cell r="U2705">
            <v>15.04</v>
          </cell>
          <cell r="V2705">
            <v>0</v>
          </cell>
          <cell r="W2705">
            <v>0</v>
          </cell>
          <cell r="X2705">
            <v>11032</v>
          </cell>
          <cell r="Y2705">
            <v>687311</v>
          </cell>
          <cell r="Z2705">
            <v>0</v>
          </cell>
          <cell r="AA2705">
            <v>15.04</v>
          </cell>
          <cell r="AB2705">
            <v>0</v>
          </cell>
          <cell r="AC2705">
            <v>0</v>
          </cell>
          <cell r="AD2705">
            <v>15.04</v>
          </cell>
          <cell r="AE2705">
            <v>0</v>
          </cell>
          <cell r="AF2705">
            <v>0</v>
          </cell>
          <cell r="AG2705">
            <v>47</v>
          </cell>
          <cell r="AH2705">
            <v>381881</v>
          </cell>
          <cell r="AI2705">
            <v>0</v>
          </cell>
          <cell r="AJ2705">
            <v>15.04</v>
          </cell>
          <cell r="AK2705">
            <v>0</v>
          </cell>
          <cell r="AL2705">
            <v>0</v>
          </cell>
          <cell r="AM2705">
            <v>15.04</v>
          </cell>
          <cell r="AN2705">
            <v>0</v>
          </cell>
          <cell r="AO2705">
            <v>0</v>
          </cell>
          <cell r="AP2705">
            <v>593</v>
          </cell>
          <cell r="AQ2705">
            <v>637</v>
          </cell>
          <cell r="AR2705">
            <v>0</v>
          </cell>
          <cell r="AS2705">
            <v>0</v>
          </cell>
          <cell r="AT2705">
            <v>0</v>
          </cell>
          <cell r="AU2705" t="str">
            <v>"</v>
          </cell>
        </row>
        <row r="2706">
          <cell r="A2706" t="str">
            <v>C59200605</v>
          </cell>
          <cell r="B2706" t="str">
            <v>C</v>
          </cell>
          <cell r="C2706">
            <v>59</v>
          </cell>
          <cell r="D2706">
            <v>2006</v>
          </cell>
          <cell r="E2706">
            <v>5</v>
          </cell>
          <cell r="F2706">
            <v>53389</v>
          </cell>
          <cell r="G2706">
            <v>1495355</v>
          </cell>
          <cell r="H2706">
            <v>1559651</v>
          </cell>
          <cell r="I2706">
            <v>15.177</v>
          </cell>
          <cell r="J2706">
            <v>12.832000000000001</v>
          </cell>
          <cell r="K2706">
            <v>28.009</v>
          </cell>
          <cell r="L2706">
            <v>15.177</v>
          </cell>
          <cell r="M2706">
            <v>14.036</v>
          </cell>
          <cell r="N2706">
            <v>29.213000000000001</v>
          </cell>
          <cell r="O2706">
            <v>41928</v>
          </cell>
          <cell r="P2706">
            <v>817369</v>
          </cell>
          <cell r="Q2706">
            <v>852513</v>
          </cell>
          <cell r="R2706">
            <v>15.177</v>
          </cell>
          <cell r="S2706">
            <v>0</v>
          </cell>
          <cell r="T2706">
            <v>0</v>
          </cell>
          <cell r="U2706">
            <v>15.177</v>
          </cell>
          <cell r="V2706">
            <v>0</v>
          </cell>
          <cell r="W2706">
            <v>0</v>
          </cell>
          <cell r="X2706">
            <v>11414</v>
          </cell>
          <cell r="Y2706">
            <v>417924</v>
          </cell>
          <cell r="Z2706">
            <v>0</v>
          </cell>
          <cell r="AA2706">
            <v>15.177</v>
          </cell>
          <cell r="AB2706">
            <v>0</v>
          </cell>
          <cell r="AC2706">
            <v>0</v>
          </cell>
          <cell r="AD2706">
            <v>15.177</v>
          </cell>
          <cell r="AE2706">
            <v>0</v>
          </cell>
          <cell r="AF2706">
            <v>0</v>
          </cell>
          <cell r="AG2706">
            <v>47</v>
          </cell>
          <cell r="AH2706">
            <v>260063</v>
          </cell>
          <cell r="AI2706">
            <v>0</v>
          </cell>
          <cell r="AJ2706">
            <v>15.177</v>
          </cell>
          <cell r="AK2706">
            <v>0</v>
          </cell>
          <cell r="AL2706">
            <v>0</v>
          </cell>
          <cell r="AM2706">
            <v>15.177</v>
          </cell>
          <cell r="AN2706">
            <v>0</v>
          </cell>
          <cell r="AO2706">
            <v>0</v>
          </cell>
          <cell r="AP2706">
            <v>309</v>
          </cell>
          <cell r="AQ2706">
            <v>338</v>
          </cell>
          <cell r="AR2706">
            <v>0</v>
          </cell>
          <cell r="AS2706">
            <v>0</v>
          </cell>
          <cell r="AT2706">
            <v>0</v>
          </cell>
          <cell r="AU2706" t="str">
            <v>"</v>
          </cell>
        </row>
        <row r="2707">
          <cell r="A2707" t="str">
            <v>C59200606</v>
          </cell>
          <cell r="B2707" t="str">
            <v>C</v>
          </cell>
          <cell r="C2707">
            <v>59</v>
          </cell>
          <cell r="D2707">
            <v>2006</v>
          </cell>
          <cell r="E2707">
            <v>6</v>
          </cell>
          <cell r="F2707">
            <v>53230</v>
          </cell>
          <cell r="G2707">
            <v>1123285</v>
          </cell>
          <cell r="H2707">
            <v>1078766</v>
          </cell>
          <cell r="I2707">
            <v>15.336</v>
          </cell>
          <cell r="J2707">
            <v>5.766</v>
          </cell>
          <cell r="K2707">
            <v>21.102</v>
          </cell>
          <cell r="L2707">
            <v>15.336</v>
          </cell>
          <cell r="M2707">
            <v>4.93</v>
          </cell>
          <cell r="N2707">
            <v>20.265999999999998</v>
          </cell>
          <cell r="O2707">
            <v>41786</v>
          </cell>
          <cell r="P2707">
            <v>559380</v>
          </cell>
          <cell r="Q2707">
            <v>537209</v>
          </cell>
          <cell r="R2707">
            <v>15.336</v>
          </cell>
          <cell r="S2707">
            <v>0</v>
          </cell>
          <cell r="T2707">
            <v>0</v>
          </cell>
          <cell r="U2707">
            <v>15.336</v>
          </cell>
          <cell r="V2707">
            <v>0</v>
          </cell>
          <cell r="W2707">
            <v>0</v>
          </cell>
          <cell r="X2707">
            <v>11398</v>
          </cell>
          <cell r="Y2707">
            <v>319552</v>
          </cell>
          <cell r="Z2707">
            <v>0</v>
          </cell>
          <cell r="AA2707">
            <v>15.336</v>
          </cell>
          <cell r="AB2707">
            <v>0</v>
          </cell>
          <cell r="AC2707">
            <v>0</v>
          </cell>
          <cell r="AD2707">
            <v>15.336</v>
          </cell>
          <cell r="AE2707">
            <v>0</v>
          </cell>
          <cell r="AF2707">
            <v>0</v>
          </cell>
          <cell r="AG2707">
            <v>46</v>
          </cell>
          <cell r="AH2707">
            <v>244354</v>
          </cell>
          <cell r="AI2707">
            <v>0</v>
          </cell>
          <cell r="AJ2707">
            <v>15.336</v>
          </cell>
          <cell r="AK2707">
            <v>0</v>
          </cell>
          <cell r="AL2707">
            <v>0</v>
          </cell>
          <cell r="AM2707">
            <v>15.336</v>
          </cell>
          <cell r="AN2707">
            <v>0</v>
          </cell>
          <cell r="AO2707">
            <v>0</v>
          </cell>
          <cell r="AP2707">
            <v>131</v>
          </cell>
          <cell r="AQ2707">
            <v>112</v>
          </cell>
          <cell r="AR2707">
            <v>0</v>
          </cell>
          <cell r="AS2707">
            <v>0</v>
          </cell>
          <cell r="AT2707">
            <v>0</v>
          </cell>
          <cell r="AU2707" t="str">
            <v>"</v>
          </cell>
        </row>
        <row r="2708">
          <cell r="A2708" t="str">
            <v>C59200607</v>
          </cell>
          <cell r="B2708" t="str">
            <v>C</v>
          </cell>
          <cell r="C2708">
            <v>59</v>
          </cell>
          <cell r="D2708">
            <v>2006</v>
          </cell>
          <cell r="E2708">
            <v>7</v>
          </cell>
          <cell r="F2708">
            <v>53121</v>
          </cell>
          <cell r="G2708">
            <v>823490</v>
          </cell>
          <cell r="H2708">
            <v>823490</v>
          </cell>
          <cell r="I2708">
            <v>15.502000000000001</v>
          </cell>
          <cell r="J2708">
            <v>0</v>
          </cell>
          <cell r="K2708">
            <v>15.502000000000001</v>
          </cell>
          <cell r="L2708">
            <v>15.502000000000001</v>
          </cell>
          <cell r="M2708">
            <v>0</v>
          </cell>
          <cell r="N2708">
            <v>15.502000000000001</v>
          </cell>
          <cell r="O2708">
            <v>41769</v>
          </cell>
          <cell r="P2708">
            <v>411169</v>
          </cell>
          <cell r="Q2708">
            <v>411168</v>
          </cell>
          <cell r="R2708">
            <v>15.502000000000001</v>
          </cell>
          <cell r="S2708">
            <v>0</v>
          </cell>
          <cell r="T2708">
            <v>0</v>
          </cell>
          <cell r="U2708">
            <v>15.502000000000001</v>
          </cell>
          <cell r="V2708">
            <v>0</v>
          </cell>
          <cell r="W2708">
            <v>0</v>
          </cell>
          <cell r="X2708">
            <v>11306</v>
          </cell>
          <cell r="Y2708">
            <v>225175</v>
          </cell>
          <cell r="Z2708">
            <v>0</v>
          </cell>
          <cell r="AA2708">
            <v>15.502000000000001</v>
          </cell>
          <cell r="AB2708">
            <v>0</v>
          </cell>
          <cell r="AC2708">
            <v>0</v>
          </cell>
          <cell r="AD2708">
            <v>15.502000000000001</v>
          </cell>
          <cell r="AE2708">
            <v>0</v>
          </cell>
          <cell r="AF2708">
            <v>0</v>
          </cell>
          <cell r="AG2708">
            <v>46</v>
          </cell>
          <cell r="AH2708">
            <v>187148</v>
          </cell>
          <cell r="AI2708">
            <v>0</v>
          </cell>
          <cell r="AJ2708">
            <v>15.502000000000001</v>
          </cell>
          <cell r="AK2708">
            <v>0</v>
          </cell>
          <cell r="AL2708">
            <v>0</v>
          </cell>
          <cell r="AM2708">
            <v>15.502000000000001</v>
          </cell>
          <cell r="AN2708">
            <v>0</v>
          </cell>
          <cell r="AO2708">
            <v>0</v>
          </cell>
          <cell r="AP2708">
            <v>10</v>
          </cell>
          <cell r="AQ2708">
            <v>11</v>
          </cell>
          <cell r="AR2708">
            <v>0</v>
          </cell>
          <cell r="AS2708">
            <v>0</v>
          </cell>
          <cell r="AT2708">
            <v>0</v>
          </cell>
          <cell r="AU2708" t="str">
            <v>"</v>
          </cell>
        </row>
        <row r="2709">
          <cell r="A2709" t="str">
            <v>C59200608</v>
          </cell>
          <cell r="B2709" t="str">
            <v>C</v>
          </cell>
          <cell r="C2709">
            <v>59</v>
          </cell>
          <cell r="D2709">
            <v>2006</v>
          </cell>
          <cell r="E2709">
            <v>8</v>
          </cell>
          <cell r="F2709">
            <v>53042</v>
          </cell>
          <cell r="G2709">
            <v>834536</v>
          </cell>
          <cell r="H2709">
            <v>834536</v>
          </cell>
          <cell r="I2709">
            <v>15.733000000000001</v>
          </cell>
          <cell r="J2709">
            <v>0</v>
          </cell>
          <cell r="K2709">
            <v>15.733000000000001</v>
          </cell>
          <cell r="L2709">
            <v>15.733000000000001</v>
          </cell>
          <cell r="M2709">
            <v>0</v>
          </cell>
          <cell r="N2709">
            <v>15.733000000000001</v>
          </cell>
          <cell r="O2709">
            <v>41738</v>
          </cell>
          <cell r="P2709">
            <v>423609</v>
          </cell>
          <cell r="Q2709">
            <v>423609</v>
          </cell>
          <cell r="R2709">
            <v>15.733000000000001</v>
          </cell>
          <cell r="S2709">
            <v>0</v>
          </cell>
          <cell r="T2709">
            <v>0</v>
          </cell>
          <cell r="U2709">
            <v>15.733000000000001</v>
          </cell>
          <cell r="V2709">
            <v>0</v>
          </cell>
          <cell r="W2709">
            <v>0</v>
          </cell>
          <cell r="X2709">
            <v>11258</v>
          </cell>
          <cell r="Y2709">
            <v>225654</v>
          </cell>
          <cell r="Z2709">
            <v>0</v>
          </cell>
          <cell r="AA2709">
            <v>15.733000000000001</v>
          </cell>
          <cell r="AB2709">
            <v>0</v>
          </cell>
          <cell r="AC2709">
            <v>0</v>
          </cell>
          <cell r="AD2709">
            <v>15.733000000000001</v>
          </cell>
          <cell r="AE2709">
            <v>0</v>
          </cell>
          <cell r="AF2709">
            <v>0</v>
          </cell>
          <cell r="AG2709">
            <v>46</v>
          </cell>
          <cell r="AH2709">
            <v>185273</v>
          </cell>
          <cell r="AI2709">
            <v>0</v>
          </cell>
          <cell r="AJ2709">
            <v>15.733000000000001</v>
          </cell>
          <cell r="AK2709">
            <v>0</v>
          </cell>
          <cell r="AL2709">
            <v>0</v>
          </cell>
          <cell r="AM2709">
            <v>15.733000000000001</v>
          </cell>
          <cell r="AN2709">
            <v>0</v>
          </cell>
          <cell r="AO2709">
            <v>0</v>
          </cell>
          <cell r="AP2709">
            <v>0</v>
          </cell>
          <cell r="AQ2709">
            <v>2</v>
          </cell>
          <cell r="AR2709">
            <v>0</v>
          </cell>
          <cell r="AS2709">
            <v>0</v>
          </cell>
          <cell r="AT2709">
            <v>0</v>
          </cell>
          <cell r="AU2709" t="str">
            <v>"</v>
          </cell>
        </row>
        <row r="2710">
          <cell r="A2710" t="str">
            <v>C59200609</v>
          </cell>
          <cell r="B2710" t="str">
            <v>C</v>
          </cell>
          <cell r="C2710">
            <v>59</v>
          </cell>
          <cell r="D2710">
            <v>2006</v>
          </cell>
          <cell r="E2710">
            <v>9</v>
          </cell>
          <cell r="F2710">
            <v>53243</v>
          </cell>
          <cell r="G2710">
            <v>954926</v>
          </cell>
          <cell r="H2710">
            <v>938950</v>
          </cell>
          <cell r="I2710">
            <v>15.595000000000001</v>
          </cell>
          <cell r="J2710">
            <v>2.3410000000000002</v>
          </cell>
          <cell r="K2710">
            <v>17.934999999999999</v>
          </cell>
          <cell r="L2710">
            <v>15.595000000000001</v>
          </cell>
          <cell r="M2710">
            <v>2.04</v>
          </cell>
          <cell r="N2710">
            <v>17.635000000000002</v>
          </cell>
          <cell r="O2710">
            <v>41954</v>
          </cell>
          <cell r="P2710">
            <v>522946</v>
          </cell>
          <cell r="Q2710">
            <v>514196</v>
          </cell>
          <cell r="R2710">
            <v>15.595000000000001</v>
          </cell>
          <cell r="S2710">
            <v>0</v>
          </cell>
          <cell r="T2710">
            <v>0</v>
          </cell>
          <cell r="U2710">
            <v>15.595000000000001</v>
          </cell>
          <cell r="V2710">
            <v>0</v>
          </cell>
          <cell r="W2710">
            <v>0</v>
          </cell>
          <cell r="X2710">
            <v>11244</v>
          </cell>
          <cell r="Y2710">
            <v>246040</v>
          </cell>
          <cell r="Z2710">
            <v>0</v>
          </cell>
          <cell r="AA2710">
            <v>15.595000000000001</v>
          </cell>
          <cell r="AB2710">
            <v>0</v>
          </cell>
          <cell r="AC2710">
            <v>0</v>
          </cell>
          <cell r="AD2710">
            <v>15.595000000000001</v>
          </cell>
          <cell r="AE2710">
            <v>0</v>
          </cell>
          <cell r="AF2710">
            <v>0</v>
          </cell>
          <cell r="AG2710">
            <v>45</v>
          </cell>
          <cell r="AH2710">
            <v>185941</v>
          </cell>
          <cell r="AI2710">
            <v>0</v>
          </cell>
          <cell r="AJ2710">
            <v>15.595000000000001</v>
          </cell>
          <cell r="AK2710">
            <v>0</v>
          </cell>
          <cell r="AL2710">
            <v>0</v>
          </cell>
          <cell r="AM2710">
            <v>15.595000000000001</v>
          </cell>
          <cell r="AN2710">
            <v>0</v>
          </cell>
          <cell r="AO2710">
            <v>0</v>
          </cell>
          <cell r="AP2710">
            <v>39</v>
          </cell>
          <cell r="AQ2710">
            <v>34</v>
          </cell>
          <cell r="AR2710">
            <v>0</v>
          </cell>
          <cell r="AS2710">
            <v>0</v>
          </cell>
          <cell r="AT2710">
            <v>0</v>
          </cell>
          <cell r="AU2710" t="str">
            <v>"</v>
          </cell>
        </row>
        <row r="2711">
          <cell r="A2711" t="str">
            <v>C59200610</v>
          </cell>
          <cell r="B2711" t="str">
            <v>C</v>
          </cell>
          <cell r="C2711">
            <v>59</v>
          </cell>
          <cell r="D2711">
            <v>2006</v>
          </cell>
          <cell r="E2711">
            <v>10</v>
          </cell>
          <cell r="F2711">
            <v>53897</v>
          </cell>
          <cell r="G2711">
            <v>1757743</v>
          </cell>
          <cell r="H2711">
            <v>1566981</v>
          </cell>
          <cell r="I2711">
            <v>15.04</v>
          </cell>
          <cell r="J2711">
            <v>17.573</v>
          </cell>
          <cell r="K2711">
            <v>32.613</v>
          </cell>
          <cell r="L2711">
            <v>15.04</v>
          </cell>
          <cell r="M2711">
            <v>14.032999999999999</v>
          </cell>
          <cell r="N2711">
            <v>29.074000000000002</v>
          </cell>
          <cell r="O2711">
            <v>42517</v>
          </cell>
          <cell r="P2711">
            <v>1034824</v>
          </cell>
          <cell r="Q2711">
            <v>922517</v>
          </cell>
          <cell r="R2711">
            <v>15.04</v>
          </cell>
          <cell r="S2711">
            <v>0</v>
          </cell>
          <cell r="T2711">
            <v>0</v>
          </cell>
          <cell r="U2711">
            <v>15.04</v>
          </cell>
          <cell r="V2711">
            <v>0</v>
          </cell>
          <cell r="W2711">
            <v>0</v>
          </cell>
          <cell r="X2711">
            <v>11335</v>
          </cell>
          <cell r="Y2711">
            <v>440810</v>
          </cell>
          <cell r="Z2711">
            <v>0</v>
          </cell>
          <cell r="AA2711">
            <v>15.04</v>
          </cell>
          <cell r="AB2711">
            <v>0</v>
          </cell>
          <cell r="AC2711">
            <v>0</v>
          </cell>
          <cell r="AD2711">
            <v>15.04</v>
          </cell>
          <cell r="AE2711">
            <v>0</v>
          </cell>
          <cell r="AF2711">
            <v>0</v>
          </cell>
          <cell r="AG2711">
            <v>45</v>
          </cell>
          <cell r="AH2711">
            <v>282110</v>
          </cell>
          <cell r="AI2711">
            <v>0</v>
          </cell>
          <cell r="AJ2711">
            <v>15.04</v>
          </cell>
          <cell r="AK2711">
            <v>0</v>
          </cell>
          <cell r="AL2711">
            <v>0</v>
          </cell>
          <cell r="AM2711">
            <v>15.04</v>
          </cell>
          <cell r="AN2711">
            <v>0</v>
          </cell>
          <cell r="AO2711">
            <v>0</v>
          </cell>
          <cell r="AP2711">
            <v>283</v>
          </cell>
          <cell r="AQ2711">
            <v>226</v>
          </cell>
          <cell r="AR2711">
            <v>0</v>
          </cell>
          <cell r="AS2711">
            <v>0</v>
          </cell>
          <cell r="AT2711">
            <v>0</v>
          </cell>
          <cell r="AU2711" t="str">
            <v>"</v>
          </cell>
        </row>
        <row r="2712">
          <cell r="A2712" t="str">
            <v>C59200611</v>
          </cell>
          <cell r="B2712" t="str">
            <v>C</v>
          </cell>
          <cell r="C2712">
            <v>59</v>
          </cell>
          <cell r="D2712">
            <v>2006</v>
          </cell>
          <cell r="E2712">
            <v>11</v>
          </cell>
          <cell r="F2712">
            <v>54147</v>
          </cell>
          <cell r="G2712">
            <v>2790870</v>
          </cell>
          <cell r="H2712">
            <v>2441598</v>
          </cell>
          <cell r="I2712">
            <v>15.294</v>
          </cell>
          <cell r="J2712">
            <v>36.247999999999998</v>
          </cell>
          <cell r="K2712">
            <v>51.542000000000002</v>
          </cell>
          <cell r="L2712">
            <v>15.294</v>
          </cell>
          <cell r="M2712">
            <v>29.797999999999998</v>
          </cell>
          <cell r="N2712">
            <v>45.091999999999999</v>
          </cell>
          <cell r="O2712">
            <v>42616</v>
          </cell>
          <cell r="P2712">
            <v>1667848</v>
          </cell>
          <cell r="Q2712">
            <v>1459119</v>
          </cell>
          <cell r="R2712">
            <v>15.294</v>
          </cell>
          <cell r="S2712">
            <v>0</v>
          </cell>
          <cell r="T2712">
            <v>0</v>
          </cell>
          <cell r="U2712">
            <v>15.294</v>
          </cell>
          <cell r="V2712">
            <v>0</v>
          </cell>
          <cell r="W2712">
            <v>0</v>
          </cell>
          <cell r="X2712">
            <v>11485</v>
          </cell>
          <cell r="Y2712">
            <v>773112</v>
          </cell>
          <cell r="Z2712">
            <v>0</v>
          </cell>
          <cell r="AA2712">
            <v>15.294</v>
          </cell>
          <cell r="AB2712">
            <v>0</v>
          </cell>
          <cell r="AC2712">
            <v>0</v>
          </cell>
          <cell r="AD2712">
            <v>15.294</v>
          </cell>
          <cell r="AE2712">
            <v>0</v>
          </cell>
          <cell r="AF2712">
            <v>0</v>
          </cell>
          <cell r="AG2712">
            <v>46</v>
          </cell>
          <cell r="AH2712">
            <v>349911</v>
          </cell>
          <cell r="AI2712">
            <v>0</v>
          </cell>
          <cell r="AJ2712">
            <v>15.294</v>
          </cell>
          <cell r="AK2712">
            <v>0</v>
          </cell>
          <cell r="AL2712">
            <v>0</v>
          </cell>
          <cell r="AM2712">
            <v>15.294</v>
          </cell>
          <cell r="AN2712">
            <v>0</v>
          </cell>
          <cell r="AO2712">
            <v>0</v>
          </cell>
          <cell r="AP2712">
            <v>635</v>
          </cell>
          <cell r="AQ2712">
            <v>522</v>
          </cell>
          <cell r="AR2712">
            <v>0</v>
          </cell>
          <cell r="AS2712">
            <v>0</v>
          </cell>
          <cell r="AT2712">
            <v>0</v>
          </cell>
          <cell r="AU2712" t="str">
            <v>"</v>
          </cell>
        </row>
        <row r="2713">
          <cell r="A2713" t="str">
            <v>C59200612</v>
          </cell>
          <cell r="B2713" t="str">
            <v>C</v>
          </cell>
          <cell r="C2713">
            <v>59</v>
          </cell>
          <cell r="D2713">
            <v>2006</v>
          </cell>
          <cell r="E2713">
            <v>12</v>
          </cell>
          <cell r="F2713">
            <v>54364</v>
          </cell>
          <cell r="G2713">
            <v>3704834</v>
          </cell>
          <cell r="H2713">
            <v>3938870</v>
          </cell>
          <cell r="I2713">
            <v>15.803000000000001</v>
          </cell>
          <cell r="J2713">
            <v>52.345999999999997</v>
          </cell>
          <cell r="K2713">
            <v>68.149000000000001</v>
          </cell>
          <cell r="L2713">
            <v>15.803000000000001</v>
          </cell>
          <cell r="M2713">
            <v>56.651000000000003</v>
          </cell>
          <cell r="N2713">
            <v>72.453999999999994</v>
          </cell>
          <cell r="O2713">
            <v>42816</v>
          </cell>
          <cell r="P2713">
            <v>2268238</v>
          </cell>
          <cell r="Q2713">
            <v>2411522</v>
          </cell>
          <cell r="R2713">
            <v>15.803000000000001</v>
          </cell>
          <cell r="S2713">
            <v>0</v>
          </cell>
          <cell r="T2713">
            <v>0</v>
          </cell>
          <cell r="U2713">
            <v>15.803000000000001</v>
          </cell>
          <cell r="V2713">
            <v>0</v>
          </cell>
          <cell r="W2713">
            <v>0</v>
          </cell>
          <cell r="X2713">
            <v>11502</v>
          </cell>
          <cell r="Y2713">
            <v>1118728</v>
          </cell>
          <cell r="Z2713">
            <v>0</v>
          </cell>
          <cell r="AA2713">
            <v>15.803000000000001</v>
          </cell>
          <cell r="AB2713">
            <v>0</v>
          </cell>
          <cell r="AC2713">
            <v>0</v>
          </cell>
          <cell r="AD2713">
            <v>15.803000000000001</v>
          </cell>
          <cell r="AE2713">
            <v>0</v>
          </cell>
          <cell r="AF2713">
            <v>0</v>
          </cell>
          <cell r="AG2713">
            <v>46</v>
          </cell>
          <cell r="AH2713">
            <v>317869</v>
          </cell>
          <cell r="AI2713">
            <v>0</v>
          </cell>
          <cell r="AJ2713">
            <v>15.803000000000001</v>
          </cell>
          <cell r="AK2713">
            <v>0</v>
          </cell>
          <cell r="AL2713">
            <v>0</v>
          </cell>
          <cell r="AM2713">
            <v>15.803000000000001</v>
          </cell>
          <cell r="AN2713">
            <v>0</v>
          </cell>
          <cell r="AO2713">
            <v>0</v>
          </cell>
          <cell r="AP2713">
            <v>839</v>
          </cell>
          <cell r="AQ2713">
            <v>908</v>
          </cell>
          <cell r="AR2713">
            <v>0</v>
          </cell>
          <cell r="AS2713">
            <v>0</v>
          </cell>
          <cell r="AT2713">
            <v>0</v>
          </cell>
          <cell r="AU2713" t="str">
            <v>"</v>
          </cell>
        </row>
        <row r="2714">
          <cell r="A2714" t="str">
            <v>C59200701</v>
          </cell>
          <cell r="B2714" t="str">
            <v>C</v>
          </cell>
          <cell r="C2714">
            <v>59</v>
          </cell>
          <cell r="D2714">
            <v>2007</v>
          </cell>
          <cell r="E2714">
            <v>1</v>
          </cell>
          <cell r="F2714">
            <v>54510</v>
          </cell>
          <cell r="G2714">
            <v>4295780</v>
          </cell>
          <cell r="H2714">
            <v>5482561</v>
          </cell>
          <cell r="I2714">
            <v>15.872</v>
          </cell>
          <cell r="J2714">
            <v>62.935000000000002</v>
          </cell>
          <cell r="K2714">
            <v>78.807000000000002</v>
          </cell>
          <cell r="L2714">
            <v>15.872</v>
          </cell>
          <cell r="M2714">
            <v>84.706999999999994</v>
          </cell>
          <cell r="N2714">
            <v>100.57899999999999</v>
          </cell>
          <cell r="O2714">
            <v>43012</v>
          </cell>
          <cell r="P2714">
            <v>2583894</v>
          </cell>
          <cell r="Q2714">
            <v>3297737</v>
          </cell>
          <cell r="R2714">
            <v>15.872</v>
          </cell>
          <cell r="S2714">
            <v>0</v>
          </cell>
          <cell r="T2714">
            <v>0</v>
          </cell>
          <cell r="U2714">
            <v>15.872</v>
          </cell>
          <cell r="V2714">
            <v>0</v>
          </cell>
          <cell r="W2714">
            <v>0</v>
          </cell>
          <cell r="X2714">
            <v>11452</v>
          </cell>
          <cell r="Y2714">
            <v>1378065</v>
          </cell>
          <cell r="Z2714">
            <v>0</v>
          </cell>
          <cell r="AA2714">
            <v>15.872</v>
          </cell>
          <cell r="AB2714">
            <v>0</v>
          </cell>
          <cell r="AC2714">
            <v>0</v>
          </cell>
          <cell r="AD2714">
            <v>15.872</v>
          </cell>
          <cell r="AE2714">
            <v>0</v>
          </cell>
          <cell r="AF2714">
            <v>0</v>
          </cell>
          <cell r="AG2714">
            <v>46</v>
          </cell>
          <cell r="AH2714">
            <v>333823</v>
          </cell>
          <cell r="AI2714">
            <v>0</v>
          </cell>
          <cell r="AJ2714">
            <v>15.872</v>
          </cell>
          <cell r="AK2714">
            <v>0</v>
          </cell>
          <cell r="AL2714">
            <v>0</v>
          </cell>
          <cell r="AM2714">
            <v>15.872</v>
          </cell>
          <cell r="AN2714">
            <v>0</v>
          </cell>
          <cell r="AO2714">
            <v>0</v>
          </cell>
          <cell r="AP2714">
            <v>899</v>
          </cell>
          <cell r="AQ2714">
            <v>1210</v>
          </cell>
          <cell r="AR2714">
            <v>0</v>
          </cell>
          <cell r="AS2714">
            <v>0</v>
          </cell>
          <cell r="AT2714">
            <v>0</v>
          </cell>
          <cell r="AU2714" t="str">
            <v>"</v>
          </cell>
        </row>
        <row r="2715">
          <cell r="A2715" t="str">
            <v>C59200702</v>
          </cell>
          <cell r="B2715" t="str">
            <v>C</v>
          </cell>
          <cell r="C2715">
            <v>59</v>
          </cell>
          <cell r="D2715">
            <v>2007</v>
          </cell>
          <cell r="E2715">
            <v>2</v>
          </cell>
          <cell r="F2715">
            <v>54662</v>
          </cell>
          <cell r="G2715">
            <v>5219933</v>
          </cell>
          <cell r="H2715">
            <v>4728459</v>
          </cell>
          <cell r="I2715">
            <v>15.225</v>
          </cell>
          <cell r="J2715">
            <v>80.27</v>
          </cell>
          <cell r="K2715">
            <v>95.495000000000005</v>
          </cell>
          <cell r="L2715">
            <v>15.225</v>
          </cell>
          <cell r="M2715">
            <v>71.278999999999996</v>
          </cell>
          <cell r="N2715">
            <v>86.504000000000005</v>
          </cell>
          <cell r="O2715">
            <v>43208</v>
          </cell>
          <cell r="P2715">
            <v>3124433</v>
          </cell>
          <cell r="Q2715">
            <v>2830256</v>
          </cell>
          <cell r="R2715">
            <v>15.225</v>
          </cell>
          <cell r="S2715">
            <v>0</v>
          </cell>
          <cell r="T2715">
            <v>0</v>
          </cell>
          <cell r="U2715">
            <v>15.225</v>
          </cell>
          <cell r="V2715">
            <v>0</v>
          </cell>
          <cell r="W2715">
            <v>0</v>
          </cell>
          <cell r="X2715">
            <v>11408</v>
          </cell>
          <cell r="Y2715">
            <v>1670088</v>
          </cell>
          <cell r="Z2715">
            <v>0</v>
          </cell>
          <cell r="AA2715">
            <v>15.225</v>
          </cell>
          <cell r="AB2715">
            <v>0</v>
          </cell>
          <cell r="AC2715">
            <v>0</v>
          </cell>
          <cell r="AD2715">
            <v>15.225</v>
          </cell>
          <cell r="AE2715">
            <v>0</v>
          </cell>
          <cell r="AF2715">
            <v>0</v>
          </cell>
          <cell r="AG2715">
            <v>46</v>
          </cell>
          <cell r="AH2715">
            <v>425414</v>
          </cell>
          <cell r="AI2715">
            <v>0</v>
          </cell>
          <cell r="AJ2715">
            <v>15.225</v>
          </cell>
          <cell r="AK2715">
            <v>0</v>
          </cell>
          <cell r="AL2715">
            <v>0</v>
          </cell>
          <cell r="AM2715">
            <v>15.225</v>
          </cell>
          <cell r="AN2715">
            <v>0</v>
          </cell>
          <cell r="AO2715">
            <v>0</v>
          </cell>
          <cell r="AP2715">
            <v>1357</v>
          </cell>
          <cell r="AQ2715">
            <v>1205</v>
          </cell>
          <cell r="AR2715">
            <v>0</v>
          </cell>
          <cell r="AS2715">
            <v>0</v>
          </cell>
          <cell r="AT2715">
            <v>0</v>
          </cell>
          <cell r="AU2715" t="str">
            <v>"</v>
          </cell>
        </row>
        <row r="2716">
          <cell r="A2716" t="str">
            <v>C59200703</v>
          </cell>
          <cell r="B2716" t="str">
            <v>C</v>
          </cell>
          <cell r="C2716">
            <v>59</v>
          </cell>
          <cell r="D2716">
            <v>2007</v>
          </cell>
          <cell r="E2716">
            <v>3</v>
          </cell>
          <cell r="F2716">
            <v>54615</v>
          </cell>
          <cell r="G2716">
            <v>5284899</v>
          </cell>
          <cell r="H2716">
            <v>4891393</v>
          </cell>
          <cell r="I2716">
            <v>15.387</v>
          </cell>
          <cell r="J2716">
            <v>81.38</v>
          </cell>
          <cell r="K2716">
            <v>96.766000000000005</v>
          </cell>
          <cell r="L2716">
            <v>15.387</v>
          </cell>
          <cell r="M2716">
            <v>74.174999999999997</v>
          </cell>
          <cell r="N2716">
            <v>89.561000000000007</v>
          </cell>
          <cell r="O2716">
            <v>42964</v>
          </cell>
          <cell r="P2716">
            <v>3200640</v>
          </cell>
          <cell r="Q2716">
            <v>2962325</v>
          </cell>
          <cell r="R2716">
            <v>15.387</v>
          </cell>
          <cell r="S2716">
            <v>0</v>
          </cell>
          <cell r="T2716">
            <v>0</v>
          </cell>
          <cell r="U2716">
            <v>15.387</v>
          </cell>
          <cell r="V2716">
            <v>0</v>
          </cell>
          <cell r="W2716">
            <v>0</v>
          </cell>
          <cell r="X2716">
            <v>11605</v>
          </cell>
          <cell r="Y2716">
            <v>1683128</v>
          </cell>
          <cell r="Z2716">
            <v>0</v>
          </cell>
          <cell r="AA2716">
            <v>15.387</v>
          </cell>
          <cell r="AB2716">
            <v>0</v>
          </cell>
          <cell r="AC2716">
            <v>0</v>
          </cell>
          <cell r="AD2716">
            <v>15.387</v>
          </cell>
          <cell r="AE2716">
            <v>0</v>
          </cell>
          <cell r="AF2716">
            <v>0</v>
          </cell>
          <cell r="AG2716">
            <v>46</v>
          </cell>
          <cell r="AH2716">
            <v>401131</v>
          </cell>
          <cell r="AI2716">
            <v>0</v>
          </cell>
          <cell r="AJ2716">
            <v>15.387</v>
          </cell>
          <cell r="AK2716">
            <v>0</v>
          </cell>
          <cell r="AL2716">
            <v>0</v>
          </cell>
          <cell r="AM2716">
            <v>15.387</v>
          </cell>
          <cell r="AN2716">
            <v>0</v>
          </cell>
          <cell r="AO2716">
            <v>0</v>
          </cell>
          <cell r="AP2716">
            <v>1073</v>
          </cell>
          <cell r="AQ2716">
            <v>978</v>
          </cell>
          <cell r="AR2716">
            <v>0</v>
          </cell>
          <cell r="AS2716">
            <v>0</v>
          </cell>
          <cell r="AT2716">
            <v>0</v>
          </cell>
          <cell r="AU2716" t="str">
            <v>"</v>
          </cell>
        </row>
        <row r="2717">
          <cell r="A2717" t="str">
            <v>C59200704</v>
          </cell>
          <cell r="B2717" t="str">
            <v>C</v>
          </cell>
          <cell r="C2717">
            <v>59</v>
          </cell>
          <cell r="D2717">
            <v>2007</v>
          </cell>
          <cell r="E2717">
            <v>4</v>
          </cell>
          <cell r="F2717">
            <v>54457</v>
          </cell>
          <cell r="G2717">
            <v>2758867</v>
          </cell>
          <cell r="H2717">
            <v>2927681</v>
          </cell>
          <cell r="I2717">
            <v>15.548999999999999</v>
          </cell>
          <cell r="J2717">
            <v>35.113</v>
          </cell>
          <cell r="K2717">
            <v>50.661000000000001</v>
          </cell>
          <cell r="L2717">
            <v>15.548999999999999</v>
          </cell>
          <cell r="M2717">
            <v>38.213000000000001</v>
          </cell>
          <cell r="N2717">
            <v>53.761000000000003</v>
          </cell>
          <cell r="O2717">
            <v>42822</v>
          </cell>
          <cell r="P2717">
            <v>1581839</v>
          </cell>
          <cell r="Q2717">
            <v>1678630</v>
          </cell>
          <cell r="R2717">
            <v>15.548999999999999</v>
          </cell>
          <cell r="S2717">
            <v>0</v>
          </cell>
          <cell r="T2717">
            <v>0</v>
          </cell>
          <cell r="U2717">
            <v>15.548999999999999</v>
          </cell>
          <cell r="V2717">
            <v>0</v>
          </cell>
          <cell r="W2717">
            <v>0</v>
          </cell>
          <cell r="X2717">
            <v>11589</v>
          </cell>
          <cell r="Y2717">
            <v>849715</v>
          </cell>
          <cell r="Z2717">
            <v>0</v>
          </cell>
          <cell r="AA2717">
            <v>15.548999999999999</v>
          </cell>
          <cell r="AB2717">
            <v>0</v>
          </cell>
          <cell r="AC2717">
            <v>0</v>
          </cell>
          <cell r="AD2717">
            <v>15.548999999999999</v>
          </cell>
          <cell r="AE2717">
            <v>0</v>
          </cell>
          <cell r="AF2717">
            <v>0</v>
          </cell>
          <cell r="AG2717">
            <v>46</v>
          </cell>
          <cell r="AH2717">
            <v>327314</v>
          </cell>
          <cell r="AI2717">
            <v>0</v>
          </cell>
          <cell r="AJ2717">
            <v>15.548999999999999</v>
          </cell>
          <cell r="AK2717">
            <v>0</v>
          </cell>
          <cell r="AL2717">
            <v>0</v>
          </cell>
          <cell r="AM2717">
            <v>15.548999999999999</v>
          </cell>
          <cell r="AN2717">
            <v>0</v>
          </cell>
          <cell r="AO2717">
            <v>0</v>
          </cell>
          <cell r="AP2717">
            <v>589</v>
          </cell>
          <cell r="AQ2717">
            <v>641</v>
          </cell>
          <cell r="AR2717">
            <v>0</v>
          </cell>
          <cell r="AS2717">
            <v>0</v>
          </cell>
          <cell r="AT2717">
            <v>0</v>
          </cell>
          <cell r="AU2717" t="str">
            <v>"</v>
          </cell>
        </row>
        <row r="2718">
          <cell r="A2718" t="str">
            <v>C59200705</v>
          </cell>
          <cell r="B2718" t="str">
            <v>C</v>
          </cell>
          <cell r="C2718">
            <v>59</v>
          </cell>
          <cell r="D2718">
            <v>2007</v>
          </cell>
          <cell r="E2718">
            <v>5</v>
          </cell>
          <cell r="F2718">
            <v>54128</v>
          </cell>
          <cell r="G2718">
            <v>1798146</v>
          </cell>
          <cell r="H2718">
            <v>1975283</v>
          </cell>
          <cell r="I2718">
            <v>15.156000000000001</v>
          </cell>
          <cell r="J2718">
            <v>18.064</v>
          </cell>
          <cell r="K2718">
            <v>33.22</v>
          </cell>
          <cell r="L2718">
            <v>15.156000000000001</v>
          </cell>
          <cell r="M2718">
            <v>21.337</v>
          </cell>
          <cell r="N2718">
            <v>36.493000000000002</v>
          </cell>
          <cell r="O2718">
            <v>42570</v>
          </cell>
          <cell r="P2718">
            <v>949031</v>
          </cell>
          <cell r="Q2718">
            <v>1042520</v>
          </cell>
          <cell r="R2718">
            <v>15.156000000000001</v>
          </cell>
          <cell r="S2718">
            <v>0</v>
          </cell>
          <cell r="T2718">
            <v>0</v>
          </cell>
          <cell r="U2718">
            <v>15.156000000000001</v>
          </cell>
          <cell r="V2718">
            <v>0</v>
          </cell>
          <cell r="W2718">
            <v>0</v>
          </cell>
          <cell r="X2718">
            <v>11512</v>
          </cell>
          <cell r="Y2718">
            <v>534637</v>
          </cell>
          <cell r="Z2718">
            <v>0</v>
          </cell>
          <cell r="AA2718">
            <v>15.156000000000001</v>
          </cell>
          <cell r="AB2718">
            <v>0</v>
          </cell>
          <cell r="AC2718">
            <v>0</v>
          </cell>
          <cell r="AD2718">
            <v>15.156000000000001</v>
          </cell>
          <cell r="AE2718">
            <v>0</v>
          </cell>
          <cell r="AF2718">
            <v>0</v>
          </cell>
          <cell r="AG2718">
            <v>46</v>
          </cell>
          <cell r="AH2718">
            <v>314479</v>
          </cell>
          <cell r="AI2718">
            <v>0</v>
          </cell>
          <cell r="AJ2718">
            <v>15.156000000000001</v>
          </cell>
          <cell r="AK2718">
            <v>0</v>
          </cell>
          <cell r="AL2718">
            <v>0</v>
          </cell>
          <cell r="AM2718">
            <v>15.156000000000001</v>
          </cell>
          <cell r="AN2718">
            <v>0</v>
          </cell>
          <cell r="AO2718">
            <v>0</v>
          </cell>
          <cell r="AP2718">
            <v>276</v>
          </cell>
          <cell r="AQ2718">
            <v>326</v>
          </cell>
          <cell r="AR2718">
            <v>0</v>
          </cell>
          <cell r="AS2718">
            <v>0</v>
          </cell>
          <cell r="AT2718">
            <v>0</v>
          </cell>
          <cell r="AU2718" t="str">
            <v>"</v>
          </cell>
        </row>
        <row r="2719">
          <cell r="A2719" t="str">
            <v>C59200706</v>
          </cell>
          <cell r="B2719" t="str">
            <v>C</v>
          </cell>
          <cell r="C2719">
            <v>59</v>
          </cell>
          <cell r="D2719">
            <v>2007</v>
          </cell>
          <cell r="E2719">
            <v>6</v>
          </cell>
          <cell r="F2719">
            <v>53929</v>
          </cell>
          <cell r="G2719">
            <v>998114</v>
          </cell>
          <cell r="H2719">
            <v>1077913</v>
          </cell>
          <cell r="I2719">
            <v>15.548999999999999</v>
          </cell>
          <cell r="J2719">
            <v>2.9590000000000001</v>
          </cell>
          <cell r="K2719">
            <v>18.507999999999999</v>
          </cell>
          <cell r="L2719">
            <v>15.548999999999999</v>
          </cell>
          <cell r="M2719">
            <v>4.4390000000000001</v>
          </cell>
          <cell r="N2719">
            <v>19.988</v>
          </cell>
          <cell r="O2719">
            <v>42449</v>
          </cell>
          <cell r="P2719">
            <v>476478</v>
          </cell>
          <cell r="Q2719">
            <v>514571</v>
          </cell>
          <cell r="R2719">
            <v>15.548999999999999</v>
          </cell>
          <cell r="S2719">
            <v>0</v>
          </cell>
          <cell r="T2719">
            <v>0</v>
          </cell>
          <cell r="U2719">
            <v>15.548999999999999</v>
          </cell>
          <cell r="V2719">
            <v>0</v>
          </cell>
          <cell r="W2719">
            <v>0</v>
          </cell>
          <cell r="X2719">
            <v>11434</v>
          </cell>
          <cell r="Y2719">
            <v>296999</v>
          </cell>
          <cell r="Z2719">
            <v>0</v>
          </cell>
          <cell r="AA2719">
            <v>15.548999999999999</v>
          </cell>
          <cell r="AB2719">
            <v>0</v>
          </cell>
          <cell r="AC2719">
            <v>0</v>
          </cell>
          <cell r="AD2719">
            <v>15.548999999999999</v>
          </cell>
          <cell r="AE2719">
            <v>0</v>
          </cell>
          <cell r="AF2719">
            <v>0</v>
          </cell>
          <cell r="AG2719">
            <v>46</v>
          </cell>
          <cell r="AH2719">
            <v>224637</v>
          </cell>
          <cell r="AI2719">
            <v>0</v>
          </cell>
          <cell r="AJ2719">
            <v>15.548999999999999</v>
          </cell>
          <cell r="AK2719">
            <v>0</v>
          </cell>
          <cell r="AL2719">
            <v>0</v>
          </cell>
          <cell r="AM2719">
            <v>15.548999999999999</v>
          </cell>
          <cell r="AN2719">
            <v>0</v>
          </cell>
          <cell r="AO2719">
            <v>0</v>
          </cell>
          <cell r="AP2719">
            <v>62</v>
          </cell>
          <cell r="AQ2719">
            <v>110</v>
          </cell>
          <cell r="AR2719">
            <v>0</v>
          </cell>
          <cell r="AS2719">
            <v>0</v>
          </cell>
          <cell r="AT2719">
            <v>0</v>
          </cell>
          <cell r="AU2719" t="str">
            <v>"</v>
          </cell>
        </row>
        <row r="2720">
          <cell r="A2720" t="str">
            <v>C59200707</v>
          </cell>
          <cell r="B2720" t="str">
            <v>C</v>
          </cell>
          <cell r="C2720">
            <v>59</v>
          </cell>
          <cell r="D2720">
            <v>2007</v>
          </cell>
          <cell r="E2720">
            <v>7</v>
          </cell>
          <cell r="F2720">
            <v>53753</v>
          </cell>
          <cell r="G2720">
            <v>835496</v>
          </cell>
          <cell r="H2720">
            <v>835496</v>
          </cell>
          <cell r="I2720">
            <v>15.542999999999999</v>
          </cell>
          <cell r="J2720">
            <v>0</v>
          </cell>
          <cell r="K2720">
            <v>15.542999999999999</v>
          </cell>
          <cell r="L2720">
            <v>15.542999999999999</v>
          </cell>
          <cell r="M2720">
            <v>0</v>
          </cell>
          <cell r="N2720">
            <v>15.542999999999999</v>
          </cell>
          <cell r="O2720">
            <v>42263</v>
          </cell>
          <cell r="P2720">
            <v>389730</v>
          </cell>
          <cell r="Q2720">
            <v>389730</v>
          </cell>
          <cell r="R2720">
            <v>15.542999999999999</v>
          </cell>
          <cell r="S2720">
            <v>0</v>
          </cell>
          <cell r="T2720">
            <v>0</v>
          </cell>
          <cell r="U2720">
            <v>15.542999999999999</v>
          </cell>
          <cell r="V2720">
            <v>0</v>
          </cell>
          <cell r="W2720">
            <v>0</v>
          </cell>
          <cell r="X2720">
            <v>11446</v>
          </cell>
          <cell r="Y2720">
            <v>246277</v>
          </cell>
          <cell r="Z2720">
            <v>0</v>
          </cell>
          <cell r="AA2720">
            <v>15.542999999999999</v>
          </cell>
          <cell r="AB2720">
            <v>0</v>
          </cell>
          <cell r="AC2720">
            <v>0</v>
          </cell>
          <cell r="AD2720">
            <v>15.542999999999999</v>
          </cell>
          <cell r="AE2720">
            <v>0</v>
          </cell>
          <cell r="AF2720">
            <v>0</v>
          </cell>
          <cell r="AG2720">
            <v>44</v>
          </cell>
          <cell r="AH2720">
            <v>199489</v>
          </cell>
          <cell r="AI2720">
            <v>0</v>
          </cell>
          <cell r="AJ2720">
            <v>15.542999999999999</v>
          </cell>
          <cell r="AK2720">
            <v>0</v>
          </cell>
          <cell r="AL2720">
            <v>0</v>
          </cell>
          <cell r="AM2720">
            <v>15.542999999999999</v>
          </cell>
          <cell r="AN2720">
            <v>0</v>
          </cell>
          <cell r="AO2720">
            <v>0</v>
          </cell>
          <cell r="AP2720">
            <v>4</v>
          </cell>
          <cell r="AQ2720">
            <v>10</v>
          </cell>
          <cell r="AR2720">
            <v>0</v>
          </cell>
          <cell r="AS2720">
            <v>0</v>
          </cell>
          <cell r="AT2720">
            <v>0</v>
          </cell>
          <cell r="AU2720" t="str">
            <v>"</v>
          </cell>
        </row>
        <row r="2721">
          <cell r="A2721" t="str">
            <v>C59200708</v>
          </cell>
          <cell r="B2721" t="str">
            <v>C</v>
          </cell>
          <cell r="C2721">
            <v>59</v>
          </cell>
          <cell r="D2721">
            <v>2007</v>
          </cell>
          <cell r="E2721">
            <v>8</v>
          </cell>
          <cell r="F2721">
            <v>53734</v>
          </cell>
          <cell r="G2721">
            <v>943983</v>
          </cell>
          <cell r="H2721">
            <v>943983</v>
          </cell>
          <cell r="I2721">
            <v>17.568000000000001</v>
          </cell>
          <cell r="J2721">
            <v>0</v>
          </cell>
          <cell r="K2721">
            <v>17.568000000000001</v>
          </cell>
          <cell r="L2721">
            <v>17.568000000000001</v>
          </cell>
          <cell r="M2721">
            <v>0</v>
          </cell>
          <cell r="N2721">
            <v>17.568000000000001</v>
          </cell>
          <cell r="O2721">
            <v>42231</v>
          </cell>
          <cell r="P2721">
            <v>468546</v>
          </cell>
          <cell r="Q2721">
            <v>468546</v>
          </cell>
          <cell r="R2721">
            <v>17.568000000000001</v>
          </cell>
          <cell r="S2721">
            <v>0</v>
          </cell>
          <cell r="T2721">
            <v>0</v>
          </cell>
          <cell r="U2721">
            <v>17.568000000000001</v>
          </cell>
          <cell r="V2721">
            <v>0</v>
          </cell>
          <cell r="W2721">
            <v>0</v>
          </cell>
          <cell r="X2721">
            <v>11458</v>
          </cell>
          <cell r="Y2721">
            <v>261305</v>
          </cell>
          <cell r="Z2721">
            <v>0</v>
          </cell>
          <cell r="AA2721">
            <v>17.568000000000001</v>
          </cell>
          <cell r="AB2721">
            <v>0</v>
          </cell>
          <cell r="AC2721">
            <v>0</v>
          </cell>
          <cell r="AD2721">
            <v>17.568000000000001</v>
          </cell>
          <cell r="AE2721">
            <v>0</v>
          </cell>
          <cell r="AF2721">
            <v>0</v>
          </cell>
          <cell r="AG2721">
            <v>45</v>
          </cell>
          <cell r="AH2721">
            <v>214133</v>
          </cell>
          <cell r="AI2721">
            <v>0</v>
          </cell>
          <cell r="AJ2721">
            <v>17.568000000000001</v>
          </cell>
          <cell r="AK2721">
            <v>0</v>
          </cell>
          <cell r="AL2721">
            <v>0</v>
          </cell>
          <cell r="AM2721">
            <v>17.568000000000001</v>
          </cell>
          <cell r="AN2721">
            <v>0</v>
          </cell>
          <cell r="AO2721">
            <v>0</v>
          </cell>
          <cell r="AP2721">
            <v>1</v>
          </cell>
          <cell r="AQ2721">
            <v>2</v>
          </cell>
          <cell r="AR2721">
            <v>0</v>
          </cell>
          <cell r="AS2721">
            <v>0</v>
          </cell>
          <cell r="AT2721">
            <v>0</v>
          </cell>
          <cell r="AU2721" t="str">
            <v>"</v>
          </cell>
        </row>
        <row r="2722">
          <cell r="A2722" t="str">
            <v>C59200709</v>
          </cell>
          <cell r="B2722" t="str">
            <v>C</v>
          </cell>
          <cell r="C2722">
            <v>59</v>
          </cell>
          <cell r="D2722">
            <v>2007</v>
          </cell>
          <cell r="E2722">
            <v>9</v>
          </cell>
          <cell r="F2722">
            <v>53887</v>
          </cell>
          <cell r="G2722">
            <v>808777</v>
          </cell>
          <cell r="H2722">
            <v>808777</v>
          </cell>
          <cell r="I2722">
            <v>15.009</v>
          </cell>
          <cell r="J2722">
            <v>0</v>
          </cell>
          <cell r="K2722">
            <v>15.009</v>
          </cell>
          <cell r="L2722">
            <v>15.009</v>
          </cell>
          <cell r="M2722">
            <v>0</v>
          </cell>
          <cell r="N2722">
            <v>15.009</v>
          </cell>
          <cell r="O2722">
            <v>42332</v>
          </cell>
          <cell r="P2722">
            <v>404566</v>
          </cell>
          <cell r="Q2722">
            <v>404565</v>
          </cell>
          <cell r="R2722">
            <v>15.009</v>
          </cell>
          <cell r="S2722">
            <v>0</v>
          </cell>
          <cell r="T2722">
            <v>0</v>
          </cell>
          <cell r="U2722">
            <v>15.009</v>
          </cell>
          <cell r="V2722">
            <v>0</v>
          </cell>
          <cell r="W2722">
            <v>0</v>
          </cell>
          <cell r="X2722">
            <v>11510</v>
          </cell>
          <cell r="Y2722">
            <v>187329</v>
          </cell>
          <cell r="Z2722">
            <v>0</v>
          </cell>
          <cell r="AA2722">
            <v>15.009</v>
          </cell>
          <cell r="AB2722">
            <v>0</v>
          </cell>
          <cell r="AC2722">
            <v>0</v>
          </cell>
          <cell r="AD2722">
            <v>15.009</v>
          </cell>
          <cell r="AE2722">
            <v>0</v>
          </cell>
          <cell r="AF2722">
            <v>0</v>
          </cell>
          <cell r="AG2722">
            <v>45</v>
          </cell>
          <cell r="AH2722">
            <v>216883</v>
          </cell>
          <cell r="AI2722">
            <v>0</v>
          </cell>
          <cell r="AJ2722">
            <v>15.009</v>
          </cell>
          <cell r="AK2722">
            <v>0</v>
          </cell>
          <cell r="AL2722">
            <v>0</v>
          </cell>
          <cell r="AM2722">
            <v>15.009</v>
          </cell>
          <cell r="AN2722">
            <v>0</v>
          </cell>
          <cell r="AO2722">
            <v>0</v>
          </cell>
          <cell r="AP2722">
            <v>28</v>
          </cell>
          <cell r="AQ2722">
            <v>31</v>
          </cell>
          <cell r="AR2722">
            <v>0</v>
          </cell>
          <cell r="AS2722">
            <v>0</v>
          </cell>
          <cell r="AT2722">
            <v>0</v>
          </cell>
          <cell r="AU2722" t="str">
            <v>"</v>
          </cell>
        </row>
        <row r="2723">
          <cell r="A2723" t="str">
            <v>C59200710</v>
          </cell>
          <cell r="B2723" t="str">
            <v>C</v>
          </cell>
          <cell r="C2723">
            <v>59</v>
          </cell>
          <cell r="D2723">
            <v>2007</v>
          </cell>
          <cell r="E2723">
            <v>10</v>
          </cell>
          <cell r="F2723">
            <v>54199</v>
          </cell>
          <cell r="G2723">
            <v>1505042</v>
          </cell>
          <cell r="H2723">
            <v>2177519</v>
          </cell>
          <cell r="I2723">
            <v>14.776</v>
          </cell>
          <cell r="J2723">
            <v>12.993</v>
          </cell>
          <cell r="K2723">
            <v>27.768999999999998</v>
          </cell>
          <cell r="L2723">
            <v>14.776</v>
          </cell>
          <cell r="M2723">
            <v>25.4</v>
          </cell>
          <cell r="N2723">
            <v>40.176000000000002</v>
          </cell>
          <cell r="O2723">
            <v>42585</v>
          </cell>
          <cell r="P2723">
            <v>924065</v>
          </cell>
          <cell r="Q2723">
            <v>1336952</v>
          </cell>
          <cell r="R2723">
            <v>14.776</v>
          </cell>
          <cell r="S2723">
            <v>0</v>
          </cell>
          <cell r="T2723">
            <v>0</v>
          </cell>
          <cell r="U2723">
            <v>14.776</v>
          </cell>
          <cell r="V2723">
            <v>0</v>
          </cell>
          <cell r="W2723">
            <v>0</v>
          </cell>
          <cell r="X2723">
            <v>11568</v>
          </cell>
          <cell r="Y2723">
            <v>337505</v>
          </cell>
          <cell r="Z2723">
            <v>0</v>
          </cell>
          <cell r="AA2723">
            <v>14.776</v>
          </cell>
          <cell r="AB2723">
            <v>0</v>
          </cell>
          <cell r="AC2723">
            <v>0</v>
          </cell>
          <cell r="AD2723">
            <v>14.776</v>
          </cell>
          <cell r="AE2723">
            <v>0</v>
          </cell>
          <cell r="AF2723">
            <v>0</v>
          </cell>
          <cell r="AG2723">
            <v>46</v>
          </cell>
          <cell r="AH2723">
            <v>243473</v>
          </cell>
          <cell r="AI2723">
            <v>0</v>
          </cell>
          <cell r="AJ2723">
            <v>14.776</v>
          </cell>
          <cell r="AK2723">
            <v>0</v>
          </cell>
          <cell r="AL2723">
            <v>0</v>
          </cell>
          <cell r="AM2723">
            <v>14.776</v>
          </cell>
          <cell r="AN2723">
            <v>0</v>
          </cell>
          <cell r="AO2723">
            <v>0</v>
          </cell>
          <cell r="AP2723">
            <v>111</v>
          </cell>
          <cell r="AQ2723">
            <v>217</v>
          </cell>
          <cell r="AR2723">
            <v>0</v>
          </cell>
          <cell r="AS2723">
            <v>0</v>
          </cell>
          <cell r="AT2723">
            <v>0</v>
          </cell>
          <cell r="AU2723" t="str">
            <v>"</v>
          </cell>
        </row>
        <row r="2724">
          <cell r="A2724" t="str">
            <v>C59200711</v>
          </cell>
          <cell r="B2724" t="str">
            <v>C</v>
          </cell>
          <cell r="C2724">
            <v>59</v>
          </cell>
          <cell r="D2724">
            <v>2007</v>
          </cell>
          <cell r="E2724">
            <v>11</v>
          </cell>
          <cell r="F2724">
            <v>54616</v>
          </cell>
          <cell r="G2724">
            <v>2009647</v>
          </cell>
          <cell r="H2724">
            <v>2160235</v>
          </cell>
          <cell r="I2724">
            <v>15.071</v>
          </cell>
          <cell r="J2724">
            <v>21.725000000000001</v>
          </cell>
          <cell r="K2724">
            <v>36.795999999999999</v>
          </cell>
          <cell r="L2724">
            <v>15.071</v>
          </cell>
          <cell r="M2724">
            <v>24.481999999999999</v>
          </cell>
          <cell r="N2724">
            <v>39.552999999999997</v>
          </cell>
          <cell r="O2724">
            <v>42937</v>
          </cell>
          <cell r="P2724">
            <v>1074539</v>
          </cell>
          <cell r="Q2724">
            <v>1155056</v>
          </cell>
          <cell r="R2724">
            <v>15.071</v>
          </cell>
          <cell r="S2724">
            <v>0</v>
          </cell>
          <cell r="T2724">
            <v>0</v>
          </cell>
          <cell r="U2724">
            <v>15.071</v>
          </cell>
          <cell r="V2724">
            <v>0</v>
          </cell>
          <cell r="W2724">
            <v>0</v>
          </cell>
          <cell r="X2724">
            <v>11633</v>
          </cell>
          <cell r="Y2724">
            <v>678125</v>
          </cell>
          <cell r="Z2724">
            <v>0</v>
          </cell>
          <cell r="AA2724">
            <v>15.071</v>
          </cell>
          <cell r="AB2724">
            <v>0</v>
          </cell>
          <cell r="AC2724">
            <v>0</v>
          </cell>
          <cell r="AD2724">
            <v>15.071</v>
          </cell>
          <cell r="AE2724">
            <v>0</v>
          </cell>
          <cell r="AF2724">
            <v>0</v>
          </cell>
          <cell r="AG2724">
            <v>46</v>
          </cell>
          <cell r="AH2724">
            <v>256984</v>
          </cell>
          <cell r="AI2724">
            <v>0</v>
          </cell>
          <cell r="AJ2724">
            <v>15.071</v>
          </cell>
          <cell r="AK2724">
            <v>0</v>
          </cell>
          <cell r="AL2724">
            <v>0</v>
          </cell>
          <cell r="AM2724">
            <v>15.071</v>
          </cell>
          <cell r="AN2724">
            <v>0</v>
          </cell>
          <cell r="AO2724">
            <v>0</v>
          </cell>
          <cell r="AP2724">
            <v>457</v>
          </cell>
          <cell r="AQ2724">
            <v>515</v>
          </cell>
          <cell r="AR2724">
            <v>0</v>
          </cell>
          <cell r="AS2724">
            <v>0</v>
          </cell>
          <cell r="AT2724">
            <v>0</v>
          </cell>
          <cell r="AU2724" t="str">
            <v>"</v>
          </cell>
        </row>
        <row r="2725">
          <cell r="A2725" t="str">
            <v>C59200712</v>
          </cell>
          <cell r="B2725" t="str">
            <v>C</v>
          </cell>
          <cell r="C2725">
            <v>59</v>
          </cell>
          <cell r="D2725">
            <v>2007</v>
          </cell>
          <cell r="E2725">
            <v>12</v>
          </cell>
          <cell r="F2725">
            <v>54869</v>
          </cell>
          <cell r="G2725">
            <v>3636372</v>
          </cell>
          <cell r="H2725">
            <v>3459069</v>
          </cell>
          <cell r="I2725">
            <v>15.525</v>
          </cell>
          <cell r="J2725">
            <v>50.749000000000002</v>
          </cell>
          <cell r="K2725">
            <v>66.274000000000001</v>
          </cell>
          <cell r="L2725">
            <v>15.525</v>
          </cell>
          <cell r="M2725">
            <v>47.517000000000003</v>
          </cell>
          <cell r="N2725">
            <v>63.042000000000002</v>
          </cell>
          <cell r="O2725">
            <v>42960</v>
          </cell>
          <cell r="P2725">
            <v>2120665</v>
          </cell>
          <cell r="Q2725">
            <v>2017264</v>
          </cell>
          <cell r="R2725">
            <v>15.525</v>
          </cell>
          <cell r="S2725">
            <v>0</v>
          </cell>
          <cell r="T2725">
            <v>0</v>
          </cell>
          <cell r="U2725">
            <v>15.525</v>
          </cell>
          <cell r="V2725">
            <v>0</v>
          </cell>
          <cell r="W2725">
            <v>0</v>
          </cell>
          <cell r="X2725">
            <v>11863</v>
          </cell>
          <cell r="Y2725">
            <v>1193240</v>
          </cell>
          <cell r="Z2725">
            <v>0</v>
          </cell>
          <cell r="AA2725">
            <v>15.525</v>
          </cell>
          <cell r="AB2725">
            <v>0</v>
          </cell>
          <cell r="AC2725">
            <v>0</v>
          </cell>
          <cell r="AD2725">
            <v>15.525</v>
          </cell>
          <cell r="AE2725">
            <v>0</v>
          </cell>
          <cell r="AF2725">
            <v>0</v>
          </cell>
          <cell r="AG2725">
            <v>46</v>
          </cell>
          <cell r="AH2725">
            <v>322468</v>
          </cell>
          <cell r="AI2725">
            <v>0</v>
          </cell>
          <cell r="AJ2725">
            <v>15.525</v>
          </cell>
          <cell r="AK2725">
            <v>0</v>
          </cell>
          <cell r="AL2725">
            <v>0</v>
          </cell>
          <cell r="AM2725">
            <v>15.525</v>
          </cell>
          <cell r="AN2725">
            <v>0</v>
          </cell>
          <cell r="AO2725">
            <v>0</v>
          </cell>
          <cell r="AP2725">
            <v>958</v>
          </cell>
          <cell r="AQ2725">
            <v>897</v>
          </cell>
          <cell r="AR2725">
            <v>0</v>
          </cell>
          <cell r="AS2725">
            <v>0</v>
          </cell>
          <cell r="AT2725">
            <v>0</v>
          </cell>
          <cell r="AU2725" t="str">
            <v>"</v>
          </cell>
        </row>
        <row r="2726">
          <cell r="A2726" t="str">
            <v>C59200801</v>
          </cell>
          <cell r="B2726" t="str">
            <v>C</v>
          </cell>
          <cell r="C2726">
            <v>59</v>
          </cell>
          <cell r="D2726">
            <v>2008</v>
          </cell>
          <cell r="E2726">
            <v>1</v>
          </cell>
          <cell r="F2726">
            <v>55057</v>
          </cell>
          <cell r="G2726">
            <v>5968432</v>
          </cell>
          <cell r="H2726">
            <v>6449224</v>
          </cell>
          <cell r="I2726">
            <v>15.888</v>
          </cell>
          <cell r="J2726">
            <v>92.516000000000005</v>
          </cell>
          <cell r="K2726">
            <v>108.405</v>
          </cell>
          <cell r="L2726">
            <v>15.888</v>
          </cell>
          <cell r="M2726">
            <v>101.249</v>
          </cell>
          <cell r="N2726">
            <v>117.137</v>
          </cell>
          <cell r="O2726">
            <v>43055</v>
          </cell>
          <cell r="P2726">
            <v>3614806</v>
          </cell>
          <cell r="Q2726">
            <v>3906000</v>
          </cell>
          <cell r="R2726">
            <v>15.888</v>
          </cell>
          <cell r="S2726">
            <v>0</v>
          </cell>
          <cell r="T2726">
            <v>0</v>
          </cell>
          <cell r="U2726">
            <v>15.888</v>
          </cell>
          <cell r="V2726">
            <v>0</v>
          </cell>
          <cell r="W2726">
            <v>0</v>
          </cell>
          <cell r="X2726">
            <v>11956</v>
          </cell>
          <cell r="Y2726">
            <v>1932623</v>
          </cell>
          <cell r="Z2726">
            <v>0</v>
          </cell>
          <cell r="AA2726">
            <v>15.888</v>
          </cell>
          <cell r="AB2726">
            <v>0</v>
          </cell>
          <cell r="AC2726">
            <v>0</v>
          </cell>
          <cell r="AD2726">
            <v>15.888</v>
          </cell>
          <cell r="AE2726">
            <v>0</v>
          </cell>
          <cell r="AF2726">
            <v>0</v>
          </cell>
          <cell r="AG2726">
            <v>46</v>
          </cell>
          <cell r="AH2726">
            <v>421003</v>
          </cell>
          <cell r="AI2726">
            <v>0</v>
          </cell>
          <cell r="AJ2726">
            <v>15.888</v>
          </cell>
          <cell r="AK2726">
            <v>0</v>
          </cell>
          <cell r="AL2726">
            <v>0</v>
          </cell>
          <cell r="AM2726">
            <v>15.888</v>
          </cell>
          <cell r="AN2726">
            <v>0</v>
          </cell>
          <cell r="AO2726">
            <v>0</v>
          </cell>
          <cell r="AP2726">
            <v>1123</v>
          </cell>
          <cell r="AQ2726">
            <v>1229</v>
          </cell>
          <cell r="AR2726">
            <v>0</v>
          </cell>
          <cell r="AS2726">
            <v>0</v>
          </cell>
          <cell r="AT2726">
            <v>0</v>
          </cell>
          <cell r="AU2726" t="str">
            <v>"</v>
          </cell>
        </row>
        <row r="2727">
          <cell r="A2727" t="str">
            <v>C59200802</v>
          </cell>
          <cell r="B2727" t="str">
            <v>C</v>
          </cell>
          <cell r="C2727">
            <v>59</v>
          </cell>
          <cell r="D2727">
            <v>2008</v>
          </cell>
          <cell r="E2727">
            <v>2</v>
          </cell>
          <cell r="F2727">
            <v>55033</v>
          </cell>
          <cell r="G2727">
            <v>5233233</v>
          </cell>
          <cell r="H2727">
            <v>5170282</v>
          </cell>
          <cell r="I2727">
            <v>14.617000000000001</v>
          </cell>
          <cell r="J2727">
            <v>80.475999999999999</v>
          </cell>
          <cell r="K2727">
            <v>95.093000000000004</v>
          </cell>
          <cell r="L2727">
            <v>14.617000000000001</v>
          </cell>
          <cell r="M2727">
            <v>79.331999999999994</v>
          </cell>
          <cell r="N2727">
            <v>93.948999999999998</v>
          </cell>
          <cell r="O2727">
            <v>43021</v>
          </cell>
          <cell r="P2727">
            <v>3061426</v>
          </cell>
          <cell r="Q2727">
            <v>3024599</v>
          </cell>
          <cell r="R2727">
            <v>14.617000000000001</v>
          </cell>
          <cell r="S2727">
            <v>0</v>
          </cell>
          <cell r="T2727">
            <v>0</v>
          </cell>
          <cell r="U2727">
            <v>14.617000000000001</v>
          </cell>
          <cell r="V2727">
            <v>0</v>
          </cell>
          <cell r="W2727">
            <v>0</v>
          </cell>
          <cell r="X2727">
            <v>11966</v>
          </cell>
          <cell r="Y2727">
            <v>1739297</v>
          </cell>
          <cell r="Z2727">
            <v>0</v>
          </cell>
          <cell r="AA2727">
            <v>14.617000000000001</v>
          </cell>
          <cell r="AB2727">
            <v>0</v>
          </cell>
          <cell r="AC2727">
            <v>0</v>
          </cell>
          <cell r="AD2727">
            <v>14.617000000000001</v>
          </cell>
          <cell r="AE2727">
            <v>0</v>
          </cell>
          <cell r="AF2727">
            <v>0</v>
          </cell>
          <cell r="AG2727">
            <v>46</v>
          </cell>
          <cell r="AH2727">
            <v>432512</v>
          </cell>
          <cell r="AI2727">
            <v>0</v>
          </cell>
          <cell r="AJ2727">
            <v>14.617000000000001</v>
          </cell>
          <cell r="AK2727">
            <v>0</v>
          </cell>
          <cell r="AL2727">
            <v>0</v>
          </cell>
          <cell r="AM2727">
            <v>14.617000000000001</v>
          </cell>
          <cell r="AN2727">
            <v>0</v>
          </cell>
          <cell r="AO2727">
            <v>0</v>
          </cell>
          <cell r="AP2727">
            <v>1196</v>
          </cell>
          <cell r="AQ2727">
            <v>1179</v>
          </cell>
          <cell r="AR2727">
            <v>0</v>
          </cell>
          <cell r="AS2727">
            <v>0</v>
          </cell>
          <cell r="AT2727">
            <v>0</v>
          </cell>
          <cell r="AU2727" t="str">
            <v>"</v>
          </cell>
        </row>
        <row r="2728">
          <cell r="A2728" t="str">
            <v>C59200803</v>
          </cell>
          <cell r="B2728" t="str">
            <v>C</v>
          </cell>
          <cell r="C2728">
            <v>59</v>
          </cell>
          <cell r="D2728">
            <v>2008</v>
          </cell>
          <cell r="E2728">
            <v>3</v>
          </cell>
          <cell r="F2728">
            <v>54973</v>
          </cell>
          <cell r="G2728">
            <v>5060059</v>
          </cell>
          <cell r="H2728">
            <v>4562824</v>
          </cell>
          <cell r="I2728">
            <v>15.298</v>
          </cell>
          <cell r="J2728">
            <v>76.748000000000005</v>
          </cell>
          <cell r="K2728">
            <v>92.046000000000006</v>
          </cell>
          <cell r="L2728">
            <v>15.298</v>
          </cell>
          <cell r="M2728">
            <v>67.703000000000003</v>
          </cell>
          <cell r="N2728">
            <v>83.001000000000005</v>
          </cell>
          <cell r="O2728">
            <v>43005</v>
          </cell>
          <cell r="P2728">
            <v>3033394</v>
          </cell>
          <cell r="Q2728">
            <v>2735311</v>
          </cell>
          <cell r="R2728">
            <v>15.298</v>
          </cell>
          <cell r="S2728">
            <v>0</v>
          </cell>
          <cell r="T2728">
            <v>0</v>
          </cell>
          <cell r="U2728">
            <v>15.298</v>
          </cell>
          <cell r="V2728">
            <v>0</v>
          </cell>
          <cell r="W2728">
            <v>0</v>
          </cell>
          <cell r="X2728">
            <v>11922</v>
          </cell>
          <cell r="Y2728">
            <v>1600690</v>
          </cell>
          <cell r="Z2728">
            <v>0</v>
          </cell>
          <cell r="AA2728">
            <v>15.298</v>
          </cell>
          <cell r="AB2728">
            <v>0</v>
          </cell>
          <cell r="AC2728">
            <v>0</v>
          </cell>
          <cell r="AD2728">
            <v>15.298</v>
          </cell>
          <cell r="AE2728">
            <v>0</v>
          </cell>
          <cell r="AF2728">
            <v>0</v>
          </cell>
          <cell r="AG2728">
            <v>46</v>
          </cell>
          <cell r="AH2728">
            <v>425975</v>
          </cell>
          <cell r="AI2728">
            <v>0</v>
          </cell>
          <cell r="AJ2728">
            <v>15.298</v>
          </cell>
          <cell r="AK2728">
            <v>0</v>
          </cell>
          <cell r="AL2728">
            <v>0</v>
          </cell>
          <cell r="AM2728">
            <v>15.298</v>
          </cell>
          <cell r="AN2728">
            <v>0</v>
          </cell>
          <cell r="AO2728">
            <v>0</v>
          </cell>
          <cell r="AP2728">
            <v>1137</v>
          </cell>
          <cell r="AQ2728">
            <v>1003</v>
          </cell>
          <cell r="AR2728">
            <v>0</v>
          </cell>
          <cell r="AS2728">
            <v>0</v>
          </cell>
          <cell r="AT2728">
            <v>0</v>
          </cell>
          <cell r="AU2728" t="str">
            <v>"</v>
          </cell>
        </row>
        <row r="2729">
          <cell r="A2729" t="str">
            <v>C59200804</v>
          </cell>
          <cell r="B2729" t="str">
            <v>C</v>
          </cell>
          <cell r="C2729">
            <v>59</v>
          </cell>
          <cell r="D2729">
            <v>2008</v>
          </cell>
          <cell r="E2729">
            <v>4</v>
          </cell>
          <cell r="F2729">
            <v>54752</v>
          </cell>
          <cell r="G2729">
            <v>3619202</v>
          </cell>
          <cell r="H2729">
            <v>3420338</v>
          </cell>
          <cell r="I2729">
            <v>15.253</v>
          </cell>
          <cell r="J2729">
            <v>50.848999999999997</v>
          </cell>
          <cell r="K2729">
            <v>66.102000000000004</v>
          </cell>
          <cell r="L2729">
            <v>15.253</v>
          </cell>
          <cell r="M2729">
            <v>47.216999999999999</v>
          </cell>
          <cell r="N2729">
            <v>62.47</v>
          </cell>
          <cell r="O2729">
            <v>42815</v>
          </cell>
          <cell r="P2729">
            <v>2109027</v>
          </cell>
          <cell r="Q2729">
            <v>1993142</v>
          </cell>
          <cell r="R2729">
            <v>15.253</v>
          </cell>
          <cell r="S2729">
            <v>0</v>
          </cell>
          <cell r="T2729">
            <v>0</v>
          </cell>
          <cell r="U2729">
            <v>15.253</v>
          </cell>
          <cell r="V2729">
            <v>0</v>
          </cell>
          <cell r="W2729">
            <v>0</v>
          </cell>
          <cell r="X2729">
            <v>11892</v>
          </cell>
          <cell r="Y2729">
            <v>1120524</v>
          </cell>
          <cell r="Z2729">
            <v>0</v>
          </cell>
          <cell r="AA2729">
            <v>15.253</v>
          </cell>
          <cell r="AB2729">
            <v>0</v>
          </cell>
          <cell r="AC2729">
            <v>0</v>
          </cell>
          <cell r="AD2729">
            <v>15.253</v>
          </cell>
          <cell r="AE2729">
            <v>0</v>
          </cell>
          <cell r="AF2729">
            <v>0</v>
          </cell>
          <cell r="AG2729">
            <v>45</v>
          </cell>
          <cell r="AH2729">
            <v>389652</v>
          </cell>
          <cell r="AI2729">
            <v>0</v>
          </cell>
          <cell r="AJ2729">
            <v>15.253</v>
          </cell>
          <cell r="AK2729">
            <v>0</v>
          </cell>
          <cell r="AL2729">
            <v>0</v>
          </cell>
          <cell r="AM2729">
            <v>15.253</v>
          </cell>
          <cell r="AN2729">
            <v>0</v>
          </cell>
          <cell r="AO2729">
            <v>0</v>
          </cell>
          <cell r="AP2729">
            <v>714</v>
          </cell>
          <cell r="AQ2729">
            <v>663</v>
          </cell>
          <cell r="AR2729">
            <v>0</v>
          </cell>
          <cell r="AS2729">
            <v>0</v>
          </cell>
          <cell r="AT2729">
            <v>0</v>
          </cell>
          <cell r="AU2729" t="str">
            <v>"</v>
          </cell>
        </row>
        <row r="2730">
          <cell r="A2730" t="str">
            <v>C59200805</v>
          </cell>
          <cell r="B2730" t="str">
            <v>C</v>
          </cell>
          <cell r="C2730">
            <v>59</v>
          </cell>
          <cell r="D2730">
            <v>2008</v>
          </cell>
          <cell r="E2730">
            <v>5</v>
          </cell>
          <cell r="F2730">
            <v>54450</v>
          </cell>
          <cell r="G2730">
            <v>1768651</v>
          </cell>
          <cell r="H2730">
            <v>1807433</v>
          </cell>
          <cell r="I2730">
            <v>14.731</v>
          </cell>
          <cell r="J2730">
            <v>17.751999999999999</v>
          </cell>
          <cell r="K2730">
            <v>32.481999999999999</v>
          </cell>
          <cell r="L2730">
            <v>14.731</v>
          </cell>
          <cell r="M2730">
            <v>18.463999999999999</v>
          </cell>
          <cell r="N2730">
            <v>33.194000000000003</v>
          </cell>
          <cell r="O2730">
            <v>42542</v>
          </cell>
          <cell r="P2730">
            <v>937173</v>
          </cell>
          <cell r="Q2730">
            <v>957723</v>
          </cell>
          <cell r="R2730">
            <v>14.731</v>
          </cell>
          <cell r="S2730">
            <v>0</v>
          </cell>
          <cell r="T2730">
            <v>0</v>
          </cell>
          <cell r="U2730">
            <v>14.731</v>
          </cell>
          <cell r="V2730">
            <v>0</v>
          </cell>
          <cell r="W2730">
            <v>0</v>
          </cell>
          <cell r="X2730">
            <v>11863</v>
          </cell>
          <cell r="Y2730">
            <v>519360</v>
          </cell>
          <cell r="Z2730">
            <v>0</v>
          </cell>
          <cell r="AA2730">
            <v>14.731</v>
          </cell>
          <cell r="AB2730">
            <v>0</v>
          </cell>
          <cell r="AC2730">
            <v>0</v>
          </cell>
          <cell r="AD2730">
            <v>14.731</v>
          </cell>
          <cell r="AE2730">
            <v>0</v>
          </cell>
          <cell r="AF2730">
            <v>0</v>
          </cell>
          <cell r="AG2730">
            <v>45</v>
          </cell>
          <cell r="AH2730">
            <v>312118</v>
          </cell>
          <cell r="AI2730">
            <v>0</v>
          </cell>
          <cell r="AJ2730">
            <v>14.731</v>
          </cell>
          <cell r="AK2730">
            <v>0</v>
          </cell>
          <cell r="AL2730">
            <v>0</v>
          </cell>
          <cell r="AM2730">
            <v>14.731</v>
          </cell>
          <cell r="AN2730">
            <v>0</v>
          </cell>
          <cell r="AO2730">
            <v>0</v>
          </cell>
          <cell r="AP2730">
            <v>324</v>
          </cell>
          <cell r="AQ2730">
            <v>337</v>
          </cell>
          <cell r="AR2730">
            <v>0</v>
          </cell>
          <cell r="AS2730">
            <v>0</v>
          </cell>
          <cell r="AT2730">
            <v>0</v>
          </cell>
          <cell r="AU2730" t="str">
            <v>"</v>
          </cell>
        </row>
        <row r="2731">
          <cell r="A2731" t="str">
            <v>C59200806</v>
          </cell>
          <cell r="B2731" t="str">
            <v>C</v>
          </cell>
          <cell r="C2731">
            <v>59</v>
          </cell>
          <cell r="D2731">
            <v>2008</v>
          </cell>
          <cell r="E2731">
            <v>6</v>
          </cell>
          <cell r="F2731">
            <v>54183</v>
          </cell>
          <cell r="G2731">
            <v>1222509</v>
          </cell>
          <cell r="H2731">
            <v>1142508</v>
          </cell>
          <cell r="I2731">
            <v>15.275</v>
          </cell>
          <cell r="J2731">
            <v>7.2869999999999999</v>
          </cell>
          <cell r="K2731">
            <v>22.562999999999999</v>
          </cell>
          <cell r="L2731">
            <v>15.275</v>
          </cell>
          <cell r="M2731">
            <v>5.8109999999999999</v>
          </cell>
          <cell r="N2731">
            <v>21.085999999999999</v>
          </cell>
          <cell r="O2731">
            <v>42173</v>
          </cell>
          <cell r="P2731">
            <v>574968</v>
          </cell>
          <cell r="Q2731">
            <v>537341</v>
          </cell>
          <cell r="R2731">
            <v>15.275</v>
          </cell>
          <cell r="S2731">
            <v>0</v>
          </cell>
          <cell r="T2731">
            <v>0</v>
          </cell>
          <cell r="U2731">
            <v>15.275</v>
          </cell>
          <cell r="V2731">
            <v>0</v>
          </cell>
          <cell r="W2731">
            <v>0</v>
          </cell>
          <cell r="X2731">
            <v>11965</v>
          </cell>
          <cell r="Y2731">
            <v>340341</v>
          </cell>
          <cell r="Z2731">
            <v>0</v>
          </cell>
          <cell r="AA2731">
            <v>15.275</v>
          </cell>
          <cell r="AB2731">
            <v>0</v>
          </cell>
          <cell r="AC2731">
            <v>0</v>
          </cell>
          <cell r="AD2731">
            <v>15.275</v>
          </cell>
          <cell r="AE2731">
            <v>0</v>
          </cell>
          <cell r="AF2731">
            <v>0</v>
          </cell>
          <cell r="AG2731">
            <v>45</v>
          </cell>
          <cell r="AH2731">
            <v>307201</v>
          </cell>
          <cell r="AI2731">
            <v>0</v>
          </cell>
          <cell r="AJ2731">
            <v>15.275</v>
          </cell>
          <cell r="AK2731">
            <v>0</v>
          </cell>
          <cell r="AL2731">
            <v>0</v>
          </cell>
          <cell r="AM2731">
            <v>15.275</v>
          </cell>
          <cell r="AN2731">
            <v>0</v>
          </cell>
          <cell r="AO2731">
            <v>0</v>
          </cell>
          <cell r="AP2731">
            <v>153</v>
          </cell>
          <cell r="AQ2731">
            <v>122</v>
          </cell>
          <cell r="AR2731">
            <v>0</v>
          </cell>
          <cell r="AS2731">
            <v>0</v>
          </cell>
          <cell r="AT2731">
            <v>0</v>
          </cell>
          <cell r="AU2731" t="str">
            <v>"</v>
          </cell>
        </row>
        <row r="2732">
          <cell r="A2732" t="str">
            <v>C59200807</v>
          </cell>
          <cell r="B2732" t="str">
            <v>C</v>
          </cell>
          <cell r="C2732">
            <v>59</v>
          </cell>
          <cell r="D2732">
            <v>2008</v>
          </cell>
          <cell r="E2732">
            <v>7</v>
          </cell>
          <cell r="F2732">
            <v>54049</v>
          </cell>
          <cell r="G2732">
            <v>1046493</v>
          </cell>
          <cell r="H2732">
            <v>1046493</v>
          </cell>
          <cell r="I2732">
            <v>19.361999999999998</v>
          </cell>
          <cell r="J2732">
            <v>0</v>
          </cell>
          <cell r="K2732">
            <v>19.361999999999998</v>
          </cell>
          <cell r="L2732">
            <v>19.361999999999998</v>
          </cell>
          <cell r="M2732">
            <v>0</v>
          </cell>
          <cell r="N2732">
            <v>19.361999999999998</v>
          </cell>
          <cell r="O2732">
            <v>41596</v>
          </cell>
          <cell r="P2732">
            <v>488899</v>
          </cell>
          <cell r="Q2732">
            <v>488899</v>
          </cell>
          <cell r="R2732">
            <v>19.361999999999998</v>
          </cell>
          <cell r="S2732">
            <v>0</v>
          </cell>
          <cell r="T2732">
            <v>0</v>
          </cell>
          <cell r="U2732">
            <v>19.361999999999998</v>
          </cell>
          <cell r="V2732">
            <v>0</v>
          </cell>
          <cell r="W2732">
            <v>0</v>
          </cell>
          <cell r="X2732">
            <v>12408</v>
          </cell>
          <cell r="Y2732">
            <v>267404</v>
          </cell>
          <cell r="Z2732">
            <v>0</v>
          </cell>
          <cell r="AA2732">
            <v>19.361999999999998</v>
          </cell>
          <cell r="AB2732">
            <v>0</v>
          </cell>
          <cell r="AC2732">
            <v>0</v>
          </cell>
          <cell r="AD2732">
            <v>19.361999999999998</v>
          </cell>
          <cell r="AE2732">
            <v>0</v>
          </cell>
          <cell r="AF2732">
            <v>0</v>
          </cell>
          <cell r="AG2732">
            <v>45</v>
          </cell>
          <cell r="AH2732">
            <v>290191</v>
          </cell>
          <cell r="AI2732">
            <v>0</v>
          </cell>
          <cell r="AJ2732">
            <v>19.361999999999998</v>
          </cell>
          <cell r="AK2732">
            <v>0</v>
          </cell>
          <cell r="AL2732">
            <v>0</v>
          </cell>
          <cell r="AM2732">
            <v>19.361999999999998</v>
          </cell>
          <cell r="AN2732">
            <v>0</v>
          </cell>
          <cell r="AO2732">
            <v>0</v>
          </cell>
          <cell r="AP2732">
            <v>10</v>
          </cell>
          <cell r="AQ2732">
            <v>13</v>
          </cell>
          <cell r="AR2732">
            <v>0</v>
          </cell>
          <cell r="AS2732">
            <v>0</v>
          </cell>
          <cell r="AT2732">
            <v>0</v>
          </cell>
          <cell r="AU2732" t="str">
            <v>"</v>
          </cell>
        </row>
        <row r="2733">
          <cell r="A2733" t="str">
            <v>C59200808</v>
          </cell>
          <cell r="B2733" t="str">
            <v>C</v>
          </cell>
          <cell r="C2733">
            <v>59</v>
          </cell>
          <cell r="D2733">
            <v>2008</v>
          </cell>
          <cell r="E2733">
            <v>8</v>
          </cell>
          <cell r="F2733">
            <v>53964</v>
          </cell>
          <cell r="G2733">
            <v>1024625</v>
          </cell>
          <cell r="H2733">
            <v>1024625</v>
          </cell>
          <cell r="I2733">
            <v>18.986999999999998</v>
          </cell>
          <cell r="J2733">
            <v>0</v>
          </cell>
          <cell r="K2733">
            <v>18.986999999999998</v>
          </cell>
          <cell r="L2733">
            <v>18.986999999999998</v>
          </cell>
          <cell r="M2733">
            <v>0</v>
          </cell>
          <cell r="N2733">
            <v>18.986999999999998</v>
          </cell>
          <cell r="O2733">
            <v>41065</v>
          </cell>
          <cell r="P2733">
            <v>474351</v>
          </cell>
          <cell r="Q2733">
            <v>474350</v>
          </cell>
          <cell r="R2733">
            <v>18.986999999999998</v>
          </cell>
          <cell r="S2733">
            <v>0</v>
          </cell>
          <cell r="T2733">
            <v>0</v>
          </cell>
          <cell r="U2733">
            <v>18.986999999999998</v>
          </cell>
          <cell r="V2733">
            <v>0</v>
          </cell>
          <cell r="W2733">
            <v>0</v>
          </cell>
          <cell r="X2733">
            <v>12853</v>
          </cell>
          <cell r="Y2733">
            <v>249479</v>
          </cell>
          <cell r="Z2733">
            <v>0</v>
          </cell>
          <cell r="AA2733">
            <v>18.986999999999998</v>
          </cell>
          <cell r="AB2733">
            <v>0</v>
          </cell>
          <cell r="AC2733">
            <v>0</v>
          </cell>
          <cell r="AD2733">
            <v>18.986999999999998</v>
          </cell>
          <cell r="AE2733">
            <v>0</v>
          </cell>
          <cell r="AF2733">
            <v>0</v>
          </cell>
          <cell r="AG2733">
            <v>46</v>
          </cell>
          <cell r="AH2733">
            <v>300796</v>
          </cell>
          <cell r="AI2733">
            <v>0</v>
          </cell>
          <cell r="AJ2733">
            <v>18.986999999999998</v>
          </cell>
          <cell r="AK2733">
            <v>0</v>
          </cell>
          <cell r="AL2733">
            <v>0</v>
          </cell>
          <cell r="AM2733">
            <v>18.986999999999998</v>
          </cell>
          <cell r="AN2733">
            <v>0</v>
          </cell>
          <cell r="AO2733">
            <v>0</v>
          </cell>
          <cell r="AP2733">
            <v>1</v>
          </cell>
          <cell r="AQ2733">
            <v>2</v>
          </cell>
          <cell r="AR2733">
            <v>0</v>
          </cell>
          <cell r="AS2733">
            <v>0</v>
          </cell>
          <cell r="AT2733">
            <v>0</v>
          </cell>
          <cell r="AU2733" t="str">
            <v>"</v>
          </cell>
        </row>
        <row r="2734">
          <cell r="A2734" t="str">
            <v>C59200809</v>
          </cell>
          <cell r="B2734" t="str">
            <v>C</v>
          </cell>
          <cell r="C2734">
            <v>59</v>
          </cell>
          <cell r="D2734">
            <v>2008</v>
          </cell>
          <cell r="E2734">
            <v>9</v>
          </cell>
          <cell r="F2734">
            <v>54060</v>
          </cell>
          <cell r="G2734">
            <v>1044368</v>
          </cell>
          <cell r="H2734">
            <v>1049488</v>
          </cell>
          <cell r="I2734">
            <v>18.940000000000001</v>
          </cell>
          <cell r="J2734">
            <v>0.379</v>
          </cell>
          <cell r="K2734">
            <v>19.318999999999999</v>
          </cell>
          <cell r="L2734">
            <v>18.940000000000001</v>
          </cell>
          <cell r="M2734">
            <v>0.47399999999999998</v>
          </cell>
          <cell r="N2734">
            <v>19.413</v>
          </cell>
          <cell r="O2734">
            <v>41109</v>
          </cell>
          <cell r="P2734">
            <v>538177</v>
          </cell>
          <cell r="Q2734">
            <v>540815</v>
          </cell>
          <cell r="R2734">
            <v>18.940000000000001</v>
          </cell>
          <cell r="S2734">
            <v>0</v>
          </cell>
          <cell r="T2734">
            <v>0</v>
          </cell>
          <cell r="U2734">
            <v>18.940000000000001</v>
          </cell>
          <cell r="V2734">
            <v>0</v>
          </cell>
          <cell r="W2734">
            <v>0</v>
          </cell>
          <cell r="X2734">
            <v>12905</v>
          </cell>
          <cell r="Y2734">
            <v>281167</v>
          </cell>
          <cell r="Z2734">
            <v>0</v>
          </cell>
          <cell r="AA2734">
            <v>18.940000000000001</v>
          </cell>
          <cell r="AB2734">
            <v>0</v>
          </cell>
          <cell r="AC2734">
            <v>0</v>
          </cell>
          <cell r="AD2734">
            <v>18.940000000000001</v>
          </cell>
          <cell r="AE2734">
            <v>0</v>
          </cell>
          <cell r="AF2734">
            <v>0</v>
          </cell>
          <cell r="AG2734">
            <v>46</v>
          </cell>
          <cell r="AH2734">
            <v>225024</v>
          </cell>
          <cell r="AI2734">
            <v>0</v>
          </cell>
          <cell r="AJ2734">
            <v>18.940000000000001</v>
          </cell>
          <cell r="AK2734">
            <v>0</v>
          </cell>
          <cell r="AL2734">
            <v>0</v>
          </cell>
          <cell r="AM2734">
            <v>18.940000000000001</v>
          </cell>
          <cell r="AN2734">
            <v>0</v>
          </cell>
          <cell r="AO2734">
            <v>0</v>
          </cell>
          <cell r="AP2734">
            <v>24</v>
          </cell>
          <cell r="AQ2734">
            <v>30</v>
          </cell>
          <cell r="AR2734">
            <v>0</v>
          </cell>
          <cell r="AS2734">
            <v>0</v>
          </cell>
          <cell r="AT2734">
            <v>0</v>
          </cell>
          <cell r="AU2734" t="str">
            <v>"</v>
          </cell>
        </row>
        <row r="2735">
          <cell r="A2735" t="str">
            <v>C59200810</v>
          </cell>
          <cell r="B2735" t="str">
            <v>C</v>
          </cell>
          <cell r="C2735">
            <v>59</v>
          </cell>
          <cell r="D2735">
            <v>2008</v>
          </cell>
          <cell r="E2735">
            <v>10</v>
          </cell>
          <cell r="F2735">
            <v>54534</v>
          </cell>
          <cell r="G2735">
            <v>1331605</v>
          </cell>
          <cell r="H2735">
            <v>1424582</v>
          </cell>
          <cell r="I2735">
            <v>18.431999999999999</v>
          </cell>
          <cell r="J2735">
            <v>5.9850000000000003</v>
          </cell>
          <cell r="K2735">
            <v>24.417999999999999</v>
          </cell>
          <cell r="L2735">
            <v>18.431999999999999</v>
          </cell>
          <cell r="M2735">
            <v>7.69</v>
          </cell>
          <cell r="N2735">
            <v>26.123000000000001</v>
          </cell>
          <cell r="O2735">
            <v>41434</v>
          </cell>
          <cell r="P2735">
            <v>725449</v>
          </cell>
          <cell r="Q2735">
            <v>776101</v>
          </cell>
          <cell r="R2735">
            <v>18.431999999999999</v>
          </cell>
          <cell r="S2735">
            <v>0</v>
          </cell>
          <cell r="T2735">
            <v>0</v>
          </cell>
          <cell r="U2735">
            <v>18.431999999999999</v>
          </cell>
          <cell r="V2735">
            <v>0</v>
          </cell>
          <cell r="W2735">
            <v>0</v>
          </cell>
          <cell r="X2735">
            <v>13054</v>
          </cell>
          <cell r="Y2735">
            <v>352562</v>
          </cell>
          <cell r="Z2735">
            <v>0</v>
          </cell>
          <cell r="AA2735">
            <v>18.431999999999999</v>
          </cell>
          <cell r="AB2735">
            <v>0</v>
          </cell>
          <cell r="AC2735">
            <v>0</v>
          </cell>
          <cell r="AD2735">
            <v>18.431999999999999</v>
          </cell>
          <cell r="AE2735">
            <v>0</v>
          </cell>
          <cell r="AF2735">
            <v>0</v>
          </cell>
          <cell r="AG2735">
            <v>46</v>
          </cell>
          <cell r="AH2735">
            <v>253595</v>
          </cell>
          <cell r="AI2735">
            <v>0</v>
          </cell>
          <cell r="AJ2735">
            <v>18.431999999999999</v>
          </cell>
          <cell r="AK2735">
            <v>0</v>
          </cell>
          <cell r="AL2735">
            <v>0</v>
          </cell>
          <cell r="AM2735">
            <v>18.431999999999999</v>
          </cell>
          <cell r="AN2735">
            <v>0</v>
          </cell>
          <cell r="AO2735">
            <v>0</v>
          </cell>
          <cell r="AP2735">
            <v>165</v>
          </cell>
          <cell r="AQ2735">
            <v>212</v>
          </cell>
          <cell r="AR2735">
            <v>0</v>
          </cell>
          <cell r="AS2735">
            <v>0</v>
          </cell>
          <cell r="AT2735">
            <v>0</v>
          </cell>
          <cell r="AU2735" t="str">
            <v>"</v>
          </cell>
        </row>
        <row r="2736">
          <cell r="A2736" t="str">
            <v>C59200811</v>
          </cell>
          <cell r="B2736" t="str">
            <v>C</v>
          </cell>
          <cell r="C2736">
            <v>59</v>
          </cell>
          <cell r="D2736">
            <v>2008</v>
          </cell>
          <cell r="E2736">
            <v>11</v>
          </cell>
          <cell r="F2736">
            <v>54859</v>
          </cell>
          <cell r="G2736">
            <v>2684760</v>
          </cell>
          <cell r="H2736">
            <v>2632068</v>
          </cell>
          <cell r="I2736">
            <v>18.263000000000002</v>
          </cell>
          <cell r="J2736">
            <v>30.675999999999998</v>
          </cell>
          <cell r="K2736">
            <v>48.939</v>
          </cell>
          <cell r="L2736">
            <v>18.263000000000002</v>
          </cell>
          <cell r="M2736">
            <v>29.715</v>
          </cell>
          <cell r="N2736">
            <v>47.978999999999999</v>
          </cell>
          <cell r="O2736">
            <v>41655</v>
          </cell>
          <cell r="P2736">
            <v>1594913</v>
          </cell>
          <cell r="Q2736">
            <v>1563611</v>
          </cell>
          <cell r="R2736">
            <v>18.263000000000002</v>
          </cell>
          <cell r="S2736">
            <v>0</v>
          </cell>
          <cell r="T2736">
            <v>0</v>
          </cell>
          <cell r="U2736">
            <v>18.263000000000002</v>
          </cell>
          <cell r="V2736">
            <v>0</v>
          </cell>
          <cell r="W2736">
            <v>0</v>
          </cell>
          <cell r="X2736">
            <v>13158</v>
          </cell>
          <cell r="Y2736">
            <v>760334</v>
          </cell>
          <cell r="Z2736">
            <v>0</v>
          </cell>
          <cell r="AA2736">
            <v>18.263000000000002</v>
          </cell>
          <cell r="AB2736">
            <v>0</v>
          </cell>
          <cell r="AC2736">
            <v>0</v>
          </cell>
          <cell r="AD2736">
            <v>18.263000000000002</v>
          </cell>
          <cell r="AE2736">
            <v>0</v>
          </cell>
          <cell r="AF2736">
            <v>0</v>
          </cell>
          <cell r="AG2736">
            <v>46</v>
          </cell>
          <cell r="AH2736">
            <v>329513</v>
          </cell>
          <cell r="AI2736">
            <v>0</v>
          </cell>
          <cell r="AJ2736">
            <v>18.263000000000002</v>
          </cell>
          <cell r="AK2736">
            <v>0</v>
          </cell>
          <cell r="AL2736">
            <v>0</v>
          </cell>
          <cell r="AM2736">
            <v>18.263000000000002</v>
          </cell>
          <cell r="AN2736">
            <v>0</v>
          </cell>
          <cell r="AO2736">
            <v>0</v>
          </cell>
          <cell r="AP2736">
            <v>511</v>
          </cell>
          <cell r="AQ2736">
            <v>495</v>
          </cell>
          <cell r="AR2736">
            <v>0</v>
          </cell>
          <cell r="AS2736">
            <v>0</v>
          </cell>
          <cell r="AT2736">
            <v>0</v>
          </cell>
          <cell r="AU2736" t="str">
            <v>"</v>
          </cell>
        </row>
        <row r="2737">
          <cell r="A2737" t="str">
            <v>C59200812</v>
          </cell>
          <cell r="B2737" t="str">
            <v>C</v>
          </cell>
          <cell r="C2737">
            <v>59</v>
          </cell>
          <cell r="D2737">
            <v>2008</v>
          </cell>
          <cell r="E2737">
            <v>12</v>
          </cell>
          <cell r="F2737">
            <v>55063</v>
          </cell>
          <cell r="G2737">
            <v>4770919</v>
          </cell>
          <cell r="H2737">
            <v>4175390</v>
          </cell>
          <cell r="I2737">
            <v>19.475000000000001</v>
          </cell>
          <cell r="J2737">
            <v>67.168999999999997</v>
          </cell>
          <cell r="K2737">
            <v>86.644999999999996</v>
          </cell>
          <cell r="L2737">
            <v>19.475000000000001</v>
          </cell>
          <cell r="M2737">
            <v>56.353999999999999</v>
          </cell>
          <cell r="N2737">
            <v>75.828999999999994</v>
          </cell>
          <cell r="O2737">
            <v>41846</v>
          </cell>
          <cell r="P2737">
            <v>2829084</v>
          </cell>
          <cell r="Q2737">
            <v>2475944</v>
          </cell>
          <cell r="R2737">
            <v>19.475000000000001</v>
          </cell>
          <cell r="S2737">
            <v>0</v>
          </cell>
          <cell r="T2737">
            <v>0</v>
          </cell>
          <cell r="U2737">
            <v>19.475000000000001</v>
          </cell>
          <cell r="V2737">
            <v>0</v>
          </cell>
          <cell r="W2737">
            <v>0</v>
          </cell>
          <cell r="X2737">
            <v>13171</v>
          </cell>
          <cell r="Y2737">
            <v>1520216</v>
          </cell>
          <cell r="Z2737">
            <v>0</v>
          </cell>
          <cell r="AA2737">
            <v>19.475000000000001</v>
          </cell>
          <cell r="AB2737">
            <v>0</v>
          </cell>
          <cell r="AC2737">
            <v>0</v>
          </cell>
          <cell r="AD2737">
            <v>19.475000000000001</v>
          </cell>
          <cell r="AE2737">
            <v>0</v>
          </cell>
          <cell r="AF2737">
            <v>0</v>
          </cell>
          <cell r="AG2737">
            <v>46</v>
          </cell>
          <cell r="AH2737">
            <v>421619</v>
          </cell>
          <cell r="AI2737">
            <v>0</v>
          </cell>
          <cell r="AJ2737">
            <v>19.475000000000001</v>
          </cell>
          <cell r="AK2737">
            <v>0</v>
          </cell>
          <cell r="AL2737">
            <v>0</v>
          </cell>
          <cell r="AM2737">
            <v>19.475000000000001</v>
          </cell>
          <cell r="AN2737">
            <v>0</v>
          </cell>
          <cell r="AO2737">
            <v>0</v>
          </cell>
          <cell r="AP2737">
            <v>1062</v>
          </cell>
          <cell r="AQ2737">
            <v>891</v>
          </cell>
          <cell r="AR2737">
            <v>0</v>
          </cell>
          <cell r="AS2737">
            <v>0</v>
          </cell>
          <cell r="AT2737">
            <v>0</v>
          </cell>
          <cell r="AU2737" t="str">
            <v>"</v>
          </cell>
        </row>
        <row r="2738">
          <cell r="A2738" t="str">
            <v>C59200901</v>
          </cell>
          <cell r="B2738" t="str">
            <v>C</v>
          </cell>
          <cell r="C2738">
            <v>59</v>
          </cell>
          <cell r="D2738">
            <v>2009</v>
          </cell>
          <cell r="E2738">
            <v>1</v>
          </cell>
          <cell r="F2738">
            <v>55098</v>
          </cell>
          <cell r="G2738">
            <v>6054474</v>
          </cell>
          <cell r="H2738">
            <v>5686677</v>
          </cell>
          <cell r="I2738">
            <v>19.87</v>
          </cell>
          <cell r="J2738">
            <v>90.016000000000005</v>
          </cell>
          <cell r="K2738">
            <v>109.886</v>
          </cell>
          <cell r="L2738">
            <v>19.87</v>
          </cell>
          <cell r="M2738">
            <v>83.34</v>
          </cell>
          <cell r="N2738">
            <v>103.21</v>
          </cell>
          <cell r="O2738">
            <v>41717</v>
          </cell>
          <cell r="P2738">
            <v>3380691</v>
          </cell>
          <cell r="Q2738">
            <v>3175320</v>
          </cell>
          <cell r="R2738">
            <v>19.87</v>
          </cell>
          <cell r="S2738">
            <v>0</v>
          </cell>
          <cell r="T2738">
            <v>0</v>
          </cell>
          <cell r="U2738">
            <v>19.87</v>
          </cell>
          <cell r="V2738">
            <v>0</v>
          </cell>
          <cell r="W2738">
            <v>0</v>
          </cell>
          <cell r="X2738">
            <v>13335</v>
          </cell>
          <cell r="Y2738">
            <v>2128729</v>
          </cell>
          <cell r="Z2738">
            <v>0</v>
          </cell>
          <cell r="AA2738">
            <v>19.87</v>
          </cell>
          <cell r="AB2738">
            <v>0</v>
          </cell>
          <cell r="AC2738">
            <v>0</v>
          </cell>
          <cell r="AD2738">
            <v>19.87</v>
          </cell>
          <cell r="AE2738">
            <v>0</v>
          </cell>
          <cell r="AF2738">
            <v>0</v>
          </cell>
          <cell r="AG2738">
            <v>46</v>
          </cell>
          <cell r="AH2738">
            <v>545055</v>
          </cell>
          <cell r="AI2738">
            <v>0</v>
          </cell>
          <cell r="AJ2738">
            <v>19.87</v>
          </cell>
          <cell r="AK2738">
            <v>0</v>
          </cell>
          <cell r="AL2738">
            <v>0</v>
          </cell>
          <cell r="AM2738">
            <v>19.87</v>
          </cell>
          <cell r="AN2738">
            <v>0</v>
          </cell>
          <cell r="AO2738">
            <v>0</v>
          </cell>
          <cell r="AP2738">
            <v>1335</v>
          </cell>
          <cell r="AQ2738">
            <v>1236</v>
          </cell>
          <cell r="AR2738">
            <v>0</v>
          </cell>
          <cell r="AS2738">
            <v>0</v>
          </cell>
          <cell r="AT2738">
            <v>0</v>
          </cell>
          <cell r="AU2738" t="str">
            <v>"</v>
          </cell>
        </row>
        <row r="2739">
          <cell r="A2739" t="str">
            <v>C59200902</v>
          </cell>
          <cell r="B2739" t="str">
            <v>C</v>
          </cell>
          <cell r="C2739">
            <v>59</v>
          </cell>
          <cell r="D2739">
            <v>2009</v>
          </cell>
          <cell r="E2739">
            <v>2</v>
          </cell>
          <cell r="F2739">
            <v>55022</v>
          </cell>
          <cell r="G2739">
            <v>5913425</v>
          </cell>
          <cell r="H2739">
            <v>5526951</v>
          </cell>
          <cell r="I2739">
            <v>18.178999999999998</v>
          </cell>
          <cell r="J2739">
            <v>89.295000000000002</v>
          </cell>
          <cell r="K2739">
            <v>107.474</v>
          </cell>
          <cell r="L2739">
            <v>18.178999999999998</v>
          </cell>
          <cell r="M2739">
            <v>82.271000000000001</v>
          </cell>
          <cell r="N2739">
            <v>100.45</v>
          </cell>
          <cell r="O2739">
            <v>41309</v>
          </cell>
          <cell r="P2739">
            <v>3359448</v>
          </cell>
          <cell r="Q2739">
            <v>3139890</v>
          </cell>
          <cell r="R2739">
            <v>18.178999999999998</v>
          </cell>
          <cell r="S2739">
            <v>0</v>
          </cell>
          <cell r="T2739">
            <v>0</v>
          </cell>
          <cell r="U2739">
            <v>18.178999999999998</v>
          </cell>
          <cell r="V2739">
            <v>0</v>
          </cell>
          <cell r="W2739">
            <v>0</v>
          </cell>
          <cell r="X2739">
            <v>13667</v>
          </cell>
          <cell r="Y2739">
            <v>1957571</v>
          </cell>
          <cell r="Z2739">
            <v>0</v>
          </cell>
          <cell r="AA2739">
            <v>18.178999999999998</v>
          </cell>
          <cell r="AB2739">
            <v>0</v>
          </cell>
          <cell r="AC2739">
            <v>0</v>
          </cell>
          <cell r="AD2739">
            <v>18.178999999999998</v>
          </cell>
          <cell r="AE2739">
            <v>0</v>
          </cell>
          <cell r="AF2739">
            <v>0</v>
          </cell>
          <cell r="AG2739">
            <v>46</v>
          </cell>
          <cell r="AH2739">
            <v>596406</v>
          </cell>
          <cell r="AI2739">
            <v>0</v>
          </cell>
          <cell r="AJ2739">
            <v>18.178999999999998</v>
          </cell>
          <cell r="AK2739">
            <v>0</v>
          </cell>
          <cell r="AL2739">
            <v>0</v>
          </cell>
          <cell r="AM2739">
            <v>18.178999999999998</v>
          </cell>
          <cell r="AN2739">
            <v>0</v>
          </cell>
          <cell r="AO2739">
            <v>0</v>
          </cell>
          <cell r="AP2739">
            <v>1284</v>
          </cell>
          <cell r="AQ2739">
            <v>1183</v>
          </cell>
          <cell r="AR2739">
            <v>0</v>
          </cell>
          <cell r="AS2739">
            <v>0</v>
          </cell>
          <cell r="AT2739">
            <v>0</v>
          </cell>
          <cell r="AU2739" t="str">
            <v>"</v>
          </cell>
        </row>
        <row r="2740">
          <cell r="A2740" t="str">
            <v>C59200903</v>
          </cell>
          <cell r="B2740" t="str">
            <v>C</v>
          </cell>
          <cell r="C2740">
            <v>59</v>
          </cell>
          <cell r="D2740">
            <v>2009</v>
          </cell>
          <cell r="E2740">
            <v>3</v>
          </cell>
          <cell r="F2740">
            <v>54722</v>
          </cell>
          <cell r="G2740">
            <v>4262795</v>
          </cell>
          <cell r="H2740">
            <v>4391469</v>
          </cell>
          <cell r="I2740">
            <v>18.742999999999999</v>
          </cell>
          <cell r="J2740">
            <v>59.156999999999996</v>
          </cell>
          <cell r="K2740">
            <v>77.899000000000001</v>
          </cell>
          <cell r="L2740">
            <v>18.742999999999999</v>
          </cell>
          <cell r="M2740">
            <v>61.508000000000003</v>
          </cell>
          <cell r="N2740">
            <v>80.251000000000005</v>
          </cell>
          <cell r="O2740">
            <v>40833</v>
          </cell>
          <cell r="P2740">
            <v>2308243</v>
          </cell>
          <cell r="Q2740">
            <v>2377917</v>
          </cell>
          <cell r="R2740">
            <v>18.742999999999999</v>
          </cell>
          <cell r="S2740">
            <v>0</v>
          </cell>
          <cell r="T2740">
            <v>0</v>
          </cell>
          <cell r="U2740">
            <v>18.742999999999999</v>
          </cell>
          <cell r="V2740">
            <v>0</v>
          </cell>
          <cell r="W2740">
            <v>0</v>
          </cell>
          <cell r="X2740">
            <v>13845</v>
          </cell>
          <cell r="Y2740">
            <v>1505196</v>
          </cell>
          <cell r="Z2740">
            <v>0</v>
          </cell>
          <cell r="AA2740">
            <v>18.742999999999999</v>
          </cell>
          <cell r="AB2740">
            <v>0</v>
          </cell>
          <cell r="AC2740">
            <v>0</v>
          </cell>
          <cell r="AD2740">
            <v>18.742999999999999</v>
          </cell>
          <cell r="AE2740">
            <v>0</v>
          </cell>
          <cell r="AF2740">
            <v>0</v>
          </cell>
          <cell r="AG2740">
            <v>44</v>
          </cell>
          <cell r="AH2740">
            <v>449356</v>
          </cell>
          <cell r="AI2740">
            <v>0</v>
          </cell>
          <cell r="AJ2740">
            <v>18.742999999999999</v>
          </cell>
          <cell r="AK2740">
            <v>0</v>
          </cell>
          <cell r="AL2740">
            <v>0</v>
          </cell>
          <cell r="AM2740">
            <v>18.742999999999999</v>
          </cell>
          <cell r="AN2740">
            <v>0</v>
          </cell>
          <cell r="AO2740">
            <v>0</v>
          </cell>
          <cell r="AP2740">
            <v>956</v>
          </cell>
          <cell r="AQ2740">
            <v>994</v>
          </cell>
          <cell r="AR2740">
            <v>0</v>
          </cell>
          <cell r="AS2740">
            <v>0</v>
          </cell>
          <cell r="AT2740">
            <v>0</v>
          </cell>
          <cell r="AU2740" t="str">
            <v>"</v>
          </cell>
        </row>
        <row r="2741">
          <cell r="A2741" t="str">
            <v>C59200904</v>
          </cell>
          <cell r="B2741" t="str">
            <v>C</v>
          </cell>
          <cell r="C2741">
            <v>59</v>
          </cell>
          <cell r="D2741">
            <v>2009</v>
          </cell>
          <cell r="E2741">
            <v>4</v>
          </cell>
          <cell r="F2741">
            <v>54486</v>
          </cell>
          <cell r="G2741">
            <v>2926115</v>
          </cell>
          <cell r="H2741">
            <v>2929018</v>
          </cell>
          <cell r="I2741">
            <v>18.855</v>
          </cell>
          <cell r="J2741">
            <v>34.848999999999997</v>
          </cell>
          <cell r="K2741">
            <v>53.704000000000001</v>
          </cell>
          <cell r="L2741">
            <v>18.855</v>
          </cell>
          <cell r="M2741">
            <v>34.902000000000001</v>
          </cell>
          <cell r="N2741">
            <v>53.756999999999998</v>
          </cell>
          <cell r="O2741">
            <v>40623</v>
          </cell>
          <cell r="P2741">
            <v>1488277</v>
          </cell>
          <cell r="Q2741">
            <v>1489753</v>
          </cell>
          <cell r="R2741">
            <v>18.855</v>
          </cell>
          <cell r="S2741">
            <v>0</v>
          </cell>
          <cell r="T2741">
            <v>0</v>
          </cell>
          <cell r="U2741">
            <v>18.855</v>
          </cell>
          <cell r="V2741">
            <v>0</v>
          </cell>
          <cell r="W2741">
            <v>0</v>
          </cell>
          <cell r="X2741">
            <v>13817</v>
          </cell>
          <cell r="Y2741">
            <v>1022258</v>
          </cell>
          <cell r="Z2741">
            <v>0</v>
          </cell>
          <cell r="AA2741">
            <v>18.855</v>
          </cell>
          <cell r="AB2741">
            <v>0</v>
          </cell>
          <cell r="AC2741">
            <v>0</v>
          </cell>
          <cell r="AD2741">
            <v>18.855</v>
          </cell>
          <cell r="AE2741">
            <v>0</v>
          </cell>
          <cell r="AF2741">
            <v>0</v>
          </cell>
          <cell r="AG2741">
            <v>46</v>
          </cell>
          <cell r="AH2741">
            <v>415581</v>
          </cell>
          <cell r="AI2741">
            <v>0</v>
          </cell>
          <cell r="AJ2741">
            <v>18.855</v>
          </cell>
          <cell r="AK2741">
            <v>0</v>
          </cell>
          <cell r="AL2741">
            <v>0</v>
          </cell>
          <cell r="AM2741">
            <v>18.855</v>
          </cell>
          <cell r="AN2741">
            <v>0</v>
          </cell>
          <cell r="AO2741">
            <v>0</v>
          </cell>
          <cell r="AP2741">
            <v>654</v>
          </cell>
          <cell r="AQ2741">
            <v>655</v>
          </cell>
          <cell r="AR2741">
            <v>0</v>
          </cell>
          <cell r="AS2741">
            <v>0</v>
          </cell>
          <cell r="AT2741">
            <v>0</v>
          </cell>
          <cell r="AU2741" t="str">
            <v>"</v>
          </cell>
        </row>
        <row r="2742">
          <cell r="A2742" t="str">
            <v>C59200905</v>
          </cell>
          <cell r="B2742" t="str">
            <v>C</v>
          </cell>
          <cell r="C2742">
            <v>59</v>
          </cell>
          <cell r="D2742">
            <v>2009</v>
          </cell>
          <cell r="E2742">
            <v>5</v>
          </cell>
          <cell r="F2742">
            <v>54197</v>
          </cell>
          <cell r="G2742">
            <v>1818181</v>
          </cell>
          <cell r="H2742">
            <v>1867935</v>
          </cell>
          <cell r="I2742">
            <v>18.63</v>
          </cell>
          <cell r="J2742">
            <v>14.917999999999999</v>
          </cell>
          <cell r="K2742">
            <v>33.548000000000002</v>
          </cell>
          <cell r="L2742">
            <v>18.63</v>
          </cell>
          <cell r="M2742">
            <v>15.836</v>
          </cell>
          <cell r="N2742">
            <v>34.466000000000001</v>
          </cell>
          <cell r="O2742">
            <v>40323</v>
          </cell>
          <cell r="P2742">
            <v>890916</v>
          </cell>
          <cell r="Q2742">
            <v>915295</v>
          </cell>
          <cell r="R2742">
            <v>18.63</v>
          </cell>
          <cell r="S2742">
            <v>0</v>
          </cell>
          <cell r="T2742">
            <v>0</v>
          </cell>
          <cell r="U2742">
            <v>18.63</v>
          </cell>
          <cell r="V2742">
            <v>0</v>
          </cell>
          <cell r="W2742">
            <v>0</v>
          </cell>
          <cell r="X2742">
            <v>13828</v>
          </cell>
          <cell r="Y2742">
            <v>610138</v>
          </cell>
          <cell r="Z2742">
            <v>0</v>
          </cell>
          <cell r="AA2742">
            <v>18.63</v>
          </cell>
          <cell r="AB2742">
            <v>0</v>
          </cell>
          <cell r="AC2742">
            <v>0</v>
          </cell>
          <cell r="AD2742">
            <v>18.63</v>
          </cell>
          <cell r="AE2742">
            <v>0</v>
          </cell>
          <cell r="AF2742">
            <v>0</v>
          </cell>
          <cell r="AG2742">
            <v>46</v>
          </cell>
          <cell r="AH2742">
            <v>317129</v>
          </cell>
          <cell r="AI2742">
            <v>0</v>
          </cell>
          <cell r="AJ2742">
            <v>18.63</v>
          </cell>
          <cell r="AK2742">
            <v>0</v>
          </cell>
          <cell r="AL2742">
            <v>0</v>
          </cell>
          <cell r="AM2742">
            <v>18.63</v>
          </cell>
          <cell r="AN2742">
            <v>0</v>
          </cell>
          <cell r="AO2742">
            <v>0</v>
          </cell>
          <cell r="AP2742">
            <v>325</v>
          </cell>
          <cell r="AQ2742">
            <v>345</v>
          </cell>
          <cell r="AR2742">
            <v>0</v>
          </cell>
          <cell r="AS2742">
            <v>0</v>
          </cell>
          <cell r="AT2742">
            <v>0</v>
          </cell>
          <cell r="AU2742" t="str">
            <v>"</v>
          </cell>
        </row>
        <row r="2743">
          <cell r="A2743" t="str">
            <v>C59200906</v>
          </cell>
          <cell r="B2743" t="str">
            <v>C</v>
          </cell>
          <cell r="C2743">
            <v>59</v>
          </cell>
          <cell r="D2743">
            <v>2009</v>
          </cell>
          <cell r="E2743">
            <v>6</v>
          </cell>
          <cell r="F2743">
            <v>53991</v>
          </cell>
          <cell r="G2743">
            <v>1177276</v>
          </cell>
          <cell r="H2743">
            <v>1197902</v>
          </cell>
          <cell r="I2743">
            <v>18.940000000000001</v>
          </cell>
          <cell r="J2743">
            <v>2.8650000000000002</v>
          </cell>
          <cell r="K2743">
            <v>21.805</v>
          </cell>
          <cell r="L2743">
            <v>18.940000000000001</v>
          </cell>
          <cell r="M2743">
            <v>3.2469999999999999</v>
          </cell>
          <cell r="N2743">
            <v>22.187000000000001</v>
          </cell>
          <cell r="O2743">
            <v>40142</v>
          </cell>
          <cell r="P2743">
            <v>514297</v>
          </cell>
          <cell r="Q2743">
            <v>523307</v>
          </cell>
          <cell r="R2743">
            <v>18.940000000000001</v>
          </cell>
          <cell r="S2743">
            <v>0</v>
          </cell>
          <cell r="T2743">
            <v>0</v>
          </cell>
          <cell r="U2743">
            <v>18.940000000000001</v>
          </cell>
          <cell r="V2743">
            <v>0</v>
          </cell>
          <cell r="W2743">
            <v>0</v>
          </cell>
          <cell r="X2743">
            <v>13803</v>
          </cell>
          <cell r="Y2743">
            <v>359297</v>
          </cell>
          <cell r="Z2743">
            <v>0</v>
          </cell>
          <cell r="AA2743">
            <v>18.940000000000001</v>
          </cell>
          <cell r="AB2743">
            <v>0</v>
          </cell>
          <cell r="AC2743">
            <v>0</v>
          </cell>
          <cell r="AD2743">
            <v>18.940000000000001</v>
          </cell>
          <cell r="AE2743">
            <v>0</v>
          </cell>
          <cell r="AF2743">
            <v>0</v>
          </cell>
          <cell r="AG2743">
            <v>46</v>
          </cell>
          <cell r="AH2743">
            <v>303683</v>
          </cell>
          <cell r="AI2743">
            <v>0</v>
          </cell>
          <cell r="AJ2743">
            <v>18.940000000000001</v>
          </cell>
          <cell r="AK2743">
            <v>0</v>
          </cell>
          <cell r="AL2743">
            <v>0</v>
          </cell>
          <cell r="AM2743">
            <v>18.940000000000001</v>
          </cell>
          <cell r="AN2743">
            <v>0</v>
          </cell>
          <cell r="AO2743">
            <v>0</v>
          </cell>
          <cell r="AP2743">
            <v>105</v>
          </cell>
          <cell r="AQ2743">
            <v>119</v>
          </cell>
          <cell r="AR2743">
            <v>0</v>
          </cell>
          <cell r="AS2743">
            <v>0</v>
          </cell>
          <cell r="AT2743">
            <v>0</v>
          </cell>
          <cell r="AU2743" t="str">
            <v>"</v>
          </cell>
        </row>
        <row r="2744">
          <cell r="A2744" t="str">
            <v>C59200907</v>
          </cell>
          <cell r="B2744" t="str">
            <v>C</v>
          </cell>
          <cell r="C2744">
            <v>59</v>
          </cell>
          <cell r="D2744">
            <v>2009</v>
          </cell>
          <cell r="E2744">
            <v>7</v>
          </cell>
          <cell r="F2744">
            <v>53872</v>
          </cell>
          <cell r="G2744">
            <v>986107</v>
          </cell>
          <cell r="H2744">
            <v>986107</v>
          </cell>
          <cell r="I2744">
            <v>18.305</v>
          </cell>
          <cell r="J2744">
            <v>0</v>
          </cell>
          <cell r="K2744">
            <v>18.305</v>
          </cell>
          <cell r="L2744">
            <v>18.305</v>
          </cell>
          <cell r="M2744">
            <v>0</v>
          </cell>
          <cell r="N2744">
            <v>18.305</v>
          </cell>
          <cell r="O2744">
            <v>40015</v>
          </cell>
          <cell r="P2744">
            <v>444029</v>
          </cell>
          <cell r="Q2744">
            <v>444028</v>
          </cell>
          <cell r="R2744">
            <v>18.305</v>
          </cell>
          <cell r="S2744">
            <v>0</v>
          </cell>
          <cell r="T2744">
            <v>0</v>
          </cell>
          <cell r="U2744">
            <v>18.305</v>
          </cell>
          <cell r="V2744">
            <v>0</v>
          </cell>
          <cell r="W2744">
            <v>0</v>
          </cell>
          <cell r="X2744">
            <v>13810</v>
          </cell>
          <cell r="Y2744">
            <v>310763</v>
          </cell>
          <cell r="Z2744">
            <v>0</v>
          </cell>
          <cell r="AA2744">
            <v>18.305</v>
          </cell>
          <cell r="AB2744">
            <v>0</v>
          </cell>
          <cell r="AC2744">
            <v>0</v>
          </cell>
          <cell r="AD2744">
            <v>18.305</v>
          </cell>
          <cell r="AE2744">
            <v>0</v>
          </cell>
          <cell r="AF2744">
            <v>0</v>
          </cell>
          <cell r="AG2744">
            <v>47</v>
          </cell>
          <cell r="AH2744">
            <v>231315</v>
          </cell>
          <cell r="AI2744">
            <v>0</v>
          </cell>
          <cell r="AJ2744">
            <v>18.305</v>
          </cell>
          <cell r="AK2744">
            <v>0</v>
          </cell>
          <cell r="AL2744">
            <v>0</v>
          </cell>
          <cell r="AM2744">
            <v>18.305</v>
          </cell>
          <cell r="AN2744">
            <v>0</v>
          </cell>
          <cell r="AO2744">
            <v>0</v>
          </cell>
          <cell r="AP2744">
            <v>18</v>
          </cell>
          <cell r="AQ2744">
            <v>12</v>
          </cell>
          <cell r="AR2744">
            <v>0</v>
          </cell>
          <cell r="AS2744">
            <v>0</v>
          </cell>
          <cell r="AT2744">
            <v>0</v>
          </cell>
          <cell r="AU2744" t="str">
            <v>"</v>
          </cell>
        </row>
        <row r="2745">
          <cell r="A2745" t="str">
            <v>C59200908</v>
          </cell>
          <cell r="B2745" t="str">
            <v>C</v>
          </cell>
          <cell r="C2745">
            <v>59</v>
          </cell>
          <cell r="D2745">
            <v>2009</v>
          </cell>
          <cell r="E2745">
            <v>8</v>
          </cell>
          <cell r="F2745">
            <v>53793</v>
          </cell>
          <cell r="G2745">
            <v>847286</v>
          </cell>
          <cell r="H2745">
            <v>847286</v>
          </cell>
          <cell r="I2745">
            <v>15.750999999999999</v>
          </cell>
          <cell r="J2745">
            <v>0</v>
          </cell>
          <cell r="K2745">
            <v>15.750999999999999</v>
          </cell>
          <cell r="L2745">
            <v>15.750999999999999</v>
          </cell>
          <cell r="M2745">
            <v>0</v>
          </cell>
          <cell r="N2745">
            <v>15.750999999999999</v>
          </cell>
          <cell r="O2745">
            <v>39856</v>
          </cell>
          <cell r="P2745">
            <v>335223</v>
          </cell>
          <cell r="Q2745">
            <v>335222</v>
          </cell>
          <cell r="R2745">
            <v>15.750999999999999</v>
          </cell>
          <cell r="S2745">
            <v>0</v>
          </cell>
          <cell r="T2745">
            <v>0</v>
          </cell>
          <cell r="U2745">
            <v>15.750999999999999</v>
          </cell>
          <cell r="V2745">
            <v>0</v>
          </cell>
          <cell r="W2745">
            <v>0</v>
          </cell>
          <cell r="X2745">
            <v>13890</v>
          </cell>
          <cell r="Y2745">
            <v>295193</v>
          </cell>
          <cell r="Z2745">
            <v>0</v>
          </cell>
          <cell r="AA2745">
            <v>15.750999999999999</v>
          </cell>
          <cell r="AB2745">
            <v>0</v>
          </cell>
          <cell r="AC2745">
            <v>0</v>
          </cell>
          <cell r="AD2745">
            <v>15.750999999999999</v>
          </cell>
          <cell r="AE2745">
            <v>0</v>
          </cell>
          <cell r="AF2745">
            <v>0</v>
          </cell>
          <cell r="AG2745">
            <v>47</v>
          </cell>
          <cell r="AH2745">
            <v>216871</v>
          </cell>
          <cell r="AI2745">
            <v>0</v>
          </cell>
          <cell r="AJ2745">
            <v>15.750999999999999</v>
          </cell>
          <cell r="AK2745">
            <v>0</v>
          </cell>
          <cell r="AL2745">
            <v>0</v>
          </cell>
          <cell r="AM2745">
            <v>15.750999999999999</v>
          </cell>
          <cell r="AN2745">
            <v>0</v>
          </cell>
          <cell r="AO2745">
            <v>0</v>
          </cell>
          <cell r="AP2745">
            <v>7</v>
          </cell>
          <cell r="AQ2745">
            <v>2</v>
          </cell>
          <cell r="AR2745">
            <v>0</v>
          </cell>
          <cell r="AS2745">
            <v>0</v>
          </cell>
          <cell r="AT2745">
            <v>0</v>
          </cell>
          <cell r="AU2745" t="str">
            <v>"</v>
          </cell>
        </row>
        <row r="2746">
          <cell r="A2746" t="str">
            <v>C59200909</v>
          </cell>
          <cell r="B2746" t="str">
            <v>C</v>
          </cell>
          <cell r="C2746">
            <v>59</v>
          </cell>
          <cell r="D2746">
            <v>2009</v>
          </cell>
          <cell r="E2746">
            <v>9</v>
          </cell>
          <cell r="F2746">
            <v>53885</v>
          </cell>
          <cell r="G2746">
            <v>884705</v>
          </cell>
          <cell r="H2746">
            <v>881428</v>
          </cell>
          <cell r="I2746">
            <v>16.265999999999998</v>
          </cell>
          <cell r="J2746">
            <v>0.152</v>
          </cell>
          <cell r="K2746">
            <v>16.417999999999999</v>
          </cell>
          <cell r="L2746">
            <v>16.265999999999998</v>
          </cell>
          <cell r="M2746">
            <v>9.0999999999999998E-2</v>
          </cell>
          <cell r="N2746">
            <v>16.358000000000001</v>
          </cell>
          <cell r="O2746">
            <v>39929</v>
          </cell>
          <cell r="P2746">
            <v>346052</v>
          </cell>
          <cell r="Q2746">
            <v>344769</v>
          </cell>
          <cell r="R2746">
            <v>16.265999999999998</v>
          </cell>
          <cell r="S2746">
            <v>0</v>
          </cell>
          <cell r="T2746">
            <v>0</v>
          </cell>
          <cell r="U2746">
            <v>16.265999999999998</v>
          </cell>
          <cell r="V2746">
            <v>0</v>
          </cell>
          <cell r="W2746">
            <v>0</v>
          </cell>
          <cell r="X2746">
            <v>13909</v>
          </cell>
          <cell r="Y2746">
            <v>316426</v>
          </cell>
          <cell r="Z2746">
            <v>0</v>
          </cell>
          <cell r="AA2746">
            <v>16.265999999999998</v>
          </cell>
          <cell r="AB2746">
            <v>0</v>
          </cell>
          <cell r="AC2746">
            <v>0</v>
          </cell>
          <cell r="AD2746">
            <v>16.265999999999998</v>
          </cell>
          <cell r="AE2746">
            <v>0</v>
          </cell>
          <cell r="AF2746">
            <v>0</v>
          </cell>
          <cell r="AG2746">
            <v>47</v>
          </cell>
          <cell r="AH2746">
            <v>222227</v>
          </cell>
          <cell r="AI2746">
            <v>0</v>
          </cell>
          <cell r="AJ2746">
            <v>16.265999999999998</v>
          </cell>
          <cell r="AK2746">
            <v>0</v>
          </cell>
          <cell r="AL2746">
            <v>0</v>
          </cell>
          <cell r="AM2746">
            <v>16.265999999999998</v>
          </cell>
          <cell r="AN2746">
            <v>0</v>
          </cell>
          <cell r="AO2746">
            <v>0</v>
          </cell>
          <cell r="AP2746">
            <v>45</v>
          </cell>
          <cell r="AQ2746">
            <v>27</v>
          </cell>
          <cell r="AR2746">
            <v>0</v>
          </cell>
          <cell r="AS2746">
            <v>0</v>
          </cell>
          <cell r="AT2746">
            <v>0</v>
          </cell>
          <cell r="AU2746" t="str">
            <v>"</v>
          </cell>
        </row>
        <row r="2747">
          <cell r="A2747" t="str">
            <v>C59200910</v>
          </cell>
          <cell r="B2747" t="str">
            <v>C</v>
          </cell>
          <cell r="C2747">
            <v>59</v>
          </cell>
          <cell r="D2747">
            <v>2009</v>
          </cell>
          <cell r="E2747">
            <v>10</v>
          </cell>
          <cell r="F2747">
            <v>54434</v>
          </cell>
          <cell r="G2747">
            <v>2054805</v>
          </cell>
          <cell r="H2747">
            <v>1819867</v>
          </cell>
          <cell r="I2747">
            <v>16.169</v>
          </cell>
          <cell r="J2747">
            <v>21.58</v>
          </cell>
          <cell r="K2747">
            <v>37.749000000000002</v>
          </cell>
          <cell r="L2747">
            <v>16.169</v>
          </cell>
          <cell r="M2747">
            <v>17.263999999999999</v>
          </cell>
          <cell r="N2747">
            <v>33.433</v>
          </cell>
          <cell r="O2747">
            <v>40447</v>
          </cell>
          <cell r="P2747">
            <v>1137057</v>
          </cell>
          <cell r="Q2747">
            <v>1007051</v>
          </cell>
          <cell r="R2747">
            <v>16.169</v>
          </cell>
          <cell r="S2747">
            <v>0</v>
          </cell>
          <cell r="T2747">
            <v>0</v>
          </cell>
          <cell r="U2747">
            <v>16.169</v>
          </cell>
          <cell r="V2747">
            <v>0</v>
          </cell>
          <cell r="W2747">
            <v>0</v>
          </cell>
          <cell r="X2747">
            <v>13939</v>
          </cell>
          <cell r="Y2747">
            <v>502935</v>
          </cell>
          <cell r="Z2747">
            <v>0</v>
          </cell>
          <cell r="AA2747">
            <v>16.169</v>
          </cell>
          <cell r="AB2747">
            <v>0</v>
          </cell>
          <cell r="AC2747">
            <v>0</v>
          </cell>
          <cell r="AD2747">
            <v>16.169</v>
          </cell>
          <cell r="AE2747">
            <v>0</v>
          </cell>
          <cell r="AF2747">
            <v>0</v>
          </cell>
          <cell r="AG2747">
            <v>48</v>
          </cell>
          <cell r="AH2747">
            <v>414814</v>
          </cell>
          <cell r="AI2747">
            <v>0</v>
          </cell>
          <cell r="AJ2747">
            <v>16.169</v>
          </cell>
          <cell r="AK2747">
            <v>0</v>
          </cell>
          <cell r="AL2747">
            <v>0</v>
          </cell>
          <cell r="AM2747">
            <v>16.169</v>
          </cell>
          <cell r="AN2747">
            <v>0</v>
          </cell>
          <cell r="AO2747">
            <v>0</v>
          </cell>
          <cell r="AP2747">
            <v>255</v>
          </cell>
          <cell r="AQ2747">
            <v>204</v>
          </cell>
          <cell r="AR2747">
            <v>0</v>
          </cell>
          <cell r="AS2747">
            <v>0</v>
          </cell>
          <cell r="AT2747">
            <v>0</v>
          </cell>
          <cell r="AU2747" t="str">
            <v>"</v>
          </cell>
        </row>
        <row r="2748">
          <cell r="A2748" t="str">
            <v>C59200911</v>
          </cell>
          <cell r="B2748" t="str">
            <v>C</v>
          </cell>
          <cell r="C2748">
            <v>59</v>
          </cell>
          <cell r="D2748">
            <v>2009</v>
          </cell>
          <cell r="E2748">
            <v>11</v>
          </cell>
          <cell r="F2748">
            <v>54647</v>
          </cell>
          <cell r="G2748">
            <v>2306573</v>
          </cell>
          <cell r="H2748">
            <v>2288919</v>
          </cell>
          <cell r="I2748">
            <v>15.826000000000001</v>
          </cell>
          <cell r="J2748">
            <v>26.382999999999999</v>
          </cell>
          <cell r="K2748">
            <v>42.209000000000003</v>
          </cell>
          <cell r="L2748">
            <v>15.826000000000001</v>
          </cell>
          <cell r="M2748">
            <v>26.059000000000001</v>
          </cell>
          <cell r="N2748">
            <v>41.886000000000003</v>
          </cell>
          <cell r="O2748">
            <v>40719</v>
          </cell>
          <cell r="P2748">
            <v>1025523</v>
          </cell>
          <cell r="Q2748">
            <v>1017673</v>
          </cell>
          <cell r="R2748">
            <v>15.826000000000001</v>
          </cell>
          <cell r="S2748">
            <v>0</v>
          </cell>
          <cell r="T2748">
            <v>0</v>
          </cell>
          <cell r="U2748">
            <v>15.826000000000001</v>
          </cell>
          <cell r="V2748">
            <v>0</v>
          </cell>
          <cell r="W2748">
            <v>0</v>
          </cell>
          <cell r="X2748">
            <v>13880</v>
          </cell>
          <cell r="Y2748">
            <v>796097</v>
          </cell>
          <cell r="Z2748">
            <v>0</v>
          </cell>
          <cell r="AA2748">
            <v>15.826000000000001</v>
          </cell>
          <cell r="AB2748">
            <v>0</v>
          </cell>
          <cell r="AC2748">
            <v>0</v>
          </cell>
          <cell r="AD2748">
            <v>15.826000000000001</v>
          </cell>
          <cell r="AE2748">
            <v>0</v>
          </cell>
          <cell r="AF2748">
            <v>0</v>
          </cell>
          <cell r="AG2748">
            <v>48</v>
          </cell>
          <cell r="AH2748">
            <v>484954</v>
          </cell>
          <cell r="AI2748">
            <v>0</v>
          </cell>
          <cell r="AJ2748">
            <v>15.826000000000001</v>
          </cell>
          <cell r="AK2748">
            <v>0</v>
          </cell>
          <cell r="AL2748">
            <v>0</v>
          </cell>
          <cell r="AM2748">
            <v>15.826000000000001</v>
          </cell>
          <cell r="AN2748">
            <v>0</v>
          </cell>
          <cell r="AO2748">
            <v>0</v>
          </cell>
          <cell r="AP2748">
            <v>490</v>
          </cell>
          <cell r="AQ2748">
            <v>484</v>
          </cell>
          <cell r="AR2748">
            <v>0</v>
          </cell>
          <cell r="AS2748">
            <v>0</v>
          </cell>
          <cell r="AT2748">
            <v>0</v>
          </cell>
          <cell r="AU2748" t="str">
            <v>"</v>
          </cell>
        </row>
        <row r="2749">
          <cell r="A2749" t="str">
            <v>C59200912</v>
          </cell>
          <cell r="B2749" t="str">
            <v>C</v>
          </cell>
          <cell r="C2749">
            <v>59</v>
          </cell>
          <cell r="D2749">
            <v>2009</v>
          </cell>
          <cell r="E2749">
            <v>12</v>
          </cell>
          <cell r="F2749">
            <v>54977</v>
          </cell>
          <cell r="G2749">
            <v>4422034</v>
          </cell>
          <cell r="H2749">
            <v>4624749</v>
          </cell>
          <cell r="I2749">
            <v>16.829000000000001</v>
          </cell>
          <cell r="J2749">
            <v>63.604999999999997</v>
          </cell>
          <cell r="K2749">
            <v>80.433999999999997</v>
          </cell>
          <cell r="L2749">
            <v>16.829000000000001</v>
          </cell>
          <cell r="M2749">
            <v>67.293000000000006</v>
          </cell>
          <cell r="N2749">
            <v>84.122</v>
          </cell>
          <cell r="O2749">
            <v>41161</v>
          </cell>
          <cell r="P2749">
            <v>2653506</v>
          </cell>
          <cell r="Q2749">
            <v>2775148</v>
          </cell>
          <cell r="R2749">
            <v>16.829000000000001</v>
          </cell>
          <cell r="S2749">
            <v>0</v>
          </cell>
          <cell r="T2749">
            <v>0</v>
          </cell>
          <cell r="U2749">
            <v>16.829000000000001</v>
          </cell>
          <cell r="V2749">
            <v>0</v>
          </cell>
          <cell r="W2749">
            <v>0</v>
          </cell>
          <cell r="X2749">
            <v>13767</v>
          </cell>
          <cell r="Y2749">
            <v>1384074</v>
          </cell>
          <cell r="Z2749">
            <v>0</v>
          </cell>
          <cell r="AA2749">
            <v>16.829000000000001</v>
          </cell>
          <cell r="AB2749">
            <v>0</v>
          </cell>
          <cell r="AC2749">
            <v>0</v>
          </cell>
          <cell r="AD2749">
            <v>16.829000000000001</v>
          </cell>
          <cell r="AE2749">
            <v>0</v>
          </cell>
          <cell r="AF2749">
            <v>0</v>
          </cell>
          <cell r="AG2749">
            <v>49</v>
          </cell>
          <cell r="AH2749">
            <v>384454</v>
          </cell>
          <cell r="AI2749">
            <v>0</v>
          </cell>
          <cell r="AJ2749">
            <v>16.829000000000001</v>
          </cell>
          <cell r="AK2749">
            <v>0</v>
          </cell>
          <cell r="AL2749">
            <v>0</v>
          </cell>
          <cell r="AM2749">
            <v>16.829000000000001</v>
          </cell>
          <cell r="AN2749">
            <v>0</v>
          </cell>
          <cell r="AO2749">
            <v>0</v>
          </cell>
          <cell r="AP2749">
            <v>828</v>
          </cell>
          <cell r="AQ2749">
            <v>876</v>
          </cell>
          <cell r="AR2749">
            <v>0</v>
          </cell>
          <cell r="AS2749">
            <v>0</v>
          </cell>
          <cell r="AT2749">
            <v>0</v>
          </cell>
          <cell r="AU2749" t="str">
            <v>"</v>
          </cell>
        </row>
        <row r="2750">
          <cell r="A2750" t="str">
            <v>C59201001</v>
          </cell>
          <cell r="B2750" t="str">
            <v>C</v>
          </cell>
          <cell r="C2750">
            <v>59</v>
          </cell>
          <cell r="D2750">
            <v>2010</v>
          </cell>
          <cell r="E2750">
            <v>1</v>
          </cell>
          <cell r="F2750">
            <v>55017</v>
          </cell>
          <cell r="G2750">
            <v>5734385</v>
          </cell>
          <cell r="H2750">
            <v>5543815</v>
          </cell>
          <cell r="I2750">
            <v>17.294</v>
          </cell>
          <cell r="J2750">
            <v>86.936000000000007</v>
          </cell>
          <cell r="K2750">
            <v>104.229</v>
          </cell>
          <cell r="L2750">
            <v>17.294</v>
          </cell>
          <cell r="M2750">
            <v>83.471999999999994</v>
          </cell>
          <cell r="N2750">
            <v>100.765</v>
          </cell>
          <cell r="O2750">
            <v>41322</v>
          </cell>
          <cell r="P2750">
            <v>3153350</v>
          </cell>
          <cell r="Q2750">
            <v>3048555</v>
          </cell>
          <cell r="R2750">
            <v>17.294</v>
          </cell>
          <cell r="S2750">
            <v>0</v>
          </cell>
          <cell r="T2750">
            <v>0</v>
          </cell>
          <cell r="U2750">
            <v>17.294</v>
          </cell>
          <cell r="V2750">
            <v>0</v>
          </cell>
          <cell r="W2750">
            <v>0</v>
          </cell>
          <cell r="X2750">
            <v>13645</v>
          </cell>
          <cell r="Y2750">
            <v>2066220</v>
          </cell>
          <cell r="Z2750">
            <v>0</v>
          </cell>
          <cell r="AA2750">
            <v>17.294</v>
          </cell>
          <cell r="AB2750">
            <v>0</v>
          </cell>
          <cell r="AC2750">
            <v>0</v>
          </cell>
          <cell r="AD2750">
            <v>17.294</v>
          </cell>
          <cell r="AE2750">
            <v>0</v>
          </cell>
          <cell r="AF2750">
            <v>0</v>
          </cell>
          <cell r="AG2750">
            <v>50</v>
          </cell>
          <cell r="AH2750">
            <v>514816</v>
          </cell>
          <cell r="AI2750">
            <v>0</v>
          </cell>
          <cell r="AJ2750">
            <v>17.294</v>
          </cell>
          <cell r="AK2750">
            <v>0</v>
          </cell>
          <cell r="AL2750">
            <v>0</v>
          </cell>
          <cell r="AM2750">
            <v>17.294</v>
          </cell>
          <cell r="AN2750">
            <v>0</v>
          </cell>
          <cell r="AO2750">
            <v>0</v>
          </cell>
          <cell r="AP2750">
            <v>1280</v>
          </cell>
          <cell r="AQ2750">
            <v>1229</v>
          </cell>
          <cell r="AR2750">
            <v>0</v>
          </cell>
          <cell r="AS2750">
            <v>0</v>
          </cell>
          <cell r="AT2750">
            <v>0</v>
          </cell>
          <cell r="AU2750" t="str">
            <v>"</v>
          </cell>
        </row>
        <row r="2751">
          <cell r="A2751" t="str">
            <v>C59201002</v>
          </cell>
          <cell r="B2751" t="str">
            <v>C</v>
          </cell>
          <cell r="C2751">
            <v>59</v>
          </cell>
          <cell r="D2751">
            <v>2010</v>
          </cell>
          <cell r="E2751">
            <v>2</v>
          </cell>
          <cell r="F2751">
            <v>55041</v>
          </cell>
          <cell r="G2751">
            <v>5171055</v>
          </cell>
          <cell r="H2751">
            <v>5203851</v>
          </cell>
          <cell r="I2751">
            <v>15.826000000000001</v>
          </cell>
          <cell r="J2751">
            <v>78.123000000000005</v>
          </cell>
          <cell r="K2751">
            <v>93.948999999999998</v>
          </cell>
          <cell r="L2751">
            <v>15.826000000000001</v>
          </cell>
          <cell r="M2751">
            <v>78.718999999999994</v>
          </cell>
          <cell r="N2751">
            <v>94.545000000000002</v>
          </cell>
          <cell r="O2751">
            <v>41493</v>
          </cell>
          <cell r="P2751">
            <v>2692498</v>
          </cell>
          <cell r="Q2751">
            <v>2709575</v>
          </cell>
          <cell r="R2751">
            <v>15.826000000000001</v>
          </cell>
          <cell r="S2751">
            <v>0</v>
          </cell>
          <cell r="T2751">
            <v>0</v>
          </cell>
          <cell r="U2751">
            <v>15.826000000000001</v>
          </cell>
          <cell r="V2751">
            <v>0</v>
          </cell>
          <cell r="W2751">
            <v>0</v>
          </cell>
          <cell r="X2751">
            <v>13498</v>
          </cell>
          <cell r="Y2751">
            <v>1910329</v>
          </cell>
          <cell r="Z2751">
            <v>0</v>
          </cell>
          <cell r="AA2751">
            <v>15.826000000000001</v>
          </cell>
          <cell r="AB2751">
            <v>0</v>
          </cell>
          <cell r="AC2751">
            <v>0</v>
          </cell>
          <cell r="AD2751">
            <v>15.826000000000001</v>
          </cell>
          <cell r="AE2751">
            <v>0</v>
          </cell>
          <cell r="AF2751">
            <v>0</v>
          </cell>
          <cell r="AG2751">
            <v>50</v>
          </cell>
          <cell r="AH2751">
            <v>568229</v>
          </cell>
          <cell r="AI2751">
            <v>0</v>
          </cell>
          <cell r="AJ2751">
            <v>15.826000000000001</v>
          </cell>
          <cell r="AK2751">
            <v>0</v>
          </cell>
          <cell r="AL2751">
            <v>0</v>
          </cell>
          <cell r="AM2751">
            <v>15.826000000000001</v>
          </cell>
          <cell r="AN2751">
            <v>0</v>
          </cell>
          <cell r="AO2751">
            <v>0</v>
          </cell>
          <cell r="AP2751">
            <v>1180</v>
          </cell>
          <cell r="AQ2751">
            <v>1189</v>
          </cell>
          <cell r="AR2751">
            <v>0</v>
          </cell>
          <cell r="AS2751">
            <v>0</v>
          </cell>
          <cell r="AT2751">
            <v>0</v>
          </cell>
          <cell r="AU2751" t="str">
            <v>"</v>
          </cell>
        </row>
        <row r="2752">
          <cell r="A2752" t="str">
            <v>C59201003</v>
          </cell>
          <cell r="B2752" t="str">
            <v>C</v>
          </cell>
          <cell r="C2752">
            <v>59</v>
          </cell>
          <cell r="D2752">
            <v>2010</v>
          </cell>
          <cell r="E2752">
            <v>3</v>
          </cell>
          <cell r="F2752">
            <v>54874</v>
          </cell>
          <cell r="G2752">
            <v>4233659</v>
          </cell>
          <cell r="H2752">
            <v>4311784</v>
          </cell>
          <cell r="I2752">
            <v>17</v>
          </cell>
          <cell r="J2752">
            <v>60.152000000000001</v>
          </cell>
          <cell r="K2752">
            <v>77.152000000000001</v>
          </cell>
          <cell r="L2752">
            <v>17</v>
          </cell>
          <cell r="M2752">
            <v>61.576000000000001</v>
          </cell>
          <cell r="N2752">
            <v>78.575999999999993</v>
          </cell>
          <cell r="O2752">
            <v>41531</v>
          </cell>
          <cell r="P2752">
            <v>2185021</v>
          </cell>
          <cell r="Q2752">
            <v>2225342</v>
          </cell>
          <cell r="R2752">
            <v>17</v>
          </cell>
          <cell r="S2752">
            <v>0</v>
          </cell>
          <cell r="T2752">
            <v>0</v>
          </cell>
          <cell r="U2752">
            <v>17</v>
          </cell>
          <cell r="V2752">
            <v>0</v>
          </cell>
          <cell r="W2752">
            <v>0</v>
          </cell>
          <cell r="X2752">
            <v>13293</v>
          </cell>
          <cell r="Y2752">
            <v>1548546</v>
          </cell>
          <cell r="Z2752">
            <v>0</v>
          </cell>
          <cell r="AA2752">
            <v>17</v>
          </cell>
          <cell r="AB2752">
            <v>0</v>
          </cell>
          <cell r="AC2752">
            <v>0</v>
          </cell>
          <cell r="AD2752">
            <v>17</v>
          </cell>
          <cell r="AE2752">
            <v>0</v>
          </cell>
          <cell r="AF2752">
            <v>0</v>
          </cell>
          <cell r="AG2752">
            <v>50</v>
          </cell>
          <cell r="AH2752">
            <v>500093</v>
          </cell>
          <cell r="AI2752">
            <v>0</v>
          </cell>
          <cell r="AJ2752">
            <v>17</v>
          </cell>
          <cell r="AK2752">
            <v>0</v>
          </cell>
          <cell r="AL2752">
            <v>0</v>
          </cell>
          <cell r="AM2752">
            <v>17</v>
          </cell>
          <cell r="AN2752">
            <v>0</v>
          </cell>
          <cell r="AO2752">
            <v>0</v>
          </cell>
          <cell r="AP2752">
            <v>1014</v>
          </cell>
          <cell r="AQ2752">
            <v>1038</v>
          </cell>
          <cell r="AR2752">
            <v>0</v>
          </cell>
          <cell r="AS2752">
            <v>0</v>
          </cell>
          <cell r="AT2752">
            <v>0</v>
          </cell>
          <cell r="AU2752" t="str">
            <v>"</v>
          </cell>
        </row>
        <row r="2753">
          <cell r="A2753" t="str">
            <v>C59201004</v>
          </cell>
          <cell r="B2753" t="str">
            <v>C</v>
          </cell>
          <cell r="C2753">
            <v>59</v>
          </cell>
          <cell r="D2753">
            <v>2010</v>
          </cell>
          <cell r="E2753">
            <v>4</v>
          </cell>
          <cell r="F2753">
            <v>54626</v>
          </cell>
          <cell r="G2753">
            <v>2280765</v>
          </cell>
          <cell r="H2753">
            <v>2767629</v>
          </cell>
          <cell r="I2753">
            <v>16.559999999999999</v>
          </cell>
          <cell r="J2753">
            <v>25.192</v>
          </cell>
          <cell r="K2753">
            <v>41.752000000000002</v>
          </cell>
          <cell r="L2753">
            <v>16.559999999999999</v>
          </cell>
          <cell r="M2753">
            <v>34.104999999999997</v>
          </cell>
          <cell r="N2753">
            <v>50.664999999999999</v>
          </cell>
          <cell r="O2753">
            <v>41297</v>
          </cell>
          <cell r="P2753">
            <v>1063894</v>
          </cell>
          <cell r="Q2753">
            <v>1290997</v>
          </cell>
          <cell r="R2753">
            <v>16.559999999999999</v>
          </cell>
          <cell r="S2753">
            <v>0</v>
          </cell>
          <cell r="T2753">
            <v>0</v>
          </cell>
          <cell r="U2753">
            <v>16.559999999999999</v>
          </cell>
          <cell r="V2753">
            <v>0</v>
          </cell>
          <cell r="W2753">
            <v>0</v>
          </cell>
          <cell r="X2753">
            <v>13278</v>
          </cell>
          <cell r="Y2753">
            <v>811413</v>
          </cell>
          <cell r="Z2753">
            <v>0</v>
          </cell>
          <cell r="AA2753">
            <v>16.559999999999999</v>
          </cell>
          <cell r="AB2753">
            <v>0</v>
          </cell>
          <cell r="AC2753">
            <v>0</v>
          </cell>
          <cell r="AD2753">
            <v>16.559999999999999</v>
          </cell>
          <cell r="AE2753">
            <v>0</v>
          </cell>
          <cell r="AF2753">
            <v>0</v>
          </cell>
          <cell r="AG2753">
            <v>51</v>
          </cell>
          <cell r="AH2753">
            <v>405459</v>
          </cell>
          <cell r="AI2753">
            <v>0</v>
          </cell>
          <cell r="AJ2753">
            <v>16.559999999999999</v>
          </cell>
          <cell r="AK2753">
            <v>0</v>
          </cell>
          <cell r="AL2753">
            <v>0</v>
          </cell>
          <cell r="AM2753">
            <v>16.559999999999999</v>
          </cell>
          <cell r="AN2753">
            <v>0</v>
          </cell>
          <cell r="AO2753">
            <v>0</v>
          </cell>
          <cell r="AP2753">
            <v>489</v>
          </cell>
          <cell r="AQ2753">
            <v>662</v>
          </cell>
          <cell r="AR2753">
            <v>0</v>
          </cell>
          <cell r="AS2753">
            <v>0</v>
          </cell>
          <cell r="AT2753">
            <v>0</v>
          </cell>
          <cell r="AU2753" t="str">
            <v>"</v>
          </cell>
        </row>
        <row r="2754">
          <cell r="A2754" t="str">
            <v>C59201005</v>
          </cell>
          <cell r="B2754" t="str">
            <v>C</v>
          </cell>
          <cell r="C2754">
            <v>59</v>
          </cell>
          <cell r="D2754">
            <v>2010</v>
          </cell>
          <cell r="E2754">
            <v>5</v>
          </cell>
          <cell r="F2754">
            <v>54486</v>
          </cell>
          <cell r="G2754">
            <v>1488921</v>
          </cell>
          <cell r="H2754">
            <v>1617316</v>
          </cell>
          <cell r="I2754">
            <v>15.875</v>
          </cell>
          <cell r="J2754">
            <v>11.452</v>
          </cell>
          <cell r="K2754">
            <v>27.327000000000002</v>
          </cell>
          <cell r="L2754">
            <v>15.875</v>
          </cell>
          <cell r="M2754">
            <v>13.808</v>
          </cell>
          <cell r="N2754">
            <v>29.683</v>
          </cell>
          <cell r="O2754">
            <v>41156</v>
          </cell>
          <cell r="P2754">
            <v>595294</v>
          </cell>
          <cell r="Q2754">
            <v>646627</v>
          </cell>
          <cell r="R2754">
            <v>15.875</v>
          </cell>
          <cell r="S2754">
            <v>0</v>
          </cell>
          <cell r="T2754">
            <v>0</v>
          </cell>
          <cell r="U2754">
            <v>15.875</v>
          </cell>
          <cell r="V2754">
            <v>0</v>
          </cell>
          <cell r="W2754">
            <v>0</v>
          </cell>
          <cell r="X2754">
            <v>13281</v>
          </cell>
          <cell r="Y2754">
            <v>501198</v>
          </cell>
          <cell r="Z2754">
            <v>0</v>
          </cell>
          <cell r="AA2754">
            <v>15.875</v>
          </cell>
          <cell r="AB2754">
            <v>0</v>
          </cell>
          <cell r="AC2754">
            <v>0</v>
          </cell>
          <cell r="AD2754">
            <v>15.875</v>
          </cell>
          <cell r="AE2754">
            <v>0</v>
          </cell>
          <cell r="AF2754">
            <v>0</v>
          </cell>
          <cell r="AG2754">
            <v>49</v>
          </cell>
          <cell r="AH2754">
            <v>392431</v>
          </cell>
          <cell r="AI2754">
            <v>0</v>
          </cell>
          <cell r="AJ2754">
            <v>15.875</v>
          </cell>
          <cell r="AK2754">
            <v>0</v>
          </cell>
          <cell r="AL2754">
            <v>0</v>
          </cell>
          <cell r="AM2754">
            <v>15.875</v>
          </cell>
          <cell r="AN2754">
            <v>0</v>
          </cell>
          <cell r="AO2754">
            <v>0</v>
          </cell>
          <cell r="AP2754">
            <v>277</v>
          </cell>
          <cell r="AQ2754">
            <v>334</v>
          </cell>
          <cell r="AR2754">
            <v>0</v>
          </cell>
          <cell r="AS2754">
            <v>0</v>
          </cell>
          <cell r="AT2754">
            <v>0</v>
          </cell>
          <cell r="AU2754" t="str">
            <v>"</v>
          </cell>
        </row>
        <row r="2755">
          <cell r="A2755" t="str">
            <v>C59201006</v>
          </cell>
          <cell r="B2755" t="str">
            <v>C</v>
          </cell>
          <cell r="C2755">
            <v>59</v>
          </cell>
          <cell r="D2755">
            <v>2010</v>
          </cell>
          <cell r="E2755">
            <v>6</v>
          </cell>
          <cell r="F2755">
            <v>54312</v>
          </cell>
          <cell r="G2755">
            <v>1143262</v>
          </cell>
          <cell r="H2755">
            <v>1265193</v>
          </cell>
          <cell r="I2755">
            <v>16.559999999999999</v>
          </cell>
          <cell r="J2755">
            <v>4.49</v>
          </cell>
          <cell r="K2755">
            <v>21.05</v>
          </cell>
          <cell r="L2755">
            <v>16.559999999999999</v>
          </cell>
          <cell r="M2755">
            <v>6.7350000000000003</v>
          </cell>
          <cell r="N2755">
            <v>23.295000000000002</v>
          </cell>
          <cell r="O2755">
            <v>41050</v>
          </cell>
          <cell r="P2755">
            <v>401003</v>
          </cell>
          <cell r="Q2755">
            <v>443769</v>
          </cell>
          <cell r="R2755">
            <v>16.559999999999999</v>
          </cell>
          <cell r="S2755">
            <v>0</v>
          </cell>
          <cell r="T2755">
            <v>0</v>
          </cell>
          <cell r="U2755">
            <v>16.559999999999999</v>
          </cell>
          <cell r="V2755">
            <v>0</v>
          </cell>
          <cell r="W2755">
            <v>0</v>
          </cell>
          <cell r="X2755">
            <v>13211</v>
          </cell>
          <cell r="Y2755">
            <v>358847</v>
          </cell>
          <cell r="Z2755">
            <v>0</v>
          </cell>
          <cell r="AA2755">
            <v>16.559999999999999</v>
          </cell>
          <cell r="AB2755">
            <v>0</v>
          </cell>
          <cell r="AC2755">
            <v>0</v>
          </cell>
          <cell r="AD2755">
            <v>16.559999999999999</v>
          </cell>
          <cell r="AE2755">
            <v>0</v>
          </cell>
          <cell r="AF2755">
            <v>0</v>
          </cell>
          <cell r="AG2755">
            <v>51</v>
          </cell>
          <cell r="AH2755">
            <v>383413</v>
          </cell>
          <cell r="AI2755">
            <v>0</v>
          </cell>
          <cell r="AJ2755">
            <v>16.559999999999999</v>
          </cell>
          <cell r="AK2755">
            <v>0</v>
          </cell>
          <cell r="AL2755">
            <v>0</v>
          </cell>
          <cell r="AM2755">
            <v>16.559999999999999</v>
          </cell>
          <cell r="AN2755">
            <v>0</v>
          </cell>
          <cell r="AO2755">
            <v>0</v>
          </cell>
          <cell r="AP2755">
            <v>72</v>
          </cell>
          <cell r="AQ2755">
            <v>117</v>
          </cell>
          <cell r="AR2755">
            <v>0</v>
          </cell>
          <cell r="AS2755">
            <v>0</v>
          </cell>
          <cell r="AT2755">
            <v>0</v>
          </cell>
          <cell r="AU2755" t="str">
            <v>"</v>
          </cell>
        </row>
        <row r="2756">
          <cell r="A2756" t="str">
            <v>C59201007</v>
          </cell>
          <cell r="B2756" t="str">
            <v>C</v>
          </cell>
          <cell r="C2756">
            <v>59</v>
          </cell>
          <cell r="D2756">
            <v>2010</v>
          </cell>
          <cell r="E2756">
            <v>7</v>
          </cell>
          <cell r="F2756">
            <v>54201</v>
          </cell>
          <cell r="G2756">
            <v>942587</v>
          </cell>
          <cell r="H2756">
            <v>942587</v>
          </cell>
          <cell r="I2756">
            <v>17.390999999999998</v>
          </cell>
          <cell r="J2756">
            <v>0</v>
          </cell>
          <cell r="K2756">
            <v>17.390999999999998</v>
          </cell>
          <cell r="L2756">
            <v>17.390999999999998</v>
          </cell>
          <cell r="M2756">
            <v>0</v>
          </cell>
          <cell r="N2756">
            <v>17.390999999999998</v>
          </cell>
          <cell r="O2756">
            <v>40944</v>
          </cell>
          <cell r="P2756">
            <v>335585</v>
          </cell>
          <cell r="Q2756">
            <v>335584</v>
          </cell>
          <cell r="R2756">
            <v>17.390999999999998</v>
          </cell>
          <cell r="S2756">
            <v>0</v>
          </cell>
          <cell r="T2756">
            <v>0</v>
          </cell>
          <cell r="U2756">
            <v>17.390999999999998</v>
          </cell>
          <cell r="V2756">
            <v>0</v>
          </cell>
          <cell r="W2756">
            <v>0</v>
          </cell>
          <cell r="X2756">
            <v>13207</v>
          </cell>
          <cell r="Y2756">
            <v>287936</v>
          </cell>
          <cell r="Z2756">
            <v>0</v>
          </cell>
          <cell r="AA2756">
            <v>17.390999999999998</v>
          </cell>
          <cell r="AB2756">
            <v>0</v>
          </cell>
          <cell r="AC2756">
            <v>0</v>
          </cell>
          <cell r="AD2756">
            <v>17.390999999999998</v>
          </cell>
          <cell r="AE2756">
            <v>0</v>
          </cell>
          <cell r="AF2756">
            <v>0</v>
          </cell>
          <cell r="AG2756">
            <v>50</v>
          </cell>
          <cell r="AH2756">
            <v>319067</v>
          </cell>
          <cell r="AI2756">
            <v>0</v>
          </cell>
          <cell r="AJ2756">
            <v>17.390999999999998</v>
          </cell>
          <cell r="AK2756">
            <v>0</v>
          </cell>
          <cell r="AL2756">
            <v>0</v>
          </cell>
          <cell r="AM2756">
            <v>17.390999999999998</v>
          </cell>
          <cell r="AN2756">
            <v>0</v>
          </cell>
          <cell r="AO2756">
            <v>0</v>
          </cell>
          <cell r="AP2756">
            <v>6</v>
          </cell>
          <cell r="AQ2756">
            <v>12</v>
          </cell>
          <cell r="AR2756">
            <v>0</v>
          </cell>
          <cell r="AS2756">
            <v>0</v>
          </cell>
          <cell r="AT2756">
            <v>0</v>
          </cell>
          <cell r="AU2756" t="str">
            <v>"</v>
          </cell>
        </row>
        <row r="2757">
          <cell r="A2757" t="str">
            <v>C59201008</v>
          </cell>
          <cell r="B2757" t="str">
            <v>C</v>
          </cell>
          <cell r="C2757">
            <v>59</v>
          </cell>
          <cell r="D2757">
            <v>2010</v>
          </cell>
          <cell r="E2757">
            <v>8</v>
          </cell>
          <cell r="F2757">
            <v>54147</v>
          </cell>
          <cell r="G2757">
            <v>866583</v>
          </cell>
          <cell r="H2757">
            <v>866583</v>
          </cell>
          <cell r="I2757">
            <v>16.004000000000001</v>
          </cell>
          <cell r="J2757">
            <v>0</v>
          </cell>
          <cell r="K2757">
            <v>16.004000000000001</v>
          </cell>
          <cell r="L2757">
            <v>16.004000000000001</v>
          </cell>
          <cell r="M2757">
            <v>0</v>
          </cell>
          <cell r="N2757">
            <v>16.004000000000001</v>
          </cell>
          <cell r="O2757">
            <v>40890</v>
          </cell>
          <cell r="P2757">
            <v>331653</v>
          </cell>
          <cell r="Q2757">
            <v>331652</v>
          </cell>
          <cell r="R2757">
            <v>16.004000000000001</v>
          </cell>
          <cell r="S2757">
            <v>0</v>
          </cell>
          <cell r="T2757">
            <v>0</v>
          </cell>
          <cell r="U2757">
            <v>16.004000000000001</v>
          </cell>
          <cell r="V2757">
            <v>0</v>
          </cell>
          <cell r="W2757">
            <v>0</v>
          </cell>
          <cell r="X2757">
            <v>13207</v>
          </cell>
          <cell r="Y2757">
            <v>282830</v>
          </cell>
          <cell r="Z2757">
            <v>0</v>
          </cell>
          <cell r="AA2757">
            <v>16.004000000000001</v>
          </cell>
          <cell r="AB2757">
            <v>0</v>
          </cell>
          <cell r="AC2757">
            <v>0</v>
          </cell>
          <cell r="AD2757">
            <v>16.004000000000001</v>
          </cell>
          <cell r="AE2757">
            <v>0</v>
          </cell>
          <cell r="AF2757">
            <v>0</v>
          </cell>
          <cell r="AG2757">
            <v>50</v>
          </cell>
          <cell r="AH2757">
            <v>252101</v>
          </cell>
          <cell r="AI2757">
            <v>0</v>
          </cell>
          <cell r="AJ2757">
            <v>16.004000000000001</v>
          </cell>
          <cell r="AK2757">
            <v>0</v>
          </cell>
          <cell r="AL2757">
            <v>0</v>
          </cell>
          <cell r="AM2757">
            <v>16.004000000000001</v>
          </cell>
          <cell r="AN2757">
            <v>0</v>
          </cell>
          <cell r="AO2757">
            <v>0</v>
          </cell>
          <cell r="AP2757">
            <v>0</v>
          </cell>
          <cell r="AQ2757">
            <v>2</v>
          </cell>
          <cell r="AR2757">
            <v>0</v>
          </cell>
          <cell r="AS2757">
            <v>0</v>
          </cell>
          <cell r="AT2757">
            <v>0</v>
          </cell>
          <cell r="AU2757" t="str">
            <v>"</v>
          </cell>
        </row>
        <row r="2758">
          <cell r="A2758" t="str">
            <v>C59201009</v>
          </cell>
          <cell r="B2758" t="str">
            <v>C</v>
          </cell>
          <cell r="C2758">
            <v>59</v>
          </cell>
          <cell r="D2758">
            <v>2010</v>
          </cell>
          <cell r="E2758">
            <v>9</v>
          </cell>
          <cell r="F2758">
            <v>54246</v>
          </cell>
          <cell r="G2758">
            <v>1019163</v>
          </cell>
          <cell r="H2758">
            <v>1015913</v>
          </cell>
          <cell r="I2758">
            <v>16.809999999999999</v>
          </cell>
          <cell r="J2758">
            <v>1.9770000000000001</v>
          </cell>
          <cell r="K2758">
            <v>18.788</v>
          </cell>
          <cell r="L2758">
            <v>16.809999999999999</v>
          </cell>
          <cell r="M2758">
            <v>1.917</v>
          </cell>
          <cell r="N2758">
            <v>18.728000000000002</v>
          </cell>
          <cell r="O2758">
            <v>41019</v>
          </cell>
          <cell r="P2758">
            <v>483082</v>
          </cell>
          <cell r="Q2758">
            <v>481541</v>
          </cell>
          <cell r="R2758">
            <v>16.809999999999999</v>
          </cell>
          <cell r="S2758">
            <v>0</v>
          </cell>
          <cell r="T2758">
            <v>0</v>
          </cell>
          <cell r="U2758">
            <v>16.809999999999999</v>
          </cell>
          <cell r="V2758">
            <v>0</v>
          </cell>
          <cell r="W2758">
            <v>0</v>
          </cell>
          <cell r="X2758">
            <v>13176</v>
          </cell>
          <cell r="Y2758">
            <v>316296</v>
          </cell>
          <cell r="Z2758">
            <v>0</v>
          </cell>
          <cell r="AA2758">
            <v>16.809999999999999</v>
          </cell>
          <cell r="AB2758">
            <v>0</v>
          </cell>
          <cell r="AC2758">
            <v>0</v>
          </cell>
          <cell r="AD2758">
            <v>16.809999999999999</v>
          </cell>
          <cell r="AE2758">
            <v>0</v>
          </cell>
          <cell r="AF2758">
            <v>0</v>
          </cell>
          <cell r="AG2758">
            <v>51</v>
          </cell>
          <cell r="AH2758">
            <v>219785</v>
          </cell>
          <cell r="AI2758">
            <v>0</v>
          </cell>
          <cell r="AJ2758">
            <v>16.809999999999999</v>
          </cell>
          <cell r="AK2758">
            <v>0</v>
          </cell>
          <cell r="AL2758">
            <v>0</v>
          </cell>
          <cell r="AM2758">
            <v>16.809999999999999</v>
          </cell>
          <cell r="AN2758">
            <v>0</v>
          </cell>
          <cell r="AO2758">
            <v>0</v>
          </cell>
          <cell r="AP2758">
            <v>33</v>
          </cell>
          <cell r="AQ2758">
            <v>32</v>
          </cell>
          <cell r="AR2758">
            <v>0</v>
          </cell>
          <cell r="AS2758">
            <v>0</v>
          </cell>
          <cell r="AT2758">
            <v>0</v>
          </cell>
          <cell r="AU2758" t="str">
            <v>"</v>
          </cell>
        </row>
        <row r="2759">
          <cell r="A2759" t="str">
            <v>C59201010</v>
          </cell>
          <cell r="B2759" t="str">
            <v>C</v>
          </cell>
          <cell r="C2759">
            <v>59</v>
          </cell>
          <cell r="D2759">
            <v>2010</v>
          </cell>
          <cell r="E2759">
            <v>10</v>
          </cell>
          <cell r="F2759">
            <v>54428</v>
          </cell>
          <cell r="G2759">
            <v>1358903</v>
          </cell>
          <cell r="H2759">
            <v>1409448</v>
          </cell>
          <cell r="I2759">
            <v>16.167000000000002</v>
          </cell>
          <cell r="J2759">
            <v>8.8000000000000007</v>
          </cell>
          <cell r="K2759">
            <v>24.966999999999999</v>
          </cell>
          <cell r="L2759">
            <v>16.167000000000002</v>
          </cell>
          <cell r="M2759">
            <v>9.7289999999999992</v>
          </cell>
          <cell r="N2759">
            <v>25.896000000000001</v>
          </cell>
          <cell r="O2759">
            <v>41295</v>
          </cell>
          <cell r="P2759">
            <v>641321</v>
          </cell>
          <cell r="Q2759">
            <v>665175</v>
          </cell>
          <cell r="R2759">
            <v>16.167000000000002</v>
          </cell>
          <cell r="S2759">
            <v>0</v>
          </cell>
          <cell r="T2759">
            <v>0</v>
          </cell>
          <cell r="U2759">
            <v>16.167000000000002</v>
          </cell>
          <cell r="V2759">
            <v>0</v>
          </cell>
          <cell r="W2759">
            <v>0</v>
          </cell>
          <cell r="X2759">
            <v>13082</v>
          </cell>
          <cell r="Y2759">
            <v>409042</v>
          </cell>
          <cell r="Z2759">
            <v>0</v>
          </cell>
          <cell r="AA2759">
            <v>16.167000000000002</v>
          </cell>
          <cell r="AB2759">
            <v>0</v>
          </cell>
          <cell r="AC2759">
            <v>0</v>
          </cell>
          <cell r="AD2759">
            <v>16.167000000000002</v>
          </cell>
          <cell r="AE2759">
            <v>0</v>
          </cell>
          <cell r="AF2759">
            <v>0</v>
          </cell>
          <cell r="AG2759">
            <v>51</v>
          </cell>
          <cell r="AH2759">
            <v>308541</v>
          </cell>
          <cell r="AI2759">
            <v>0</v>
          </cell>
          <cell r="AJ2759">
            <v>16.167000000000002</v>
          </cell>
          <cell r="AK2759">
            <v>0</v>
          </cell>
          <cell r="AL2759">
            <v>0</v>
          </cell>
          <cell r="AM2759">
            <v>16.167000000000002</v>
          </cell>
          <cell r="AN2759">
            <v>0</v>
          </cell>
          <cell r="AO2759">
            <v>0</v>
          </cell>
          <cell r="AP2759">
            <v>199</v>
          </cell>
          <cell r="AQ2759">
            <v>220</v>
          </cell>
          <cell r="AR2759">
            <v>0</v>
          </cell>
          <cell r="AS2759">
            <v>0</v>
          </cell>
          <cell r="AT2759">
            <v>0</v>
          </cell>
          <cell r="AU2759" t="str">
            <v>"</v>
          </cell>
        </row>
        <row r="2760">
          <cell r="A2760" t="str">
            <v>C59201011</v>
          </cell>
          <cell r="B2760" t="str">
            <v>C</v>
          </cell>
          <cell r="C2760">
            <v>59</v>
          </cell>
          <cell r="D2760">
            <v>2010</v>
          </cell>
          <cell r="E2760">
            <v>11</v>
          </cell>
          <cell r="F2760">
            <v>57302</v>
          </cell>
          <cell r="G2760">
            <v>2004490</v>
          </cell>
          <cell r="H2760">
            <v>2066836</v>
          </cell>
          <cell r="I2760">
            <v>16.291</v>
          </cell>
          <cell r="J2760">
            <v>18.690999999999999</v>
          </cell>
          <cell r="K2760">
            <v>34.981000000000002</v>
          </cell>
          <cell r="L2760">
            <v>16.291</v>
          </cell>
          <cell r="M2760">
            <v>19.779</v>
          </cell>
          <cell r="N2760">
            <v>36.069000000000003</v>
          </cell>
          <cell r="O2760">
            <v>43170</v>
          </cell>
          <cell r="P2760">
            <v>955941</v>
          </cell>
          <cell r="Q2760">
            <v>985673</v>
          </cell>
          <cell r="R2760">
            <v>16.291</v>
          </cell>
          <cell r="S2760">
            <v>0</v>
          </cell>
          <cell r="T2760">
            <v>0</v>
          </cell>
          <cell r="U2760">
            <v>16.291</v>
          </cell>
          <cell r="V2760">
            <v>0</v>
          </cell>
          <cell r="W2760">
            <v>0</v>
          </cell>
          <cell r="X2760">
            <v>14081</v>
          </cell>
          <cell r="Y2760">
            <v>716889</v>
          </cell>
          <cell r="Z2760">
            <v>0</v>
          </cell>
          <cell r="AA2760">
            <v>16.291</v>
          </cell>
          <cell r="AB2760">
            <v>0</v>
          </cell>
          <cell r="AC2760">
            <v>0</v>
          </cell>
          <cell r="AD2760">
            <v>16.291</v>
          </cell>
          <cell r="AE2760">
            <v>0</v>
          </cell>
          <cell r="AF2760">
            <v>0</v>
          </cell>
          <cell r="AG2760">
            <v>51</v>
          </cell>
          <cell r="AH2760">
            <v>331661</v>
          </cell>
          <cell r="AI2760">
            <v>0</v>
          </cell>
          <cell r="AJ2760">
            <v>16.291</v>
          </cell>
          <cell r="AK2760">
            <v>0</v>
          </cell>
          <cell r="AL2760">
            <v>0</v>
          </cell>
          <cell r="AM2760">
            <v>16.291</v>
          </cell>
          <cell r="AN2760">
            <v>0</v>
          </cell>
          <cell r="AO2760">
            <v>0</v>
          </cell>
          <cell r="AP2760">
            <v>481</v>
          </cell>
          <cell r="AQ2760">
            <v>509</v>
          </cell>
          <cell r="AR2760">
            <v>0</v>
          </cell>
          <cell r="AS2760">
            <v>0</v>
          </cell>
          <cell r="AT2760">
            <v>0</v>
          </cell>
          <cell r="AU2760" t="str">
            <v>"</v>
          </cell>
        </row>
        <row r="2761">
          <cell r="A2761" t="str">
            <v>C59201012</v>
          </cell>
          <cell r="B2761" t="str">
            <v>C</v>
          </cell>
          <cell r="C2761">
            <v>59</v>
          </cell>
          <cell r="D2761">
            <v>2010</v>
          </cell>
          <cell r="E2761">
            <v>12</v>
          </cell>
          <cell r="F2761">
            <v>57478</v>
          </cell>
          <cell r="G2761">
            <v>4239250</v>
          </cell>
          <cell r="H2761">
            <v>3871477</v>
          </cell>
          <cell r="I2761">
            <v>17.058</v>
          </cell>
          <cell r="J2761">
            <v>56.695999999999998</v>
          </cell>
          <cell r="K2761">
            <v>73.754000000000005</v>
          </cell>
          <cell r="L2761">
            <v>17.058</v>
          </cell>
          <cell r="M2761">
            <v>50.298000000000002</v>
          </cell>
          <cell r="N2761">
            <v>67.355999999999995</v>
          </cell>
          <cell r="O2761">
            <v>43409</v>
          </cell>
          <cell r="P2761">
            <v>2286253</v>
          </cell>
          <cell r="Q2761">
            <v>2087910</v>
          </cell>
          <cell r="R2761">
            <v>17.058</v>
          </cell>
          <cell r="S2761">
            <v>0</v>
          </cell>
          <cell r="T2761">
            <v>0</v>
          </cell>
          <cell r="U2761">
            <v>17.058</v>
          </cell>
          <cell r="V2761">
            <v>0</v>
          </cell>
          <cell r="W2761">
            <v>0</v>
          </cell>
          <cell r="X2761">
            <v>14017</v>
          </cell>
          <cell r="Y2761">
            <v>1598449</v>
          </cell>
          <cell r="Z2761">
            <v>0</v>
          </cell>
          <cell r="AA2761">
            <v>17.058</v>
          </cell>
          <cell r="AB2761">
            <v>0</v>
          </cell>
          <cell r="AC2761">
            <v>0</v>
          </cell>
          <cell r="AD2761">
            <v>17.058</v>
          </cell>
          <cell r="AE2761">
            <v>0</v>
          </cell>
          <cell r="AF2761">
            <v>0</v>
          </cell>
          <cell r="AG2761">
            <v>52</v>
          </cell>
          <cell r="AH2761">
            <v>354548</v>
          </cell>
          <cell r="AI2761">
            <v>0</v>
          </cell>
          <cell r="AJ2761">
            <v>17.058</v>
          </cell>
          <cell r="AK2761">
            <v>0</v>
          </cell>
          <cell r="AL2761">
            <v>0</v>
          </cell>
          <cell r="AM2761">
            <v>17.058</v>
          </cell>
          <cell r="AN2761">
            <v>0</v>
          </cell>
          <cell r="AO2761">
            <v>0</v>
          </cell>
          <cell r="AP2761">
            <v>1019</v>
          </cell>
          <cell r="AQ2761">
            <v>904</v>
          </cell>
          <cell r="AR2761">
            <v>0</v>
          </cell>
          <cell r="AS2761">
            <v>0</v>
          </cell>
          <cell r="AT2761">
            <v>0</v>
          </cell>
          <cell r="AU2761" t="str">
            <v>"</v>
          </cell>
        </row>
        <row r="2762">
          <cell r="A2762" t="str">
            <v>C59201101</v>
          </cell>
          <cell r="B2762" t="str">
            <v>C</v>
          </cell>
          <cell r="C2762">
            <v>59</v>
          </cell>
          <cell r="D2762">
            <v>2011</v>
          </cell>
          <cell r="E2762">
            <v>1</v>
          </cell>
          <cell r="F2762">
            <v>57465</v>
          </cell>
          <cell r="G2762">
            <v>5755773</v>
          </cell>
          <cell r="H2762">
            <v>5460967</v>
          </cell>
          <cell r="I2762">
            <v>16.908999999999999</v>
          </cell>
          <cell r="J2762">
            <v>83.251999999999995</v>
          </cell>
          <cell r="K2762">
            <v>100.161</v>
          </cell>
          <cell r="L2762">
            <v>16.908999999999999</v>
          </cell>
          <cell r="M2762">
            <v>78.122</v>
          </cell>
          <cell r="N2762">
            <v>95.031000000000006</v>
          </cell>
          <cell r="O2762">
            <v>43354</v>
          </cell>
          <cell r="P2762">
            <v>3084556</v>
          </cell>
          <cell r="Q2762">
            <v>2926567</v>
          </cell>
          <cell r="R2762">
            <v>16.908999999999999</v>
          </cell>
          <cell r="S2762">
            <v>0</v>
          </cell>
          <cell r="T2762">
            <v>0</v>
          </cell>
          <cell r="U2762">
            <v>16.908999999999999</v>
          </cell>
          <cell r="V2762">
            <v>0</v>
          </cell>
          <cell r="W2762">
            <v>0</v>
          </cell>
          <cell r="X2762">
            <v>14059</v>
          </cell>
          <cell r="Y2762">
            <v>2068475</v>
          </cell>
          <cell r="Z2762">
            <v>0</v>
          </cell>
          <cell r="AA2762">
            <v>16.908999999999999</v>
          </cell>
          <cell r="AB2762">
            <v>0</v>
          </cell>
          <cell r="AC2762">
            <v>0</v>
          </cell>
          <cell r="AD2762">
            <v>16.908999999999999</v>
          </cell>
          <cell r="AE2762">
            <v>0</v>
          </cell>
          <cell r="AF2762">
            <v>0</v>
          </cell>
          <cell r="AG2762">
            <v>52</v>
          </cell>
          <cell r="AH2762">
            <v>602743</v>
          </cell>
          <cell r="AI2762">
            <v>0</v>
          </cell>
          <cell r="AJ2762">
            <v>16.908999999999999</v>
          </cell>
          <cell r="AK2762">
            <v>0</v>
          </cell>
          <cell r="AL2762">
            <v>0</v>
          </cell>
          <cell r="AM2762">
            <v>16.908999999999999</v>
          </cell>
          <cell r="AN2762">
            <v>0</v>
          </cell>
          <cell r="AO2762">
            <v>0</v>
          </cell>
          <cell r="AP2762">
            <v>1282</v>
          </cell>
          <cell r="AQ2762">
            <v>1203</v>
          </cell>
          <cell r="AR2762">
            <v>0</v>
          </cell>
          <cell r="AS2762">
            <v>0</v>
          </cell>
          <cell r="AT2762">
            <v>0</v>
          </cell>
          <cell r="AU2762" t="str">
            <v>"</v>
          </cell>
        </row>
        <row r="2763">
          <cell r="A2763" t="str">
            <v>C59201102</v>
          </cell>
          <cell r="B2763" t="str">
            <v>C</v>
          </cell>
          <cell r="C2763">
            <v>59</v>
          </cell>
          <cell r="D2763">
            <v>2011</v>
          </cell>
          <cell r="E2763">
            <v>2</v>
          </cell>
          <cell r="F2763">
            <v>57400</v>
          </cell>
          <cell r="G2763">
            <v>5698661</v>
          </cell>
          <cell r="H2763">
            <v>5401633</v>
          </cell>
          <cell r="I2763">
            <v>16.291</v>
          </cell>
          <cell r="J2763">
            <v>82.989000000000004</v>
          </cell>
          <cell r="K2763">
            <v>99.28</v>
          </cell>
          <cell r="L2763">
            <v>16.291</v>
          </cell>
          <cell r="M2763">
            <v>77.814999999999998</v>
          </cell>
          <cell r="N2763">
            <v>94.105000000000004</v>
          </cell>
          <cell r="O2763">
            <v>43338</v>
          </cell>
          <cell r="P2763">
            <v>3034257</v>
          </cell>
          <cell r="Q2763">
            <v>2876104</v>
          </cell>
          <cell r="R2763">
            <v>16.291</v>
          </cell>
          <cell r="S2763">
            <v>0</v>
          </cell>
          <cell r="T2763">
            <v>0</v>
          </cell>
          <cell r="U2763">
            <v>16.291</v>
          </cell>
          <cell r="V2763">
            <v>0</v>
          </cell>
          <cell r="W2763">
            <v>0</v>
          </cell>
          <cell r="X2763">
            <v>14007</v>
          </cell>
          <cell r="Y2763">
            <v>1989403</v>
          </cell>
          <cell r="Z2763">
            <v>0</v>
          </cell>
          <cell r="AA2763">
            <v>16.291</v>
          </cell>
          <cell r="AB2763">
            <v>0</v>
          </cell>
          <cell r="AC2763">
            <v>0</v>
          </cell>
          <cell r="AD2763">
            <v>16.291</v>
          </cell>
          <cell r="AE2763">
            <v>0</v>
          </cell>
          <cell r="AF2763">
            <v>0</v>
          </cell>
          <cell r="AG2763">
            <v>55</v>
          </cell>
          <cell r="AH2763">
            <v>675000</v>
          </cell>
          <cell r="AI2763">
            <v>0</v>
          </cell>
          <cell r="AJ2763">
            <v>16.291</v>
          </cell>
          <cell r="AK2763">
            <v>0</v>
          </cell>
          <cell r="AL2763">
            <v>0</v>
          </cell>
          <cell r="AM2763">
            <v>16.291</v>
          </cell>
          <cell r="AN2763">
            <v>0</v>
          </cell>
          <cell r="AO2763">
            <v>0</v>
          </cell>
          <cell r="AP2763">
            <v>1283</v>
          </cell>
          <cell r="AQ2763">
            <v>1203</v>
          </cell>
          <cell r="AR2763">
            <v>0</v>
          </cell>
          <cell r="AS2763">
            <v>0</v>
          </cell>
          <cell r="AT2763">
            <v>0</v>
          </cell>
          <cell r="AU2763" t="str">
            <v>"</v>
          </cell>
        </row>
        <row r="2764">
          <cell r="A2764" t="str">
            <v>C59201103</v>
          </cell>
          <cell r="B2764" t="str">
            <v>C</v>
          </cell>
          <cell r="C2764">
            <v>59</v>
          </cell>
          <cell r="D2764">
            <v>2011</v>
          </cell>
          <cell r="E2764">
            <v>3</v>
          </cell>
          <cell r="F2764">
            <v>57226</v>
          </cell>
          <cell r="G2764">
            <v>4647826</v>
          </cell>
          <cell r="H2764">
            <v>4731625</v>
          </cell>
          <cell r="I2764">
            <v>16.588000000000001</v>
          </cell>
          <cell r="J2764">
            <v>64.631</v>
          </cell>
          <cell r="K2764">
            <v>81.218999999999994</v>
          </cell>
          <cell r="L2764">
            <v>16.588000000000001</v>
          </cell>
          <cell r="M2764">
            <v>66.094999999999999</v>
          </cell>
          <cell r="N2764">
            <v>82.683000000000007</v>
          </cell>
          <cell r="O2764">
            <v>43139</v>
          </cell>
          <cell r="P2764">
            <v>2376982</v>
          </cell>
          <cell r="Q2764">
            <v>2419837</v>
          </cell>
          <cell r="R2764">
            <v>16.588000000000001</v>
          </cell>
          <cell r="S2764">
            <v>0</v>
          </cell>
          <cell r="T2764">
            <v>0</v>
          </cell>
          <cell r="U2764">
            <v>16.588000000000001</v>
          </cell>
          <cell r="V2764">
            <v>0</v>
          </cell>
          <cell r="W2764">
            <v>0</v>
          </cell>
          <cell r="X2764">
            <v>13999</v>
          </cell>
          <cell r="Y2764">
            <v>1704522</v>
          </cell>
          <cell r="Z2764">
            <v>0</v>
          </cell>
          <cell r="AA2764">
            <v>16.588000000000001</v>
          </cell>
          <cell r="AB2764">
            <v>0</v>
          </cell>
          <cell r="AC2764">
            <v>0</v>
          </cell>
          <cell r="AD2764">
            <v>16.588000000000001</v>
          </cell>
          <cell r="AE2764">
            <v>0</v>
          </cell>
          <cell r="AF2764">
            <v>0</v>
          </cell>
          <cell r="AG2764">
            <v>88</v>
          </cell>
          <cell r="AH2764">
            <v>566322</v>
          </cell>
          <cell r="AI2764">
            <v>0</v>
          </cell>
          <cell r="AJ2764">
            <v>16.588000000000001</v>
          </cell>
          <cell r="AK2764">
            <v>0</v>
          </cell>
          <cell r="AL2764">
            <v>0</v>
          </cell>
          <cell r="AM2764">
            <v>16.588000000000001</v>
          </cell>
          <cell r="AN2764">
            <v>0</v>
          </cell>
          <cell r="AO2764">
            <v>0</v>
          </cell>
          <cell r="AP2764">
            <v>971</v>
          </cell>
          <cell r="AQ2764">
            <v>993</v>
          </cell>
          <cell r="AR2764">
            <v>0</v>
          </cell>
          <cell r="AS2764">
            <v>0</v>
          </cell>
          <cell r="AT2764">
            <v>0</v>
          </cell>
          <cell r="AU2764" t="str">
            <v>"</v>
          </cell>
        </row>
        <row r="2765">
          <cell r="A2765" t="str">
            <v>C59201104</v>
          </cell>
          <cell r="B2765" t="str">
            <v>C</v>
          </cell>
          <cell r="C2765">
            <v>59</v>
          </cell>
          <cell r="D2765">
            <v>2011</v>
          </cell>
          <cell r="E2765">
            <v>4</v>
          </cell>
          <cell r="F2765">
            <v>57073</v>
          </cell>
          <cell r="G2765">
            <v>3123008</v>
          </cell>
          <cell r="H2765">
            <v>2965613</v>
          </cell>
          <cell r="I2765">
            <v>16.167000000000002</v>
          </cell>
          <cell r="J2765">
            <v>38.552999999999997</v>
          </cell>
          <cell r="K2765">
            <v>54.72</v>
          </cell>
          <cell r="L2765">
            <v>16.167000000000002</v>
          </cell>
          <cell r="M2765">
            <v>35.795000000000002</v>
          </cell>
          <cell r="N2765">
            <v>51.962000000000003</v>
          </cell>
          <cell r="O2765">
            <v>43040</v>
          </cell>
          <cell r="P2765">
            <v>1539104</v>
          </cell>
          <cell r="Q2765">
            <v>1461534</v>
          </cell>
          <cell r="R2765">
            <v>16.167000000000002</v>
          </cell>
          <cell r="S2765">
            <v>0</v>
          </cell>
          <cell r="T2765">
            <v>0</v>
          </cell>
          <cell r="U2765">
            <v>16.167000000000002</v>
          </cell>
          <cell r="V2765">
            <v>0</v>
          </cell>
          <cell r="W2765">
            <v>0</v>
          </cell>
          <cell r="X2765">
            <v>13944</v>
          </cell>
          <cell r="Y2765">
            <v>1061463</v>
          </cell>
          <cell r="Z2765">
            <v>0</v>
          </cell>
          <cell r="AA2765">
            <v>16.167000000000002</v>
          </cell>
          <cell r="AB2765">
            <v>0</v>
          </cell>
          <cell r="AC2765">
            <v>0</v>
          </cell>
          <cell r="AD2765">
            <v>16.167000000000002</v>
          </cell>
          <cell r="AE2765">
            <v>0</v>
          </cell>
          <cell r="AF2765">
            <v>0</v>
          </cell>
          <cell r="AG2765">
            <v>89</v>
          </cell>
          <cell r="AH2765">
            <v>522442</v>
          </cell>
          <cell r="AI2765">
            <v>0</v>
          </cell>
          <cell r="AJ2765">
            <v>16.167000000000002</v>
          </cell>
          <cell r="AK2765">
            <v>0</v>
          </cell>
          <cell r="AL2765">
            <v>0</v>
          </cell>
          <cell r="AM2765">
            <v>16.167000000000002</v>
          </cell>
          <cell r="AN2765">
            <v>0</v>
          </cell>
          <cell r="AO2765">
            <v>0</v>
          </cell>
          <cell r="AP2765">
            <v>685</v>
          </cell>
          <cell r="AQ2765">
            <v>636</v>
          </cell>
          <cell r="AR2765">
            <v>0</v>
          </cell>
          <cell r="AS2765">
            <v>0</v>
          </cell>
          <cell r="AT2765">
            <v>0</v>
          </cell>
          <cell r="AU2765" t="str">
            <v>"</v>
          </cell>
        </row>
        <row r="2766">
          <cell r="A2766" t="str">
            <v>C59201105</v>
          </cell>
          <cell r="B2766" t="str">
            <v>C</v>
          </cell>
          <cell r="C2766">
            <v>59</v>
          </cell>
          <cell r="D2766">
            <v>2011</v>
          </cell>
          <cell r="E2766">
            <v>5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 t="str">
            <v>"</v>
          </cell>
        </row>
        <row r="2767">
          <cell r="A2767" t="str">
            <v>C59201106</v>
          </cell>
          <cell r="B2767" t="str">
            <v>C</v>
          </cell>
          <cell r="C2767">
            <v>59</v>
          </cell>
          <cell r="D2767">
            <v>2011</v>
          </cell>
          <cell r="E2767">
            <v>6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 t="str">
            <v>"</v>
          </cell>
        </row>
        <row r="2768">
          <cell r="A2768" t="str">
            <v>C59201107</v>
          </cell>
          <cell r="B2768" t="str">
            <v>C</v>
          </cell>
          <cell r="C2768">
            <v>59</v>
          </cell>
          <cell r="D2768">
            <v>2011</v>
          </cell>
          <cell r="E2768">
            <v>7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 t="str">
            <v>"</v>
          </cell>
        </row>
        <row r="2769">
          <cell r="A2769" t="str">
            <v>C59201108</v>
          </cell>
          <cell r="B2769" t="str">
            <v>C</v>
          </cell>
          <cell r="C2769">
            <v>59</v>
          </cell>
          <cell r="D2769">
            <v>2011</v>
          </cell>
          <cell r="E2769">
            <v>8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 t="str">
            <v>"</v>
          </cell>
        </row>
        <row r="2770">
          <cell r="A2770" t="str">
            <v>C59201109</v>
          </cell>
          <cell r="B2770" t="str">
            <v>C</v>
          </cell>
          <cell r="C2770">
            <v>59</v>
          </cell>
          <cell r="D2770">
            <v>2011</v>
          </cell>
          <cell r="E2770">
            <v>9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 t="str">
            <v>"</v>
          </cell>
        </row>
        <row r="2771">
          <cell r="A2771" t="str">
            <v>C59201110</v>
          </cell>
          <cell r="B2771" t="str">
            <v>C</v>
          </cell>
          <cell r="C2771">
            <v>59</v>
          </cell>
          <cell r="D2771">
            <v>2011</v>
          </cell>
          <cell r="E2771">
            <v>1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 t="str">
            <v>"</v>
          </cell>
        </row>
        <row r="2772">
          <cell r="A2772" t="str">
            <v>C59201111</v>
          </cell>
          <cell r="B2772" t="str">
            <v>C</v>
          </cell>
          <cell r="C2772">
            <v>59</v>
          </cell>
          <cell r="D2772">
            <v>2011</v>
          </cell>
          <cell r="E2772">
            <v>11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 t="str">
            <v>"</v>
          </cell>
        </row>
        <row r="2773">
          <cell r="A2773" t="str">
            <v>C59201112</v>
          </cell>
          <cell r="B2773" t="str">
            <v>C</v>
          </cell>
          <cell r="C2773">
            <v>59</v>
          </cell>
          <cell r="D2773">
            <v>2011</v>
          </cell>
          <cell r="E2773">
            <v>12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 t="str">
            <v>"</v>
          </cell>
        </row>
        <row r="2774">
          <cell r="A2774" t="str">
            <v>E59200101</v>
          </cell>
          <cell r="B2774" t="str">
            <v>E</v>
          </cell>
          <cell r="C2774">
            <v>59</v>
          </cell>
          <cell r="D2774">
            <v>2001</v>
          </cell>
          <cell r="E2774">
            <v>1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1224</v>
          </cell>
          <cell r="AQ2774">
            <v>1273</v>
          </cell>
          <cell r="AR2774">
            <v>0</v>
          </cell>
          <cell r="AS2774">
            <v>0</v>
          </cell>
          <cell r="AT2774">
            <v>0</v>
          </cell>
          <cell r="AU2774" t="str">
            <v>"</v>
          </cell>
        </row>
        <row r="2775">
          <cell r="A2775" t="str">
            <v>E59200102</v>
          </cell>
          <cell r="B2775" t="str">
            <v>E</v>
          </cell>
          <cell r="C2775">
            <v>59</v>
          </cell>
          <cell r="D2775">
            <v>2001</v>
          </cell>
          <cell r="E2775">
            <v>2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1004</v>
          </cell>
          <cell r="AQ2775">
            <v>1033</v>
          </cell>
          <cell r="AR2775">
            <v>0</v>
          </cell>
          <cell r="AS2775">
            <v>0</v>
          </cell>
          <cell r="AT2775">
            <v>0</v>
          </cell>
          <cell r="AU2775" t="str">
            <v>"</v>
          </cell>
        </row>
        <row r="2776">
          <cell r="A2776" t="str">
            <v>E59200103</v>
          </cell>
          <cell r="B2776" t="str">
            <v>E</v>
          </cell>
          <cell r="C2776">
            <v>59</v>
          </cell>
          <cell r="D2776">
            <v>2001</v>
          </cell>
          <cell r="E2776">
            <v>3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933</v>
          </cell>
          <cell r="AQ2776">
            <v>833</v>
          </cell>
          <cell r="AR2776">
            <v>0</v>
          </cell>
          <cell r="AS2776">
            <v>0</v>
          </cell>
          <cell r="AT2776">
            <v>0</v>
          </cell>
          <cell r="AU2776" t="str">
            <v>"</v>
          </cell>
        </row>
        <row r="2777">
          <cell r="A2777" t="str">
            <v>E59200104</v>
          </cell>
          <cell r="B2777" t="str">
            <v>E</v>
          </cell>
          <cell r="C2777">
            <v>59</v>
          </cell>
          <cell r="D2777">
            <v>2001</v>
          </cell>
          <cell r="E2777">
            <v>4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340</v>
          </cell>
          <cell r="AQ2777">
            <v>470</v>
          </cell>
          <cell r="AR2777">
            <v>0</v>
          </cell>
          <cell r="AS2777">
            <v>0</v>
          </cell>
          <cell r="AT2777">
            <v>0</v>
          </cell>
          <cell r="AU2777" t="str">
            <v>"</v>
          </cell>
        </row>
        <row r="2778">
          <cell r="A2778" t="str">
            <v>E59200105</v>
          </cell>
          <cell r="B2778" t="str">
            <v>E</v>
          </cell>
          <cell r="C2778">
            <v>59</v>
          </cell>
          <cell r="D2778">
            <v>2001</v>
          </cell>
          <cell r="E2778">
            <v>5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172</v>
          </cell>
          <cell r="AQ2778">
            <v>201</v>
          </cell>
          <cell r="AR2778">
            <v>0</v>
          </cell>
          <cell r="AS2778">
            <v>0</v>
          </cell>
          <cell r="AT2778">
            <v>0</v>
          </cell>
          <cell r="AU2778" t="str">
            <v>"</v>
          </cell>
        </row>
        <row r="2779">
          <cell r="A2779" t="str">
            <v>E59200106</v>
          </cell>
          <cell r="B2779" t="str">
            <v>E</v>
          </cell>
          <cell r="C2779">
            <v>59</v>
          </cell>
          <cell r="D2779">
            <v>2001</v>
          </cell>
          <cell r="E2779">
            <v>6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80</v>
          </cell>
          <cell r="AQ2779">
            <v>35</v>
          </cell>
          <cell r="AR2779">
            <v>0</v>
          </cell>
          <cell r="AS2779">
            <v>0</v>
          </cell>
          <cell r="AT2779">
            <v>0</v>
          </cell>
          <cell r="AU2779" t="str">
            <v>"</v>
          </cell>
        </row>
        <row r="2780">
          <cell r="A2780" t="str">
            <v>E59200107</v>
          </cell>
          <cell r="B2780" t="str">
            <v>E</v>
          </cell>
          <cell r="C2780">
            <v>59</v>
          </cell>
          <cell r="D2780">
            <v>2001</v>
          </cell>
          <cell r="E2780">
            <v>7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13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 t="str">
            <v>"</v>
          </cell>
        </row>
        <row r="2781">
          <cell r="A2781" t="str">
            <v>E59200108</v>
          </cell>
          <cell r="B2781" t="str">
            <v>E</v>
          </cell>
          <cell r="C2781">
            <v>59</v>
          </cell>
          <cell r="D2781">
            <v>2001</v>
          </cell>
          <cell r="E2781">
            <v>8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1</v>
          </cell>
          <cell r="AQ2781">
            <v>7</v>
          </cell>
          <cell r="AR2781">
            <v>0</v>
          </cell>
          <cell r="AS2781">
            <v>0</v>
          </cell>
          <cell r="AT2781">
            <v>0</v>
          </cell>
          <cell r="AU2781" t="str">
            <v>"</v>
          </cell>
        </row>
        <row r="2782">
          <cell r="A2782" t="str">
            <v>E59200109</v>
          </cell>
          <cell r="B2782" t="str">
            <v>E</v>
          </cell>
          <cell r="C2782">
            <v>59</v>
          </cell>
          <cell r="D2782">
            <v>2001</v>
          </cell>
          <cell r="E2782">
            <v>9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152</v>
          </cell>
          <cell r="AQ2782">
            <v>103</v>
          </cell>
          <cell r="AR2782">
            <v>0</v>
          </cell>
          <cell r="AS2782">
            <v>0</v>
          </cell>
          <cell r="AT2782">
            <v>0</v>
          </cell>
          <cell r="AU2782" t="str">
            <v>"</v>
          </cell>
        </row>
        <row r="2783">
          <cell r="A2783" t="str">
            <v>E59200110</v>
          </cell>
          <cell r="B2783" t="str">
            <v>E</v>
          </cell>
          <cell r="C2783">
            <v>59</v>
          </cell>
          <cell r="D2783">
            <v>2001</v>
          </cell>
          <cell r="E2783">
            <v>1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385</v>
          </cell>
          <cell r="AQ2783">
            <v>398</v>
          </cell>
          <cell r="AR2783">
            <v>0</v>
          </cell>
          <cell r="AS2783">
            <v>0</v>
          </cell>
          <cell r="AT2783">
            <v>0</v>
          </cell>
          <cell r="AU2783" t="str">
            <v>"</v>
          </cell>
        </row>
        <row r="2784">
          <cell r="A2784" t="str">
            <v>E59200111</v>
          </cell>
          <cell r="B2784" t="str">
            <v>E</v>
          </cell>
          <cell r="C2784">
            <v>59</v>
          </cell>
          <cell r="D2784">
            <v>2001</v>
          </cell>
          <cell r="E2784">
            <v>11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524</v>
          </cell>
          <cell r="AQ2784">
            <v>715</v>
          </cell>
          <cell r="AR2784">
            <v>0</v>
          </cell>
          <cell r="AS2784">
            <v>0</v>
          </cell>
          <cell r="AT2784">
            <v>0</v>
          </cell>
          <cell r="AU2784" t="str">
            <v>"</v>
          </cell>
        </row>
        <row r="2785">
          <cell r="A2785" t="str">
            <v>E59200112</v>
          </cell>
          <cell r="B2785" t="str">
            <v>E</v>
          </cell>
          <cell r="C2785">
            <v>59</v>
          </cell>
          <cell r="D2785">
            <v>2001</v>
          </cell>
          <cell r="E2785">
            <v>12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942</v>
          </cell>
          <cell r="AQ2785">
            <v>1106</v>
          </cell>
          <cell r="AR2785">
            <v>0</v>
          </cell>
          <cell r="AS2785">
            <v>0</v>
          </cell>
          <cell r="AT2785">
            <v>0</v>
          </cell>
          <cell r="AU2785" t="str">
            <v>"</v>
          </cell>
        </row>
        <row r="2786">
          <cell r="A2786" t="str">
            <v>E59200201</v>
          </cell>
          <cell r="B2786" t="str">
            <v>E</v>
          </cell>
          <cell r="C2786">
            <v>59</v>
          </cell>
          <cell r="D2786">
            <v>2002</v>
          </cell>
          <cell r="E2786">
            <v>1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996</v>
          </cell>
          <cell r="AQ2786">
            <v>1273</v>
          </cell>
          <cell r="AR2786">
            <v>0</v>
          </cell>
          <cell r="AS2786">
            <v>0</v>
          </cell>
          <cell r="AT2786">
            <v>0</v>
          </cell>
          <cell r="AU2786" t="str">
            <v>"</v>
          </cell>
        </row>
        <row r="2787">
          <cell r="A2787" t="str">
            <v>E59200202</v>
          </cell>
          <cell r="B2787" t="str">
            <v>E</v>
          </cell>
          <cell r="C2787">
            <v>59</v>
          </cell>
          <cell r="D2787">
            <v>2002</v>
          </cell>
          <cell r="E2787">
            <v>2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898</v>
          </cell>
          <cell r="AQ2787">
            <v>1033</v>
          </cell>
          <cell r="AR2787">
            <v>0</v>
          </cell>
          <cell r="AS2787">
            <v>0</v>
          </cell>
          <cell r="AT2787">
            <v>0</v>
          </cell>
          <cell r="AU2787" t="str">
            <v>"</v>
          </cell>
        </row>
        <row r="2788">
          <cell r="A2788" t="str">
            <v>E59200203</v>
          </cell>
          <cell r="B2788" t="str">
            <v>E</v>
          </cell>
          <cell r="C2788">
            <v>59</v>
          </cell>
          <cell r="D2788">
            <v>2002</v>
          </cell>
          <cell r="E2788">
            <v>3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925</v>
          </cell>
          <cell r="AQ2788">
            <v>833</v>
          </cell>
          <cell r="AR2788">
            <v>0</v>
          </cell>
          <cell r="AS2788">
            <v>0</v>
          </cell>
          <cell r="AT2788">
            <v>0</v>
          </cell>
          <cell r="AU2788" t="str">
            <v>"</v>
          </cell>
        </row>
        <row r="2789">
          <cell r="A2789" t="str">
            <v>E59200204</v>
          </cell>
          <cell r="B2789" t="str">
            <v>E</v>
          </cell>
          <cell r="C2789">
            <v>59</v>
          </cell>
          <cell r="D2789">
            <v>2002</v>
          </cell>
          <cell r="E2789">
            <v>4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470</v>
          </cell>
          <cell r="AQ2789">
            <v>470</v>
          </cell>
          <cell r="AR2789">
            <v>0</v>
          </cell>
          <cell r="AS2789">
            <v>0</v>
          </cell>
          <cell r="AT2789">
            <v>0</v>
          </cell>
          <cell r="AU2789" t="str">
            <v>"</v>
          </cell>
        </row>
        <row r="2790">
          <cell r="A2790" t="str">
            <v>E59200205</v>
          </cell>
          <cell r="B2790" t="str">
            <v>E</v>
          </cell>
          <cell r="C2790">
            <v>59</v>
          </cell>
          <cell r="D2790">
            <v>2002</v>
          </cell>
          <cell r="E2790">
            <v>5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321</v>
          </cell>
          <cell r="AQ2790">
            <v>201</v>
          </cell>
          <cell r="AR2790">
            <v>0</v>
          </cell>
          <cell r="AS2790">
            <v>0</v>
          </cell>
          <cell r="AT2790">
            <v>0</v>
          </cell>
          <cell r="AU2790" t="str">
            <v>"</v>
          </cell>
        </row>
        <row r="2791">
          <cell r="A2791" t="str">
            <v>E59200206</v>
          </cell>
          <cell r="B2791" t="str">
            <v>E</v>
          </cell>
          <cell r="C2791">
            <v>59</v>
          </cell>
          <cell r="D2791">
            <v>2002</v>
          </cell>
          <cell r="E2791">
            <v>6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32</v>
          </cell>
          <cell r="AQ2791">
            <v>35</v>
          </cell>
          <cell r="AR2791">
            <v>0</v>
          </cell>
          <cell r="AS2791">
            <v>0</v>
          </cell>
          <cell r="AT2791">
            <v>0</v>
          </cell>
          <cell r="AU2791" t="str">
            <v>"</v>
          </cell>
        </row>
        <row r="2792">
          <cell r="A2792" t="str">
            <v>E59200207</v>
          </cell>
          <cell r="B2792" t="str">
            <v>E</v>
          </cell>
          <cell r="C2792">
            <v>59</v>
          </cell>
          <cell r="D2792">
            <v>2002</v>
          </cell>
          <cell r="E2792">
            <v>7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 t="str">
            <v>"</v>
          </cell>
        </row>
        <row r="2793">
          <cell r="A2793" t="str">
            <v>E59200208</v>
          </cell>
          <cell r="B2793" t="str">
            <v>E</v>
          </cell>
          <cell r="C2793">
            <v>59</v>
          </cell>
          <cell r="D2793">
            <v>2002</v>
          </cell>
          <cell r="E2793">
            <v>8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2</v>
          </cell>
          <cell r="AQ2793">
            <v>7</v>
          </cell>
          <cell r="AR2793">
            <v>0</v>
          </cell>
          <cell r="AS2793">
            <v>0</v>
          </cell>
          <cell r="AT2793">
            <v>0</v>
          </cell>
          <cell r="AU2793" t="str">
            <v>"</v>
          </cell>
        </row>
        <row r="2794">
          <cell r="A2794" t="str">
            <v>E59200209</v>
          </cell>
          <cell r="B2794" t="str">
            <v>E</v>
          </cell>
          <cell r="C2794">
            <v>59</v>
          </cell>
          <cell r="D2794">
            <v>2002</v>
          </cell>
          <cell r="E2794">
            <v>9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52</v>
          </cell>
          <cell r="AQ2794">
            <v>103</v>
          </cell>
          <cell r="AR2794">
            <v>0</v>
          </cell>
          <cell r="AS2794">
            <v>0</v>
          </cell>
          <cell r="AT2794">
            <v>0</v>
          </cell>
          <cell r="AU2794" t="str">
            <v>"</v>
          </cell>
        </row>
        <row r="2795">
          <cell r="A2795" t="str">
            <v>E59200210</v>
          </cell>
          <cell r="B2795" t="str">
            <v>E</v>
          </cell>
          <cell r="C2795">
            <v>59</v>
          </cell>
          <cell r="D2795">
            <v>2002</v>
          </cell>
          <cell r="E2795">
            <v>1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506</v>
          </cell>
          <cell r="AQ2795">
            <v>398</v>
          </cell>
          <cell r="AR2795">
            <v>0</v>
          </cell>
          <cell r="AS2795">
            <v>0</v>
          </cell>
          <cell r="AT2795">
            <v>0</v>
          </cell>
          <cell r="AU2795" t="str">
            <v>"</v>
          </cell>
        </row>
        <row r="2796">
          <cell r="A2796" t="str">
            <v>E59200211</v>
          </cell>
          <cell r="B2796" t="str">
            <v>E</v>
          </cell>
          <cell r="C2796">
            <v>59</v>
          </cell>
          <cell r="D2796">
            <v>2002</v>
          </cell>
          <cell r="E2796">
            <v>11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806</v>
          </cell>
          <cell r="AQ2796">
            <v>715</v>
          </cell>
          <cell r="AR2796">
            <v>0</v>
          </cell>
          <cell r="AS2796">
            <v>0</v>
          </cell>
          <cell r="AT2796">
            <v>0</v>
          </cell>
          <cell r="AU2796" t="str">
            <v>"</v>
          </cell>
        </row>
        <row r="2797">
          <cell r="A2797" t="str">
            <v>E59200212</v>
          </cell>
          <cell r="B2797" t="str">
            <v>E</v>
          </cell>
          <cell r="C2797">
            <v>59</v>
          </cell>
          <cell r="D2797">
            <v>2002</v>
          </cell>
          <cell r="E2797">
            <v>12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1104</v>
          </cell>
          <cell r="AQ2797">
            <v>1106</v>
          </cell>
          <cell r="AR2797">
            <v>0</v>
          </cell>
          <cell r="AS2797">
            <v>0</v>
          </cell>
          <cell r="AT2797">
            <v>0</v>
          </cell>
          <cell r="AU2797" t="str">
            <v>"</v>
          </cell>
        </row>
        <row r="2798">
          <cell r="A2798" t="str">
            <v>E59200301</v>
          </cell>
          <cell r="B2798" t="str">
            <v>E</v>
          </cell>
          <cell r="C2798">
            <v>59</v>
          </cell>
          <cell r="D2798">
            <v>2003</v>
          </cell>
          <cell r="E2798">
            <v>1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1379</v>
          </cell>
          <cell r="AQ2798">
            <v>1273</v>
          </cell>
          <cell r="AR2798">
            <v>0</v>
          </cell>
          <cell r="AS2798">
            <v>0</v>
          </cell>
          <cell r="AT2798">
            <v>0</v>
          </cell>
          <cell r="AU2798" t="str">
            <v>"</v>
          </cell>
        </row>
        <row r="2799">
          <cell r="A2799" t="str">
            <v>E59200302</v>
          </cell>
          <cell r="B2799" t="str">
            <v>E</v>
          </cell>
          <cell r="C2799">
            <v>59</v>
          </cell>
          <cell r="D2799">
            <v>2003</v>
          </cell>
          <cell r="E2799">
            <v>2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1160</v>
          </cell>
          <cell r="AQ2799">
            <v>1033</v>
          </cell>
          <cell r="AR2799">
            <v>0</v>
          </cell>
          <cell r="AS2799">
            <v>0</v>
          </cell>
          <cell r="AT2799">
            <v>0</v>
          </cell>
          <cell r="AU2799" t="str">
            <v>"</v>
          </cell>
        </row>
        <row r="2800">
          <cell r="A2800" t="str">
            <v>E59200303</v>
          </cell>
          <cell r="B2800" t="str">
            <v>E</v>
          </cell>
          <cell r="C2800">
            <v>59</v>
          </cell>
          <cell r="D2800">
            <v>2003</v>
          </cell>
          <cell r="E2800">
            <v>3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822</v>
          </cell>
          <cell r="AQ2800">
            <v>833</v>
          </cell>
          <cell r="AR2800">
            <v>0</v>
          </cell>
          <cell r="AS2800">
            <v>0</v>
          </cell>
          <cell r="AT2800">
            <v>0</v>
          </cell>
          <cell r="AU2800" t="str">
            <v>"</v>
          </cell>
        </row>
        <row r="2801">
          <cell r="A2801" t="str">
            <v>E59200304</v>
          </cell>
          <cell r="B2801" t="str">
            <v>E</v>
          </cell>
          <cell r="C2801">
            <v>59</v>
          </cell>
          <cell r="D2801">
            <v>2003</v>
          </cell>
          <cell r="E2801">
            <v>4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457</v>
          </cell>
          <cell r="AQ2801">
            <v>470</v>
          </cell>
          <cell r="AR2801">
            <v>0</v>
          </cell>
          <cell r="AS2801">
            <v>0</v>
          </cell>
          <cell r="AT2801">
            <v>0</v>
          </cell>
          <cell r="AU2801" t="str">
            <v>"</v>
          </cell>
        </row>
        <row r="2802">
          <cell r="A2802" t="str">
            <v>E59200305</v>
          </cell>
          <cell r="B2802" t="str">
            <v>E</v>
          </cell>
          <cell r="C2802">
            <v>59</v>
          </cell>
          <cell r="D2802">
            <v>2003</v>
          </cell>
          <cell r="E2802">
            <v>5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275</v>
          </cell>
          <cell r="AQ2802">
            <v>201</v>
          </cell>
          <cell r="AR2802">
            <v>0</v>
          </cell>
          <cell r="AS2802">
            <v>0</v>
          </cell>
          <cell r="AT2802">
            <v>0</v>
          </cell>
          <cell r="AU2802" t="str">
            <v>"</v>
          </cell>
        </row>
        <row r="2803">
          <cell r="A2803" t="str">
            <v>E59200306</v>
          </cell>
          <cell r="B2803" t="str">
            <v>E</v>
          </cell>
          <cell r="C2803">
            <v>59</v>
          </cell>
          <cell r="D2803">
            <v>2003</v>
          </cell>
          <cell r="E2803">
            <v>6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60</v>
          </cell>
          <cell r="AQ2803">
            <v>35</v>
          </cell>
          <cell r="AR2803">
            <v>0</v>
          </cell>
          <cell r="AS2803">
            <v>0</v>
          </cell>
          <cell r="AT2803">
            <v>0</v>
          </cell>
          <cell r="AU2803" t="str">
            <v>"</v>
          </cell>
        </row>
        <row r="2804">
          <cell r="A2804" t="str">
            <v>E59200307</v>
          </cell>
          <cell r="B2804" t="str">
            <v>E</v>
          </cell>
          <cell r="C2804">
            <v>59</v>
          </cell>
          <cell r="D2804">
            <v>2003</v>
          </cell>
          <cell r="E2804">
            <v>7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1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 t="str">
            <v>"</v>
          </cell>
        </row>
        <row r="2805">
          <cell r="A2805" t="str">
            <v>E59200308</v>
          </cell>
          <cell r="B2805" t="str">
            <v>E</v>
          </cell>
          <cell r="C2805">
            <v>59</v>
          </cell>
          <cell r="D2805">
            <v>2003</v>
          </cell>
          <cell r="E2805">
            <v>8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4</v>
          </cell>
          <cell r="AQ2805">
            <v>7</v>
          </cell>
          <cell r="AR2805">
            <v>0</v>
          </cell>
          <cell r="AS2805">
            <v>0</v>
          </cell>
          <cell r="AT2805">
            <v>0</v>
          </cell>
          <cell r="AU2805" t="str">
            <v>"</v>
          </cell>
        </row>
        <row r="2806">
          <cell r="A2806" t="str">
            <v>E59200309</v>
          </cell>
          <cell r="B2806" t="str">
            <v>E</v>
          </cell>
          <cell r="C2806">
            <v>59</v>
          </cell>
          <cell r="D2806">
            <v>2003</v>
          </cell>
          <cell r="E2806">
            <v>9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152</v>
          </cell>
          <cell r="AQ2806">
            <v>103</v>
          </cell>
          <cell r="AR2806">
            <v>0</v>
          </cell>
          <cell r="AS2806">
            <v>0</v>
          </cell>
          <cell r="AT2806">
            <v>0</v>
          </cell>
          <cell r="AU2806" t="str">
            <v>"</v>
          </cell>
        </row>
        <row r="2807">
          <cell r="A2807" t="str">
            <v>E59200310</v>
          </cell>
          <cell r="B2807" t="str">
            <v>E</v>
          </cell>
          <cell r="C2807">
            <v>59</v>
          </cell>
          <cell r="D2807">
            <v>2003</v>
          </cell>
          <cell r="E2807">
            <v>1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432</v>
          </cell>
          <cell r="AQ2807">
            <v>398</v>
          </cell>
          <cell r="AR2807">
            <v>0</v>
          </cell>
          <cell r="AS2807">
            <v>0</v>
          </cell>
          <cell r="AT2807">
            <v>0</v>
          </cell>
          <cell r="AU2807" t="str">
            <v>"</v>
          </cell>
        </row>
        <row r="2808">
          <cell r="A2808" t="str">
            <v>E59200311</v>
          </cell>
          <cell r="B2808" t="str">
            <v>E</v>
          </cell>
          <cell r="C2808">
            <v>59</v>
          </cell>
          <cell r="D2808">
            <v>2003</v>
          </cell>
          <cell r="E2808">
            <v>11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643</v>
          </cell>
          <cell r="AQ2808">
            <v>715</v>
          </cell>
          <cell r="AR2808">
            <v>0</v>
          </cell>
          <cell r="AS2808">
            <v>0</v>
          </cell>
          <cell r="AT2808">
            <v>0</v>
          </cell>
          <cell r="AU2808" t="str">
            <v>"</v>
          </cell>
        </row>
        <row r="2809">
          <cell r="A2809" t="str">
            <v>E59200312</v>
          </cell>
          <cell r="B2809" t="str">
            <v>E</v>
          </cell>
          <cell r="C2809">
            <v>59</v>
          </cell>
          <cell r="D2809">
            <v>2003</v>
          </cell>
          <cell r="E2809">
            <v>12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1037</v>
          </cell>
          <cell r="AQ2809">
            <v>1106</v>
          </cell>
          <cell r="AR2809">
            <v>0</v>
          </cell>
          <cell r="AS2809">
            <v>0</v>
          </cell>
          <cell r="AT2809">
            <v>0</v>
          </cell>
          <cell r="AU2809" t="str">
            <v>"</v>
          </cell>
        </row>
        <row r="2810">
          <cell r="A2810" t="str">
            <v>E59200401</v>
          </cell>
          <cell r="B2810" t="str">
            <v>E</v>
          </cell>
          <cell r="C2810">
            <v>59</v>
          </cell>
          <cell r="D2810">
            <v>2004</v>
          </cell>
          <cell r="E2810">
            <v>1</v>
          </cell>
          <cell r="F2810">
            <v>0</v>
          </cell>
          <cell r="G2810">
            <v>11913724</v>
          </cell>
          <cell r="H2810">
            <v>11913724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36678</v>
          </cell>
          <cell r="Q2810">
            <v>36678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11877046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1376</v>
          </cell>
          <cell r="AQ2810">
            <v>1273</v>
          </cell>
          <cell r="AR2810">
            <v>0</v>
          </cell>
          <cell r="AS2810">
            <v>0</v>
          </cell>
          <cell r="AT2810">
            <v>0</v>
          </cell>
          <cell r="AU2810" t="str">
            <v>"</v>
          </cell>
        </row>
        <row r="2811">
          <cell r="A2811" t="str">
            <v>E59200402</v>
          </cell>
          <cell r="B2811" t="str">
            <v>E</v>
          </cell>
          <cell r="C2811">
            <v>59</v>
          </cell>
          <cell r="D2811">
            <v>2004</v>
          </cell>
          <cell r="E2811">
            <v>2</v>
          </cell>
          <cell r="F2811">
            <v>0</v>
          </cell>
          <cell r="G2811">
            <v>11186069</v>
          </cell>
          <cell r="H2811">
            <v>11186069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41469</v>
          </cell>
          <cell r="Q2811">
            <v>41469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1114460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1071</v>
          </cell>
          <cell r="AQ2811">
            <v>1067</v>
          </cell>
          <cell r="AR2811">
            <v>0</v>
          </cell>
          <cell r="AS2811">
            <v>0</v>
          </cell>
          <cell r="AT2811">
            <v>0</v>
          </cell>
          <cell r="AU2811" t="str">
            <v>"</v>
          </cell>
        </row>
        <row r="2812">
          <cell r="A2812" t="str">
            <v>E59200403</v>
          </cell>
          <cell r="B2812" t="str">
            <v>E</v>
          </cell>
          <cell r="C2812">
            <v>59</v>
          </cell>
          <cell r="D2812">
            <v>2004</v>
          </cell>
          <cell r="E2812">
            <v>3</v>
          </cell>
          <cell r="F2812">
            <v>0</v>
          </cell>
          <cell r="G2812">
            <v>11379149</v>
          </cell>
          <cell r="H2812">
            <v>11379149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40583</v>
          </cell>
          <cell r="Q2812">
            <v>40583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11338566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742</v>
          </cell>
          <cell r="AQ2812">
            <v>833</v>
          </cell>
          <cell r="AR2812">
            <v>0</v>
          </cell>
          <cell r="AS2812">
            <v>0</v>
          </cell>
          <cell r="AT2812">
            <v>0</v>
          </cell>
          <cell r="AU2812" t="str">
            <v>"</v>
          </cell>
        </row>
        <row r="2813">
          <cell r="A2813" t="str">
            <v>E59200404</v>
          </cell>
          <cell r="B2813" t="str">
            <v>E</v>
          </cell>
          <cell r="C2813">
            <v>59</v>
          </cell>
          <cell r="D2813">
            <v>2004</v>
          </cell>
          <cell r="E2813">
            <v>4</v>
          </cell>
          <cell r="F2813">
            <v>0</v>
          </cell>
          <cell r="G2813">
            <v>10566255</v>
          </cell>
          <cell r="H2813">
            <v>10566255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38401</v>
          </cell>
          <cell r="Q2813">
            <v>38401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10527854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424</v>
          </cell>
          <cell r="AQ2813">
            <v>470</v>
          </cell>
          <cell r="AR2813">
            <v>0</v>
          </cell>
          <cell r="AS2813">
            <v>0</v>
          </cell>
          <cell r="AT2813">
            <v>0</v>
          </cell>
          <cell r="AU2813" t="str">
            <v>"</v>
          </cell>
        </row>
        <row r="2814">
          <cell r="A2814" t="str">
            <v>E59200405</v>
          </cell>
          <cell r="B2814" t="str">
            <v>E</v>
          </cell>
          <cell r="C2814">
            <v>59</v>
          </cell>
          <cell r="D2814">
            <v>2004</v>
          </cell>
          <cell r="E2814">
            <v>5</v>
          </cell>
          <cell r="F2814">
            <v>0</v>
          </cell>
          <cell r="G2814">
            <v>9872775</v>
          </cell>
          <cell r="H2814">
            <v>9872775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30493</v>
          </cell>
          <cell r="Q2814">
            <v>30493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9842282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172</v>
          </cell>
          <cell r="AQ2814">
            <v>201</v>
          </cell>
          <cell r="AR2814">
            <v>0</v>
          </cell>
          <cell r="AS2814">
            <v>0</v>
          </cell>
          <cell r="AT2814">
            <v>0</v>
          </cell>
          <cell r="AU2814" t="str">
            <v>"</v>
          </cell>
        </row>
        <row r="2815">
          <cell r="A2815" t="str">
            <v>E59200406</v>
          </cell>
          <cell r="B2815" t="str">
            <v>E</v>
          </cell>
          <cell r="C2815">
            <v>59</v>
          </cell>
          <cell r="D2815">
            <v>2004</v>
          </cell>
          <cell r="E2815">
            <v>6</v>
          </cell>
          <cell r="F2815">
            <v>0</v>
          </cell>
          <cell r="G2815">
            <v>8636208</v>
          </cell>
          <cell r="H2815">
            <v>8636208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23749</v>
          </cell>
          <cell r="Q2815">
            <v>23749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8612459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46</v>
          </cell>
          <cell r="AQ2815">
            <v>35</v>
          </cell>
          <cell r="AR2815">
            <v>0</v>
          </cell>
          <cell r="AS2815">
            <v>0</v>
          </cell>
          <cell r="AT2815">
            <v>0</v>
          </cell>
          <cell r="AU2815" t="str">
            <v>"</v>
          </cell>
        </row>
        <row r="2816">
          <cell r="A2816" t="str">
            <v>E59200407</v>
          </cell>
          <cell r="B2816" t="str">
            <v>E</v>
          </cell>
          <cell r="C2816">
            <v>59</v>
          </cell>
          <cell r="D2816">
            <v>2004</v>
          </cell>
          <cell r="E2816">
            <v>7</v>
          </cell>
          <cell r="F2816">
            <v>0</v>
          </cell>
          <cell r="G2816">
            <v>9109734</v>
          </cell>
          <cell r="H2816">
            <v>9109734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318117</v>
          </cell>
          <cell r="Q2816">
            <v>318117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8791617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6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 t="str">
            <v>"</v>
          </cell>
        </row>
        <row r="2817">
          <cell r="A2817" t="str">
            <v>E59200408</v>
          </cell>
          <cell r="B2817" t="str">
            <v>E</v>
          </cell>
          <cell r="C2817">
            <v>59</v>
          </cell>
          <cell r="D2817">
            <v>2004</v>
          </cell>
          <cell r="E2817">
            <v>8</v>
          </cell>
          <cell r="F2817">
            <v>0</v>
          </cell>
          <cell r="G2817">
            <v>9506313</v>
          </cell>
          <cell r="H2817">
            <v>9506313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18873</v>
          </cell>
          <cell r="Q2817">
            <v>18873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948744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56</v>
          </cell>
          <cell r="AQ2817">
            <v>7</v>
          </cell>
          <cell r="AR2817">
            <v>0</v>
          </cell>
          <cell r="AS2817">
            <v>0</v>
          </cell>
          <cell r="AT2817">
            <v>0</v>
          </cell>
          <cell r="AU2817" t="str">
            <v>"</v>
          </cell>
        </row>
        <row r="2818">
          <cell r="A2818" t="str">
            <v>E59200409</v>
          </cell>
          <cell r="B2818" t="str">
            <v>E</v>
          </cell>
          <cell r="C2818">
            <v>59</v>
          </cell>
          <cell r="D2818">
            <v>2004</v>
          </cell>
          <cell r="E2818">
            <v>9</v>
          </cell>
          <cell r="F2818">
            <v>0</v>
          </cell>
          <cell r="G2818">
            <v>9110685</v>
          </cell>
          <cell r="H2818">
            <v>9110685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22256</v>
          </cell>
          <cell r="Q2818">
            <v>22256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9088429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78</v>
          </cell>
          <cell r="AQ2818">
            <v>103</v>
          </cell>
          <cell r="AR2818">
            <v>0</v>
          </cell>
          <cell r="AS2818">
            <v>0</v>
          </cell>
          <cell r="AT2818">
            <v>0</v>
          </cell>
          <cell r="AU2818" t="str">
            <v>"</v>
          </cell>
        </row>
        <row r="2819">
          <cell r="A2819" t="str">
            <v>E59200410</v>
          </cell>
          <cell r="B2819" t="str">
            <v>E</v>
          </cell>
          <cell r="C2819">
            <v>59</v>
          </cell>
          <cell r="D2819">
            <v>2004</v>
          </cell>
          <cell r="E2819">
            <v>10</v>
          </cell>
          <cell r="F2819">
            <v>0</v>
          </cell>
          <cell r="G2819">
            <v>9691368</v>
          </cell>
          <cell r="H2819">
            <v>9691368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22273</v>
          </cell>
          <cell r="Q2819">
            <v>22273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9669095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385</v>
          </cell>
          <cell r="AQ2819">
            <v>398</v>
          </cell>
          <cell r="AR2819">
            <v>0</v>
          </cell>
          <cell r="AS2819">
            <v>0</v>
          </cell>
          <cell r="AT2819">
            <v>0</v>
          </cell>
          <cell r="AU2819" t="str">
            <v>"</v>
          </cell>
        </row>
        <row r="2820">
          <cell r="A2820" t="str">
            <v>E59200411</v>
          </cell>
          <cell r="B2820" t="str">
            <v>E</v>
          </cell>
          <cell r="C2820">
            <v>59</v>
          </cell>
          <cell r="D2820">
            <v>2004</v>
          </cell>
          <cell r="E2820">
            <v>11</v>
          </cell>
          <cell r="F2820">
            <v>0</v>
          </cell>
          <cell r="G2820">
            <v>9279989</v>
          </cell>
          <cell r="H2820">
            <v>9279989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20081</v>
          </cell>
          <cell r="Q2820">
            <v>20081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9259908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663</v>
          </cell>
          <cell r="AQ2820">
            <v>715</v>
          </cell>
          <cell r="AR2820">
            <v>0</v>
          </cell>
          <cell r="AS2820">
            <v>0</v>
          </cell>
          <cell r="AT2820">
            <v>0</v>
          </cell>
          <cell r="AU2820" t="str">
            <v>"</v>
          </cell>
        </row>
        <row r="2821">
          <cell r="A2821" t="str">
            <v>E59200412</v>
          </cell>
          <cell r="B2821" t="str">
            <v>E</v>
          </cell>
          <cell r="C2821">
            <v>59</v>
          </cell>
          <cell r="D2821">
            <v>2004</v>
          </cell>
          <cell r="E2821">
            <v>12</v>
          </cell>
          <cell r="F2821">
            <v>0</v>
          </cell>
          <cell r="G2821">
            <v>10424668</v>
          </cell>
          <cell r="H2821">
            <v>10424668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22955</v>
          </cell>
          <cell r="Q2821">
            <v>22955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10401713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1101</v>
          </cell>
          <cell r="AQ2821">
            <v>1106</v>
          </cell>
          <cell r="AR2821">
            <v>0</v>
          </cell>
          <cell r="AS2821">
            <v>0</v>
          </cell>
          <cell r="AT2821">
            <v>0</v>
          </cell>
          <cell r="AU2821" t="str">
            <v>"</v>
          </cell>
        </row>
        <row r="2822">
          <cell r="A2822" t="str">
            <v>E59200501</v>
          </cell>
          <cell r="B2822" t="str">
            <v>E</v>
          </cell>
          <cell r="C2822">
            <v>59</v>
          </cell>
          <cell r="D2822">
            <v>2005</v>
          </cell>
          <cell r="E2822">
            <v>1</v>
          </cell>
          <cell r="F2822">
            <v>0</v>
          </cell>
          <cell r="G2822">
            <v>11353435</v>
          </cell>
          <cell r="H2822">
            <v>11353435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37748</v>
          </cell>
          <cell r="Q2822">
            <v>37748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11315687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1259</v>
          </cell>
          <cell r="AQ2822">
            <v>1273</v>
          </cell>
          <cell r="AR2822">
            <v>0</v>
          </cell>
          <cell r="AS2822">
            <v>0</v>
          </cell>
          <cell r="AT2822">
            <v>0</v>
          </cell>
          <cell r="AU2822" t="str">
            <v>"</v>
          </cell>
        </row>
        <row r="2823">
          <cell r="A2823" t="str">
            <v>E59200502</v>
          </cell>
          <cell r="B2823" t="str">
            <v>E</v>
          </cell>
          <cell r="C2823">
            <v>59</v>
          </cell>
          <cell r="D2823">
            <v>2005</v>
          </cell>
          <cell r="E2823">
            <v>2</v>
          </cell>
          <cell r="F2823">
            <v>0</v>
          </cell>
          <cell r="G2823">
            <v>8696168</v>
          </cell>
          <cell r="H2823">
            <v>8696168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18981</v>
          </cell>
          <cell r="Q2823">
            <v>18981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8677187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955</v>
          </cell>
          <cell r="AQ2823">
            <v>1033</v>
          </cell>
          <cell r="AR2823">
            <v>0</v>
          </cell>
          <cell r="AS2823">
            <v>0</v>
          </cell>
          <cell r="AT2823">
            <v>0</v>
          </cell>
          <cell r="AU2823" t="str">
            <v>"</v>
          </cell>
        </row>
        <row r="2824">
          <cell r="A2824" t="str">
            <v>E59200503</v>
          </cell>
          <cell r="B2824" t="str">
            <v>E</v>
          </cell>
          <cell r="C2824">
            <v>59</v>
          </cell>
          <cell r="D2824">
            <v>2005</v>
          </cell>
          <cell r="E2824">
            <v>3</v>
          </cell>
          <cell r="F2824">
            <v>0</v>
          </cell>
          <cell r="G2824">
            <v>13867923</v>
          </cell>
          <cell r="H2824">
            <v>13867923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12190</v>
          </cell>
          <cell r="Q2824">
            <v>1219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13855733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945</v>
          </cell>
          <cell r="AQ2824">
            <v>833</v>
          </cell>
          <cell r="AR2824">
            <v>0</v>
          </cell>
          <cell r="AS2824">
            <v>0</v>
          </cell>
          <cell r="AT2824">
            <v>0</v>
          </cell>
          <cell r="AU2824" t="str">
            <v>"</v>
          </cell>
        </row>
        <row r="2825">
          <cell r="A2825" t="str">
            <v>E59200504</v>
          </cell>
          <cell r="B2825" t="str">
            <v>E</v>
          </cell>
          <cell r="C2825">
            <v>59</v>
          </cell>
          <cell r="D2825">
            <v>2005</v>
          </cell>
          <cell r="E2825">
            <v>4</v>
          </cell>
          <cell r="F2825">
            <v>0</v>
          </cell>
          <cell r="G2825">
            <v>9056680</v>
          </cell>
          <cell r="H2825">
            <v>905668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17288</v>
          </cell>
          <cell r="Q2825">
            <v>17288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9039392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407</v>
          </cell>
          <cell r="AQ2825">
            <v>470</v>
          </cell>
          <cell r="AR2825">
            <v>0</v>
          </cell>
          <cell r="AS2825">
            <v>0</v>
          </cell>
          <cell r="AT2825">
            <v>0</v>
          </cell>
          <cell r="AU2825" t="str">
            <v>"</v>
          </cell>
        </row>
        <row r="2826">
          <cell r="A2826" t="str">
            <v>E59200505</v>
          </cell>
          <cell r="B2826" t="str">
            <v>E</v>
          </cell>
          <cell r="C2826">
            <v>59</v>
          </cell>
          <cell r="D2826">
            <v>2005</v>
          </cell>
          <cell r="E2826">
            <v>5</v>
          </cell>
          <cell r="F2826">
            <v>0</v>
          </cell>
          <cell r="G2826">
            <v>9669176</v>
          </cell>
          <cell r="H2826">
            <v>9669176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16753</v>
          </cell>
          <cell r="Q2826">
            <v>16753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9652423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245</v>
          </cell>
          <cell r="AQ2826">
            <v>201</v>
          </cell>
          <cell r="AR2826">
            <v>0</v>
          </cell>
          <cell r="AS2826">
            <v>0</v>
          </cell>
          <cell r="AT2826">
            <v>0</v>
          </cell>
          <cell r="AU2826" t="str">
            <v>"</v>
          </cell>
        </row>
        <row r="2827">
          <cell r="A2827" t="str">
            <v>E59200506</v>
          </cell>
          <cell r="B2827" t="str">
            <v>E</v>
          </cell>
          <cell r="C2827">
            <v>59</v>
          </cell>
          <cell r="D2827">
            <v>2005</v>
          </cell>
          <cell r="E2827">
            <v>6</v>
          </cell>
          <cell r="F2827">
            <v>0</v>
          </cell>
          <cell r="G2827">
            <v>7924905</v>
          </cell>
          <cell r="H2827">
            <v>7924905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10525</v>
          </cell>
          <cell r="Q2827">
            <v>10525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791438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12</v>
          </cell>
          <cell r="AQ2827">
            <v>35</v>
          </cell>
          <cell r="AR2827">
            <v>0</v>
          </cell>
          <cell r="AS2827">
            <v>0</v>
          </cell>
          <cell r="AT2827">
            <v>0</v>
          </cell>
          <cell r="AU2827" t="str">
            <v>"</v>
          </cell>
        </row>
        <row r="2828">
          <cell r="A2828" t="str">
            <v>E59200507</v>
          </cell>
          <cell r="B2828" t="str">
            <v>E</v>
          </cell>
          <cell r="C2828">
            <v>59</v>
          </cell>
          <cell r="D2828">
            <v>2005</v>
          </cell>
          <cell r="E2828">
            <v>7</v>
          </cell>
          <cell r="F2828">
            <v>0</v>
          </cell>
          <cell r="G2828">
            <v>7740624</v>
          </cell>
          <cell r="H2828">
            <v>7740624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12080</v>
          </cell>
          <cell r="Q2828">
            <v>1208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7728544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3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 t="str">
            <v>"</v>
          </cell>
        </row>
        <row r="2829">
          <cell r="A2829" t="str">
            <v>E59200508</v>
          </cell>
          <cell r="B2829" t="str">
            <v>E</v>
          </cell>
          <cell r="C2829">
            <v>59</v>
          </cell>
          <cell r="D2829">
            <v>2005</v>
          </cell>
          <cell r="E2829">
            <v>8</v>
          </cell>
          <cell r="F2829">
            <v>0</v>
          </cell>
          <cell r="G2829">
            <v>7789843</v>
          </cell>
          <cell r="H2829">
            <v>7789843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11427</v>
          </cell>
          <cell r="Q2829">
            <v>11427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7778416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4</v>
          </cell>
          <cell r="AQ2829">
            <v>7</v>
          </cell>
          <cell r="AR2829">
            <v>0</v>
          </cell>
          <cell r="AS2829">
            <v>0</v>
          </cell>
          <cell r="AT2829">
            <v>0</v>
          </cell>
          <cell r="AU2829" t="str">
            <v>"</v>
          </cell>
        </row>
        <row r="2830">
          <cell r="A2830" t="str">
            <v>E59200509</v>
          </cell>
          <cell r="B2830" t="str">
            <v>E</v>
          </cell>
          <cell r="C2830">
            <v>59</v>
          </cell>
          <cell r="D2830">
            <v>2005</v>
          </cell>
          <cell r="E2830">
            <v>9</v>
          </cell>
          <cell r="F2830">
            <v>0</v>
          </cell>
          <cell r="G2830">
            <v>7450039</v>
          </cell>
          <cell r="H2830">
            <v>7450039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13621</v>
          </cell>
          <cell r="Q2830">
            <v>13621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7436418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50</v>
          </cell>
          <cell r="AQ2830">
            <v>103</v>
          </cell>
          <cell r="AR2830">
            <v>0</v>
          </cell>
          <cell r="AS2830">
            <v>0</v>
          </cell>
          <cell r="AT2830">
            <v>0</v>
          </cell>
          <cell r="AU2830" t="str">
            <v>"</v>
          </cell>
        </row>
        <row r="2831">
          <cell r="A2831" t="str">
            <v>E59200510</v>
          </cell>
          <cell r="B2831" t="str">
            <v>E</v>
          </cell>
          <cell r="C2831">
            <v>59</v>
          </cell>
          <cell r="D2831">
            <v>2005</v>
          </cell>
          <cell r="E2831">
            <v>10</v>
          </cell>
          <cell r="F2831">
            <v>0</v>
          </cell>
          <cell r="G2831">
            <v>8201027</v>
          </cell>
          <cell r="H2831">
            <v>8201027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14865</v>
          </cell>
          <cell r="Q2831">
            <v>14865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8186162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376</v>
          </cell>
          <cell r="AQ2831">
            <v>398</v>
          </cell>
          <cell r="AR2831">
            <v>0</v>
          </cell>
          <cell r="AS2831">
            <v>0</v>
          </cell>
          <cell r="AT2831">
            <v>0</v>
          </cell>
          <cell r="AU2831" t="str">
            <v>"</v>
          </cell>
        </row>
        <row r="2832">
          <cell r="A2832" t="str">
            <v>E59200511</v>
          </cell>
          <cell r="B2832" t="str">
            <v>E</v>
          </cell>
          <cell r="C2832">
            <v>59</v>
          </cell>
          <cell r="D2832">
            <v>2005</v>
          </cell>
          <cell r="E2832">
            <v>11</v>
          </cell>
          <cell r="F2832">
            <v>0</v>
          </cell>
          <cell r="G2832">
            <v>8281687</v>
          </cell>
          <cell r="H2832">
            <v>8281687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79495</v>
          </cell>
          <cell r="Q2832">
            <v>79495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8202192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682</v>
          </cell>
          <cell r="AQ2832">
            <v>715</v>
          </cell>
          <cell r="AR2832">
            <v>0</v>
          </cell>
          <cell r="AS2832">
            <v>0</v>
          </cell>
          <cell r="AT2832">
            <v>0</v>
          </cell>
          <cell r="AU2832" t="str">
            <v>"</v>
          </cell>
        </row>
        <row r="2833">
          <cell r="A2833" t="str">
            <v>E59200512</v>
          </cell>
          <cell r="B2833" t="str">
            <v>E</v>
          </cell>
          <cell r="C2833">
            <v>59</v>
          </cell>
          <cell r="D2833">
            <v>2005</v>
          </cell>
          <cell r="E2833">
            <v>12</v>
          </cell>
          <cell r="F2833">
            <v>0</v>
          </cell>
          <cell r="G2833">
            <v>10220841</v>
          </cell>
          <cell r="H2833">
            <v>10220841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20345</v>
          </cell>
          <cell r="Q2833">
            <v>20345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10200496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1257</v>
          </cell>
          <cell r="AQ2833">
            <v>1106</v>
          </cell>
          <cell r="AR2833">
            <v>0</v>
          </cell>
          <cell r="AS2833">
            <v>0</v>
          </cell>
          <cell r="AT2833">
            <v>0</v>
          </cell>
          <cell r="AU2833" t="str">
            <v>"</v>
          </cell>
        </row>
        <row r="2834">
          <cell r="A2834" t="str">
            <v>E59200601</v>
          </cell>
          <cell r="B2834" t="str">
            <v>E</v>
          </cell>
          <cell r="C2834">
            <v>59</v>
          </cell>
          <cell r="D2834">
            <v>2006</v>
          </cell>
          <cell r="E2834">
            <v>1</v>
          </cell>
          <cell r="F2834">
            <v>0</v>
          </cell>
          <cell r="G2834">
            <v>10055422</v>
          </cell>
          <cell r="H2834">
            <v>10055422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96755</v>
          </cell>
          <cell r="Q2834">
            <v>96755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9958667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885</v>
          </cell>
          <cell r="AQ2834">
            <v>1273</v>
          </cell>
          <cell r="AR2834">
            <v>0</v>
          </cell>
          <cell r="AS2834">
            <v>0</v>
          </cell>
          <cell r="AT2834">
            <v>0</v>
          </cell>
          <cell r="AU2834" t="str">
            <v>"</v>
          </cell>
        </row>
        <row r="2835">
          <cell r="A2835" t="str">
            <v>E59200602</v>
          </cell>
          <cell r="B2835" t="str">
            <v>E</v>
          </cell>
          <cell r="C2835">
            <v>59</v>
          </cell>
          <cell r="D2835">
            <v>2006</v>
          </cell>
          <cell r="E2835">
            <v>2</v>
          </cell>
          <cell r="F2835">
            <v>0</v>
          </cell>
          <cell r="G2835">
            <v>9227800</v>
          </cell>
          <cell r="H2835">
            <v>922780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14116</v>
          </cell>
          <cell r="Q2835">
            <v>14116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9213684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1004</v>
          </cell>
          <cell r="AQ2835">
            <v>1033</v>
          </cell>
          <cell r="AR2835">
            <v>0</v>
          </cell>
          <cell r="AS2835">
            <v>0</v>
          </cell>
          <cell r="AT2835">
            <v>0</v>
          </cell>
          <cell r="AU2835" t="str">
            <v>"</v>
          </cell>
        </row>
        <row r="2836">
          <cell r="A2836" t="str">
            <v>E59200603</v>
          </cell>
          <cell r="B2836" t="str">
            <v>E</v>
          </cell>
          <cell r="C2836">
            <v>59</v>
          </cell>
          <cell r="D2836">
            <v>2006</v>
          </cell>
          <cell r="E2836">
            <v>3</v>
          </cell>
          <cell r="F2836">
            <v>0</v>
          </cell>
          <cell r="G2836">
            <v>10685666</v>
          </cell>
          <cell r="H2836">
            <v>10685666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17221</v>
          </cell>
          <cell r="Q2836">
            <v>17221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10668445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816</v>
          </cell>
          <cell r="AQ2836">
            <v>833</v>
          </cell>
          <cell r="AR2836">
            <v>0</v>
          </cell>
          <cell r="AS2836">
            <v>0</v>
          </cell>
          <cell r="AT2836">
            <v>0</v>
          </cell>
          <cell r="AU2836" t="str">
            <v>"</v>
          </cell>
        </row>
        <row r="2837">
          <cell r="A2837" t="str">
            <v>E59200604</v>
          </cell>
          <cell r="B2837" t="str">
            <v>E</v>
          </cell>
          <cell r="C2837">
            <v>59</v>
          </cell>
          <cell r="D2837">
            <v>2006</v>
          </cell>
          <cell r="E2837">
            <v>4</v>
          </cell>
          <cell r="F2837">
            <v>0</v>
          </cell>
          <cell r="G2837">
            <v>9528459</v>
          </cell>
          <cell r="H2837">
            <v>9528459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13934</v>
          </cell>
          <cell r="Q2837">
            <v>13934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9514525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365</v>
          </cell>
          <cell r="AQ2837">
            <v>470</v>
          </cell>
          <cell r="AR2837">
            <v>0</v>
          </cell>
          <cell r="AS2837">
            <v>0</v>
          </cell>
          <cell r="AT2837">
            <v>0</v>
          </cell>
          <cell r="AU2837" t="str">
            <v>"</v>
          </cell>
        </row>
        <row r="2838">
          <cell r="A2838" t="str">
            <v>E59200605</v>
          </cell>
          <cell r="B2838" t="str">
            <v>E</v>
          </cell>
          <cell r="C2838">
            <v>59</v>
          </cell>
          <cell r="D2838">
            <v>2006</v>
          </cell>
          <cell r="E2838">
            <v>5</v>
          </cell>
          <cell r="F2838">
            <v>0</v>
          </cell>
          <cell r="G2838">
            <v>8662009</v>
          </cell>
          <cell r="H2838">
            <v>8662009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16170</v>
          </cell>
          <cell r="Q2838">
            <v>1617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8645839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250</v>
          </cell>
          <cell r="AQ2838">
            <v>201</v>
          </cell>
          <cell r="AR2838">
            <v>0</v>
          </cell>
          <cell r="AS2838">
            <v>0</v>
          </cell>
          <cell r="AT2838">
            <v>0</v>
          </cell>
          <cell r="AU2838" t="str">
            <v>"</v>
          </cell>
        </row>
        <row r="2839">
          <cell r="A2839" t="str">
            <v>E59200606</v>
          </cell>
          <cell r="B2839" t="str">
            <v>E</v>
          </cell>
          <cell r="C2839">
            <v>59</v>
          </cell>
          <cell r="D2839">
            <v>2006</v>
          </cell>
          <cell r="E2839">
            <v>6</v>
          </cell>
          <cell r="F2839">
            <v>0</v>
          </cell>
          <cell r="G2839">
            <v>8750939</v>
          </cell>
          <cell r="H2839">
            <v>8750939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-4332</v>
          </cell>
          <cell r="Q2839">
            <v>-4332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8755271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28</v>
          </cell>
          <cell r="AQ2839">
            <v>35</v>
          </cell>
          <cell r="AR2839">
            <v>0</v>
          </cell>
          <cell r="AS2839">
            <v>0</v>
          </cell>
          <cell r="AT2839">
            <v>0</v>
          </cell>
          <cell r="AU2839" t="str">
            <v>"</v>
          </cell>
        </row>
        <row r="2840">
          <cell r="A2840" t="str">
            <v>E59200607</v>
          </cell>
          <cell r="B2840" t="str">
            <v>E</v>
          </cell>
          <cell r="C2840">
            <v>59</v>
          </cell>
          <cell r="D2840">
            <v>2006</v>
          </cell>
          <cell r="E2840">
            <v>7</v>
          </cell>
          <cell r="F2840">
            <v>0</v>
          </cell>
          <cell r="G2840">
            <v>8446679</v>
          </cell>
          <cell r="H2840">
            <v>8446679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20224</v>
          </cell>
          <cell r="Q2840">
            <v>20224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8426455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 t="str">
            <v>"</v>
          </cell>
        </row>
        <row r="2841">
          <cell r="A2841" t="str">
            <v>E59200608</v>
          </cell>
          <cell r="B2841" t="str">
            <v>E</v>
          </cell>
          <cell r="C2841">
            <v>59</v>
          </cell>
          <cell r="D2841">
            <v>2006</v>
          </cell>
          <cell r="E2841">
            <v>8</v>
          </cell>
          <cell r="F2841">
            <v>0</v>
          </cell>
          <cell r="G2841">
            <v>9521953</v>
          </cell>
          <cell r="H2841">
            <v>9521953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11283</v>
          </cell>
          <cell r="Q2841">
            <v>11283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951067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1</v>
          </cell>
          <cell r="AQ2841">
            <v>7</v>
          </cell>
          <cell r="AR2841">
            <v>0</v>
          </cell>
          <cell r="AS2841">
            <v>0</v>
          </cell>
          <cell r="AT2841">
            <v>0</v>
          </cell>
          <cell r="AU2841" t="str">
            <v>"</v>
          </cell>
        </row>
        <row r="2842">
          <cell r="A2842" t="str">
            <v>E59200609</v>
          </cell>
          <cell r="B2842" t="str">
            <v>E</v>
          </cell>
          <cell r="C2842">
            <v>59</v>
          </cell>
          <cell r="D2842">
            <v>2006</v>
          </cell>
          <cell r="E2842">
            <v>9</v>
          </cell>
          <cell r="F2842">
            <v>0</v>
          </cell>
          <cell r="G2842">
            <v>9114714</v>
          </cell>
          <cell r="H2842">
            <v>9114714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12400</v>
          </cell>
          <cell r="Q2842">
            <v>1240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9102314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146</v>
          </cell>
          <cell r="AQ2842">
            <v>103</v>
          </cell>
          <cell r="AR2842">
            <v>0</v>
          </cell>
          <cell r="AS2842">
            <v>0</v>
          </cell>
          <cell r="AT2842">
            <v>0</v>
          </cell>
          <cell r="AU2842" t="str">
            <v>"</v>
          </cell>
        </row>
        <row r="2843">
          <cell r="A2843" t="str">
            <v>E59200610</v>
          </cell>
          <cell r="B2843" t="str">
            <v>E</v>
          </cell>
          <cell r="C2843">
            <v>59</v>
          </cell>
          <cell r="D2843">
            <v>2006</v>
          </cell>
          <cell r="E2843">
            <v>10</v>
          </cell>
          <cell r="F2843">
            <v>0</v>
          </cell>
          <cell r="G2843">
            <v>9320778</v>
          </cell>
          <cell r="H2843">
            <v>9320778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99020</v>
          </cell>
          <cell r="Q2843">
            <v>9902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9221758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510</v>
          </cell>
          <cell r="AQ2843">
            <v>398</v>
          </cell>
          <cell r="AR2843">
            <v>0</v>
          </cell>
          <cell r="AS2843">
            <v>0</v>
          </cell>
          <cell r="AT2843">
            <v>0</v>
          </cell>
          <cell r="AU2843" t="str">
            <v>"</v>
          </cell>
        </row>
        <row r="2844">
          <cell r="A2844" t="str">
            <v>E59200611</v>
          </cell>
          <cell r="B2844" t="str">
            <v>E</v>
          </cell>
          <cell r="C2844">
            <v>59</v>
          </cell>
          <cell r="D2844">
            <v>2006</v>
          </cell>
          <cell r="E2844">
            <v>11</v>
          </cell>
          <cell r="F2844">
            <v>0</v>
          </cell>
          <cell r="G2844">
            <v>9563115</v>
          </cell>
          <cell r="H2844">
            <v>9563115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16324</v>
          </cell>
          <cell r="Q2844">
            <v>16324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9546791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677</v>
          </cell>
          <cell r="AQ2844">
            <v>715</v>
          </cell>
          <cell r="AR2844">
            <v>0</v>
          </cell>
          <cell r="AS2844">
            <v>0</v>
          </cell>
          <cell r="AT2844">
            <v>0</v>
          </cell>
          <cell r="AU2844" t="str">
            <v>"</v>
          </cell>
        </row>
        <row r="2845">
          <cell r="A2845" t="str">
            <v>E59200612</v>
          </cell>
          <cell r="B2845" t="str">
            <v>E</v>
          </cell>
          <cell r="C2845">
            <v>59</v>
          </cell>
          <cell r="D2845">
            <v>2006</v>
          </cell>
          <cell r="E2845">
            <v>12</v>
          </cell>
          <cell r="F2845">
            <v>0</v>
          </cell>
          <cell r="G2845">
            <v>10064931</v>
          </cell>
          <cell r="H2845">
            <v>10064931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93954</v>
          </cell>
          <cell r="Q2845">
            <v>93954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9970977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913</v>
          </cell>
          <cell r="AQ2845">
            <v>1106</v>
          </cell>
          <cell r="AR2845">
            <v>0</v>
          </cell>
          <cell r="AS2845">
            <v>0</v>
          </cell>
          <cell r="AT2845">
            <v>0</v>
          </cell>
          <cell r="AU2845" t="str">
            <v>"</v>
          </cell>
        </row>
        <row r="2846">
          <cell r="A2846" t="str">
            <v>E59200701</v>
          </cell>
          <cell r="B2846" t="str">
            <v>E</v>
          </cell>
          <cell r="C2846">
            <v>59</v>
          </cell>
          <cell r="D2846">
            <v>2007</v>
          </cell>
          <cell r="E2846">
            <v>1</v>
          </cell>
          <cell r="F2846">
            <v>0</v>
          </cell>
          <cell r="G2846">
            <v>10867774</v>
          </cell>
          <cell r="H2846">
            <v>10867774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26380</v>
          </cell>
          <cell r="Q2846">
            <v>2638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10841394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1121</v>
          </cell>
          <cell r="AQ2846">
            <v>1273</v>
          </cell>
          <cell r="AR2846">
            <v>0</v>
          </cell>
          <cell r="AS2846">
            <v>0</v>
          </cell>
          <cell r="AT2846">
            <v>0</v>
          </cell>
          <cell r="AU2846" t="str">
            <v>"</v>
          </cell>
        </row>
        <row r="2847">
          <cell r="A2847" t="str">
            <v>E59200702</v>
          </cell>
          <cell r="B2847" t="str">
            <v>E</v>
          </cell>
          <cell r="C2847">
            <v>59</v>
          </cell>
          <cell r="D2847">
            <v>2007</v>
          </cell>
          <cell r="E2847">
            <v>2</v>
          </cell>
          <cell r="F2847">
            <v>0</v>
          </cell>
          <cell r="G2847">
            <v>10617521</v>
          </cell>
          <cell r="H2847">
            <v>10617521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33242</v>
          </cell>
          <cell r="Q2847">
            <v>33242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10584279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1319</v>
          </cell>
          <cell r="AQ2847">
            <v>1033</v>
          </cell>
          <cell r="AR2847">
            <v>0</v>
          </cell>
          <cell r="AS2847">
            <v>0</v>
          </cell>
          <cell r="AT2847">
            <v>0</v>
          </cell>
          <cell r="AU2847" t="str">
            <v>"</v>
          </cell>
        </row>
        <row r="2848">
          <cell r="A2848" t="str">
            <v>E59200703</v>
          </cell>
          <cell r="B2848" t="str">
            <v>E</v>
          </cell>
          <cell r="C2848">
            <v>59</v>
          </cell>
          <cell r="D2848">
            <v>2007</v>
          </cell>
          <cell r="E2848">
            <v>3</v>
          </cell>
          <cell r="F2848">
            <v>0</v>
          </cell>
          <cell r="G2848">
            <v>10440718</v>
          </cell>
          <cell r="H2848">
            <v>10440718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12439</v>
          </cell>
          <cell r="Q2848">
            <v>12439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10428279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693</v>
          </cell>
          <cell r="AQ2848">
            <v>833</v>
          </cell>
          <cell r="AR2848">
            <v>0</v>
          </cell>
          <cell r="AS2848">
            <v>0</v>
          </cell>
          <cell r="AT2848">
            <v>0</v>
          </cell>
          <cell r="AU2848" t="str">
            <v>"</v>
          </cell>
        </row>
        <row r="2849">
          <cell r="A2849" t="str">
            <v>E59200704</v>
          </cell>
          <cell r="B2849" t="str">
            <v>E</v>
          </cell>
          <cell r="C2849">
            <v>59</v>
          </cell>
          <cell r="D2849">
            <v>2007</v>
          </cell>
          <cell r="E2849">
            <v>4</v>
          </cell>
          <cell r="F2849">
            <v>0</v>
          </cell>
          <cell r="G2849">
            <v>8717750</v>
          </cell>
          <cell r="H2849">
            <v>871775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32697</v>
          </cell>
          <cell r="Q2849">
            <v>32697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8685053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542</v>
          </cell>
          <cell r="AQ2849">
            <v>470</v>
          </cell>
          <cell r="AR2849">
            <v>0</v>
          </cell>
          <cell r="AS2849">
            <v>0</v>
          </cell>
          <cell r="AT2849">
            <v>0</v>
          </cell>
          <cell r="AU2849" t="str">
            <v>"</v>
          </cell>
        </row>
        <row r="2850">
          <cell r="A2850" t="str">
            <v>E59200705</v>
          </cell>
          <cell r="B2850" t="str">
            <v>E</v>
          </cell>
          <cell r="C2850">
            <v>59</v>
          </cell>
          <cell r="D2850">
            <v>2007</v>
          </cell>
          <cell r="E2850">
            <v>5</v>
          </cell>
          <cell r="F2850">
            <v>0</v>
          </cell>
          <cell r="G2850">
            <v>8953874</v>
          </cell>
          <cell r="H2850">
            <v>8953874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20435</v>
          </cell>
          <cell r="Q2850">
            <v>20435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8933439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115</v>
          </cell>
          <cell r="AQ2850">
            <v>201</v>
          </cell>
          <cell r="AR2850">
            <v>0</v>
          </cell>
          <cell r="AS2850">
            <v>0</v>
          </cell>
          <cell r="AT2850">
            <v>0</v>
          </cell>
          <cell r="AU2850" t="str">
            <v>"</v>
          </cell>
        </row>
        <row r="2851">
          <cell r="A2851" t="str">
            <v>E59200706</v>
          </cell>
          <cell r="B2851" t="str">
            <v>E</v>
          </cell>
          <cell r="C2851">
            <v>59</v>
          </cell>
          <cell r="D2851">
            <v>2007</v>
          </cell>
          <cell r="E2851">
            <v>6</v>
          </cell>
          <cell r="F2851">
            <v>0</v>
          </cell>
          <cell r="G2851">
            <v>8831763</v>
          </cell>
          <cell r="H2851">
            <v>8831763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17943</v>
          </cell>
          <cell r="Q2851">
            <v>17943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881382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18</v>
          </cell>
          <cell r="AQ2851">
            <v>35</v>
          </cell>
          <cell r="AR2851">
            <v>0</v>
          </cell>
          <cell r="AS2851">
            <v>0</v>
          </cell>
          <cell r="AT2851">
            <v>0</v>
          </cell>
          <cell r="AU2851" t="str">
            <v>"</v>
          </cell>
        </row>
        <row r="2852">
          <cell r="A2852" t="str">
            <v>E59200707</v>
          </cell>
          <cell r="B2852" t="str">
            <v>E</v>
          </cell>
          <cell r="C2852">
            <v>59</v>
          </cell>
          <cell r="D2852">
            <v>2007</v>
          </cell>
          <cell r="E2852">
            <v>7</v>
          </cell>
          <cell r="F2852">
            <v>0</v>
          </cell>
          <cell r="G2852">
            <v>9109530</v>
          </cell>
          <cell r="H2852">
            <v>910953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17985</v>
          </cell>
          <cell r="Q2852">
            <v>17985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9091545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 t="str">
            <v>"</v>
          </cell>
        </row>
        <row r="2853">
          <cell r="A2853" t="str">
            <v>E59200708</v>
          </cell>
          <cell r="B2853" t="str">
            <v>E</v>
          </cell>
          <cell r="C2853">
            <v>59</v>
          </cell>
          <cell r="D2853">
            <v>2007</v>
          </cell>
          <cell r="E2853">
            <v>8</v>
          </cell>
          <cell r="F2853">
            <v>0</v>
          </cell>
          <cell r="G2853">
            <v>9651857</v>
          </cell>
          <cell r="H2853">
            <v>9651857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19434</v>
          </cell>
          <cell r="Q2853">
            <v>19434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9632423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2</v>
          </cell>
          <cell r="AQ2853">
            <v>7</v>
          </cell>
          <cell r="AR2853">
            <v>0</v>
          </cell>
          <cell r="AS2853">
            <v>0</v>
          </cell>
          <cell r="AT2853">
            <v>0</v>
          </cell>
          <cell r="AU2853" t="str">
            <v>"</v>
          </cell>
        </row>
        <row r="2854">
          <cell r="A2854" t="str">
            <v>E59200709</v>
          </cell>
          <cell r="B2854" t="str">
            <v>E</v>
          </cell>
          <cell r="C2854">
            <v>59</v>
          </cell>
          <cell r="D2854">
            <v>2007</v>
          </cell>
          <cell r="E2854">
            <v>9</v>
          </cell>
          <cell r="F2854">
            <v>0</v>
          </cell>
          <cell r="G2854">
            <v>9728368</v>
          </cell>
          <cell r="H2854">
            <v>9728368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19506</v>
          </cell>
          <cell r="Q2854">
            <v>19506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9708862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74</v>
          </cell>
          <cell r="AQ2854">
            <v>103</v>
          </cell>
          <cell r="AR2854">
            <v>0</v>
          </cell>
          <cell r="AS2854">
            <v>0</v>
          </cell>
          <cell r="AT2854">
            <v>0</v>
          </cell>
          <cell r="AU2854" t="str">
            <v>"</v>
          </cell>
        </row>
        <row r="2855">
          <cell r="A2855" t="str">
            <v>E59200710</v>
          </cell>
          <cell r="B2855" t="str">
            <v>E</v>
          </cell>
          <cell r="C2855">
            <v>59</v>
          </cell>
          <cell r="D2855">
            <v>2007</v>
          </cell>
          <cell r="E2855">
            <v>10</v>
          </cell>
          <cell r="F2855">
            <v>0</v>
          </cell>
          <cell r="G2855">
            <v>9861825</v>
          </cell>
          <cell r="H2855">
            <v>9861825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6575</v>
          </cell>
          <cell r="Q2855">
            <v>6575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985525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250</v>
          </cell>
          <cell r="AQ2855">
            <v>398</v>
          </cell>
          <cell r="AR2855">
            <v>0</v>
          </cell>
          <cell r="AS2855">
            <v>0</v>
          </cell>
          <cell r="AT2855">
            <v>0</v>
          </cell>
          <cell r="AU2855" t="str">
            <v>"</v>
          </cell>
        </row>
        <row r="2856">
          <cell r="A2856" t="str">
            <v>E59200711</v>
          </cell>
          <cell r="B2856" t="str">
            <v>E</v>
          </cell>
          <cell r="C2856">
            <v>59</v>
          </cell>
          <cell r="D2856">
            <v>2007</v>
          </cell>
          <cell r="E2856">
            <v>11</v>
          </cell>
          <cell r="F2856">
            <v>0</v>
          </cell>
          <cell r="G2856">
            <v>10143472</v>
          </cell>
          <cell r="H2856">
            <v>10143472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14584</v>
          </cell>
          <cell r="Q2856">
            <v>14584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10128888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763</v>
          </cell>
          <cell r="AQ2856">
            <v>715</v>
          </cell>
          <cell r="AR2856">
            <v>0</v>
          </cell>
          <cell r="AS2856">
            <v>0</v>
          </cell>
          <cell r="AT2856">
            <v>0</v>
          </cell>
          <cell r="AU2856" t="str">
            <v>"</v>
          </cell>
        </row>
        <row r="2857">
          <cell r="A2857" t="str">
            <v>E59200712</v>
          </cell>
          <cell r="B2857" t="str">
            <v>E</v>
          </cell>
          <cell r="C2857">
            <v>59</v>
          </cell>
          <cell r="D2857">
            <v>2007</v>
          </cell>
          <cell r="E2857">
            <v>12</v>
          </cell>
          <cell r="F2857">
            <v>0</v>
          </cell>
          <cell r="G2857">
            <v>11880569</v>
          </cell>
          <cell r="H2857">
            <v>11880569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19790</v>
          </cell>
          <cell r="Q2857">
            <v>1979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11860779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1098</v>
          </cell>
          <cell r="AQ2857">
            <v>1106</v>
          </cell>
          <cell r="AR2857">
            <v>0</v>
          </cell>
          <cell r="AS2857">
            <v>0</v>
          </cell>
          <cell r="AT2857">
            <v>0</v>
          </cell>
          <cell r="AU2857" t="str">
            <v>"</v>
          </cell>
        </row>
        <row r="2858">
          <cell r="A2858" t="str">
            <v>E59200801</v>
          </cell>
          <cell r="B2858" t="str">
            <v>E</v>
          </cell>
          <cell r="C2858">
            <v>59</v>
          </cell>
          <cell r="D2858">
            <v>2008</v>
          </cell>
          <cell r="E2858">
            <v>1</v>
          </cell>
          <cell r="F2858">
            <v>0</v>
          </cell>
          <cell r="G2858">
            <v>12963738</v>
          </cell>
          <cell r="H2858">
            <v>12963738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254263</v>
          </cell>
          <cell r="Q2858">
            <v>254263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12709475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1214</v>
          </cell>
          <cell r="AQ2858">
            <v>1273</v>
          </cell>
          <cell r="AR2858">
            <v>0</v>
          </cell>
          <cell r="AS2858">
            <v>0</v>
          </cell>
          <cell r="AT2858">
            <v>0</v>
          </cell>
          <cell r="AU2858" t="str">
            <v>"</v>
          </cell>
        </row>
        <row r="2859">
          <cell r="A2859" t="str">
            <v>E59200802</v>
          </cell>
          <cell r="B2859" t="str">
            <v>E</v>
          </cell>
          <cell r="C2859">
            <v>59</v>
          </cell>
          <cell r="D2859">
            <v>2008</v>
          </cell>
          <cell r="E2859">
            <v>2</v>
          </cell>
          <cell r="F2859">
            <v>0</v>
          </cell>
          <cell r="G2859">
            <v>12972461</v>
          </cell>
          <cell r="H2859">
            <v>12972461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230485</v>
          </cell>
          <cell r="Q2859">
            <v>230485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12741976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1173</v>
          </cell>
          <cell r="AQ2859">
            <v>1067</v>
          </cell>
          <cell r="AR2859">
            <v>0</v>
          </cell>
          <cell r="AS2859">
            <v>0</v>
          </cell>
          <cell r="AT2859">
            <v>0</v>
          </cell>
          <cell r="AU2859" t="str">
            <v>"</v>
          </cell>
        </row>
        <row r="2860">
          <cell r="A2860" t="str">
            <v>E59200803</v>
          </cell>
          <cell r="B2860" t="str">
            <v>E</v>
          </cell>
          <cell r="C2860">
            <v>59</v>
          </cell>
          <cell r="D2860">
            <v>2008</v>
          </cell>
          <cell r="E2860">
            <v>3</v>
          </cell>
          <cell r="F2860">
            <v>0</v>
          </cell>
          <cell r="G2860">
            <v>13610849</v>
          </cell>
          <cell r="H2860">
            <v>13610849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240859</v>
          </cell>
          <cell r="Q2860">
            <v>240859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1336999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922</v>
          </cell>
          <cell r="AQ2860">
            <v>833</v>
          </cell>
          <cell r="AR2860">
            <v>0</v>
          </cell>
          <cell r="AS2860">
            <v>0</v>
          </cell>
          <cell r="AT2860">
            <v>0</v>
          </cell>
          <cell r="AU2860" t="str">
            <v>"</v>
          </cell>
        </row>
        <row r="2861">
          <cell r="A2861" t="str">
            <v>E59200804</v>
          </cell>
          <cell r="B2861" t="str">
            <v>E</v>
          </cell>
          <cell r="C2861">
            <v>59</v>
          </cell>
          <cell r="D2861">
            <v>2008</v>
          </cell>
          <cell r="E2861">
            <v>4</v>
          </cell>
          <cell r="F2861">
            <v>0</v>
          </cell>
          <cell r="G2861">
            <v>12158926</v>
          </cell>
          <cell r="H2861">
            <v>12158926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179559</v>
          </cell>
          <cell r="Q2861">
            <v>179559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11979367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436</v>
          </cell>
          <cell r="AQ2861">
            <v>470</v>
          </cell>
          <cell r="AR2861">
            <v>0</v>
          </cell>
          <cell r="AS2861">
            <v>0</v>
          </cell>
          <cell r="AT2861">
            <v>0</v>
          </cell>
          <cell r="AU2861" t="str">
            <v>"</v>
          </cell>
        </row>
        <row r="2862">
          <cell r="A2862" t="str">
            <v>E59200805</v>
          </cell>
          <cell r="B2862" t="str">
            <v>E</v>
          </cell>
          <cell r="C2862">
            <v>59</v>
          </cell>
          <cell r="D2862">
            <v>2008</v>
          </cell>
          <cell r="E2862">
            <v>5</v>
          </cell>
          <cell r="F2862">
            <v>0</v>
          </cell>
          <cell r="G2862">
            <v>11889912</v>
          </cell>
          <cell r="H2862">
            <v>11889912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150572</v>
          </cell>
          <cell r="Q2862">
            <v>150572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1173934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265</v>
          </cell>
          <cell r="AQ2862">
            <v>201</v>
          </cell>
          <cell r="AR2862">
            <v>0</v>
          </cell>
          <cell r="AS2862">
            <v>0</v>
          </cell>
          <cell r="AT2862">
            <v>0</v>
          </cell>
          <cell r="AU2862" t="str">
            <v>"</v>
          </cell>
        </row>
        <row r="2863">
          <cell r="A2863" t="str">
            <v>E59200806</v>
          </cell>
          <cell r="B2863" t="str">
            <v>E</v>
          </cell>
          <cell r="C2863">
            <v>59</v>
          </cell>
          <cell r="D2863">
            <v>2008</v>
          </cell>
          <cell r="E2863">
            <v>6</v>
          </cell>
          <cell r="F2863">
            <v>0</v>
          </cell>
          <cell r="G2863">
            <v>11989913</v>
          </cell>
          <cell r="H2863">
            <v>11989913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134583</v>
          </cell>
          <cell r="Q2863">
            <v>134583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1185533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12</v>
          </cell>
          <cell r="AQ2863">
            <v>35</v>
          </cell>
          <cell r="AR2863">
            <v>0</v>
          </cell>
          <cell r="AS2863">
            <v>0</v>
          </cell>
          <cell r="AT2863">
            <v>0</v>
          </cell>
          <cell r="AU2863" t="str">
            <v>"</v>
          </cell>
        </row>
        <row r="2864">
          <cell r="A2864" t="str">
            <v>E59200807</v>
          </cell>
          <cell r="B2864" t="str">
            <v>E</v>
          </cell>
          <cell r="C2864">
            <v>59</v>
          </cell>
          <cell r="D2864">
            <v>2008</v>
          </cell>
          <cell r="E2864">
            <v>7</v>
          </cell>
          <cell r="F2864">
            <v>0</v>
          </cell>
          <cell r="G2864">
            <v>9869281</v>
          </cell>
          <cell r="H2864">
            <v>9869281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134781</v>
          </cell>
          <cell r="Q2864">
            <v>134781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973450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1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 t="str">
            <v>"</v>
          </cell>
        </row>
        <row r="2865">
          <cell r="A2865" t="str">
            <v>E59200808</v>
          </cell>
          <cell r="B2865" t="str">
            <v>E</v>
          </cell>
          <cell r="C2865">
            <v>59</v>
          </cell>
          <cell r="D2865">
            <v>2008</v>
          </cell>
          <cell r="E2865">
            <v>8</v>
          </cell>
          <cell r="F2865">
            <v>0</v>
          </cell>
          <cell r="G2865">
            <v>11673392</v>
          </cell>
          <cell r="H2865">
            <v>11673392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133489</v>
          </cell>
          <cell r="Q2865">
            <v>133489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11539903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1</v>
          </cell>
          <cell r="AQ2865">
            <v>7</v>
          </cell>
          <cell r="AR2865">
            <v>0</v>
          </cell>
          <cell r="AS2865">
            <v>0</v>
          </cell>
          <cell r="AT2865">
            <v>0</v>
          </cell>
          <cell r="AU2865" t="str">
            <v>"</v>
          </cell>
        </row>
        <row r="2866">
          <cell r="A2866" t="str">
            <v>E59200809</v>
          </cell>
          <cell r="B2866" t="str">
            <v>E</v>
          </cell>
          <cell r="C2866">
            <v>59</v>
          </cell>
          <cell r="D2866">
            <v>2008</v>
          </cell>
          <cell r="E2866">
            <v>9</v>
          </cell>
          <cell r="F2866">
            <v>0</v>
          </cell>
          <cell r="G2866">
            <v>10904514</v>
          </cell>
          <cell r="H2866">
            <v>10904514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134257</v>
          </cell>
          <cell r="Q2866">
            <v>134257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10770257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59</v>
          </cell>
          <cell r="AQ2866">
            <v>103</v>
          </cell>
          <cell r="AR2866">
            <v>0</v>
          </cell>
          <cell r="AS2866">
            <v>0</v>
          </cell>
          <cell r="AT2866">
            <v>0</v>
          </cell>
          <cell r="AU2866" t="str">
            <v>"</v>
          </cell>
        </row>
        <row r="2867">
          <cell r="A2867" t="str">
            <v>E59200810</v>
          </cell>
          <cell r="B2867" t="str">
            <v>E</v>
          </cell>
          <cell r="C2867">
            <v>59</v>
          </cell>
          <cell r="D2867">
            <v>2008</v>
          </cell>
          <cell r="E2867">
            <v>10</v>
          </cell>
          <cell r="F2867">
            <v>0</v>
          </cell>
          <cell r="G2867">
            <v>9732352</v>
          </cell>
          <cell r="H2867">
            <v>9732352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267749</v>
          </cell>
          <cell r="Q2867">
            <v>267749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9464603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428</v>
          </cell>
          <cell r="AQ2867">
            <v>398</v>
          </cell>
          <cell r="AR2867">
            <v>0</v>
          </cell>
          <cell r="AS2867">
            <v>0</v>
          </cell>
          <cell r="AT2867">
            <v>0</v>
          </cell>
          <cell r="AU2867" t="str">
            <v>"</v>
          </cell>
        </row>
        <row r="2868">
          <cell r="A2868" t="str">
            <v>E59200811</v>
          </cell>
          <cell r="B2868" t="str">
            <v>E</v>
          </cell>
          <cell r="C2868">
            <v>59</v>
          </cell>
          <cell r="D2868">
            <v>2008</v>
          </cell>
          <cell r="E2868">
            <v>11</v>
          </cell>
          <cell r="F2868">
            <v>0</v>
          </cell>
          <cell r="G2868">
            <v>9342752</v>
          </cell>
          <cell r="H2868">
            <v>9342752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135889</v>
          </cell>
          <cell r="Q2868">
            <v>135889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9206863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789</v>
          </cell>
          <cell r="AQ2868">
            <v>715</v>
          </cell>
          <cell r="AR2868">
            <v>0</v>
          </cell>
          <cell r="AS2868">
            <v>0</v>
          </cell>
          <cell r="AT2868">
            <v>0</v>
          </cell>
          <cell r="AU2868" t="str">
            <v>"</v>
          </cell>
        </row>
        <row r="2869">
          <cell r="A2869" t="str">
            <v>E59200812</v>
          </cell>
          <cell r="B2869" t="str">
            <v>E</v>
          </cell>
          <cell r="C2869">
            <v>59</v>
          </cell>
          <cell r="D2869">
            <v>2008</v>
          </cell>
          <cell r="E2869">
            <v>12</v>
          </cell>
          <cell r="F2869">
            <v>0</v>
          </cell>
          <cell r="G2869">
            <v>10921304</v>
          </cell>
          <cell r="H2869">
            <v>10921304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137312</v>
          </cell>
          <cell r="Q2869">
            <v>137312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10783992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1222</v>
          </cell>
          <cell r="AQ2869">
            <v>1106</v>
          </cell>
          <cell r="AR2869">
            <v>0</v>
          </cell>
          <cell r="AS2869">
            <v>0</v>
          </cell>
          <cell r="AT2869">
            <v>0</v>
          </cell>
          <cell r="AU2869" t="str">
            <v>"</v>
          </cell>
        </row>
        <row r="2870">
          <cell r="A2870" t="str">
            <v>E59200901</v>
          </cell>
          <cell r="B2870" t="str">
            <v>E</v>
          </cell>
          <cell r="C2870">
            <v>59</v>
          </cell>
          <cell r="D2870">
            <v>2009</v>
          </cell>
          <cell r="E2870">
            <v>1</v>
          </cell>
          <cell r="F2870">
            <v>0</v>
          </cell>
          <cell r="G2870">
            <v>12442218</v>
          </cell>
          <cell r="H2870">
            <v>12442218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403245</v>
          </cell>
          <cell r="Q2870">
            <v>403245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12038973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1468</v>
          </cell>
          <cell r="AQ2870">
            <v>1273</v>
          </cell>
          <cell r="AR2870">
            <v>0</v>
          </cell>
          <cell r="AS2870">
            <v>0</v>
          </cell>
          <cell r="AT2870">
            <v>0</v>
          </cell>
          <cell r="AU2870" t="str">
            <v>"</v>
          </cell>
        </row>
        <row r="2871">
          <cell r="A2871" t="str">
            <v>E59200902</v>
          </cell>
          <cell r="B2871" t="str">
            <v>E</v>
          </cell>
          <cell r="C2871">
            <v>59</v>
          </cell>
          <cell r="D2871">
            <v>2009</v>
          </cell>
          <cell r="E2871">
            <v>2</v>
          </cell>
          <cell r="F2871">
            <v>0</v>
          </cell>
          <cell r="G2871">
            <v>11568147</v>
          </cell>
          <cell r="H2871">
            <v>11568147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357804</v>
          </cell>
          <cell r="Q2871">
            <v>357804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11210343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1002</v>
          </cell>
          <cell r="AQ2871">
            <v>1033</v>
          </cell>
          <cell r="AR2871">
            <v>0</v>
          </cell>
          <cell r="AS2871">
            <v>0</v>
          </cell>
          <cell r="AT2871">
            <v>0</v>
          </cell>
          <cell r="AU2871" t="str">
            <v>"</v>
          </cell>
        </row>
        <row r="2872">
          <cell r="A2872" t="str">
            <v>E59200903</v>
          </cell>
          <cell r="B2872" t="str">
            <v>E</v>
          </cell>
          <cell r="C2872">
            <v>59</v>
          </cell>
          <cell r="D2872">
            <v>2009</v>
          </cell>
          <cell r="E2872">
            <v>3</v>
          </cell>
          <cell r="F2872">
            <v>0</v>
          </cell>
          <cell r="G2872">
            <v>10687909</v>
          </cell>
          <cell r="H2872">
            <v>10687909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288195</v>
          </cell>
          <cell r="Q2872">
            <v>288195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10399714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751</v>
          </cell>
          <cell r="AQ2872">
            <v>833</v>
          </cell>
          <cell r="AR2872">
            <v>0</v>
          </cell>
          <cell r="AS2872">
            <v>0</v>
          </cell>
          <cell r="AT2872">
            <v>0</v>
          </cell>
          <cell r="AU2872" t="str">
            <v>"</v>
          </cell>
        </row>
        <row r="2873">
          <cell r="A2873" t="str">
            <v>E59200904</v>
          </cell>
          <cell r="B2873" t="str">
            <v>E</v>
          </cell>
          <cell r="C2873">
            <v>59</v>
          </cell>
          <cell r="D2873">
            <v>2009</v>
          </cell>
          <cell r="E2873">
            <v>4</v>
          </cell>
          <cell r="F2873">
            <v>0</v>
          </cell>
          <cell r="G2873">
            <v>8399755</v>
          </cell>
          <cell r="H2873">
            <v>8399755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366885</v>
          </cell>
          <cell r="Q2873">
            <v>366885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803287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496</v>
          </cell>
          <cell r="AQ2873">
            <v>470</v>
          </cell>
          <cell r="AR2873">
            <v>0</v>
          </cell>
          <cell r="AS2873">
            <v>0</v>
          </cell>
          <cell r="AT2873">
            <v>0</v>
          </cell>
          <cell r="AU2873" t="str">
            <v>"</v>
          </cell>
        </row>
        <row r="2874">
          <cell r="A2874" t="str">
            <v>E59200905</v>
          </cell>
          <cell r="B2874" t="str">
            <v>E</v>
          </cell>
          <cell r="C2874">
            <v>59</v>
          </cell>
          <cell r="D2874">
            <v>2009</v>
          </cell>
          <cell r="E2874">
            <v>5</v>
          </cell>
          <cell r="F2874">
            <v>0</v>
          </cell>
          <cell r="G2874">
            <v>8469944</v>
          </cell>
          <cell r="H2874">
            <v>8469944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395038</v>
          </cell>
          <cell r="Q2874">
            <v>395038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8074906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176</v>
          </cell>
          <cell r="AQ2874">
            <v>201</v>
          </cell>
          <cell r="AR2874">
            <v>0</v>
          </cell>
          <cell r="AS2874">
            <v>0</v>
          </cell>
          <cell r="AT2874">
            <v>0</v>
          </cell>
          <cell r="AU2874" t="str">
            <v>"</v>
          </cell>
        </row>
        <row r="2875">
          <cell r="A2875" t="str">
            <v>E59200906</v>
          </cell>
          <cell r="B2875" t="str">
            <v>E</v>
          </cell>
          <cell r="C2875">
            <v>59</v>
          </cell>
          <cell r="D2875">
            <v>2009</v>
          </cell>
          <cell r="E2875">
            <v>6</v>
          </cell>
          <cell r="F2875">
            <v>0</v>
          </cell>
          <cell r="G2875">
            <v>8819779</v>
          </cell>
          <cell r="H2875">
            <v>8819779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377263</v>
          </cell>
          <cell r="Q2875">
            <v>377263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8442516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39</v>
          </cell>
          <cell r="AQ2875">
            <v>35</v>
          </cell>
          <cell r="AR2875">
            <v>0</v>
          </cell>
          <cell r="AS2875">
            <v>0</v>
          </cell>
          <cell r="AT2875">
            <v>0</v>
          </cell>
          <cell r="AU2875" t="str">
            <v>"</v>
          </cell>
        </row>
        <row r="2876">
          <cell r="A2876" t="str">
            <v>E59200907</v>
          </cell>
          <cell r="B2876" t="str">
            <v>E</v>
          </cell>
          <cell r="C2876">
            <v>59</v>
          </cell>
          <cell r="D2876">
            <v>2009</v>
          </cell>
          <cell r="E2876">
            <v>7</v>
          </cell>
          <cell r="F2876">
            <v>0</v>
          </cell>
          <cell r="G2876">
            <v>8814229</v>
          </cell>
          <cell r="H2876">
            <v>8814229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396827</v>
          </cell>
          <cell r="Q2876">
            <v>396827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8417402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13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 t="str">
            <v>"</v>
          </cell>
        </row>
        <row r="2877">
          <cell r="A2877" t="str">
            <v>E59200908</v>
          </cell>
          <cell r="B2877" t="str">
            <v>E</v>
          </cell>
          <cell r="C2877">
            <v>59</v>
          </cell>
          <cell r="D2877">
            <v>2009</v>
          </cell>
          <cell r="E2877">
            <v>8</v>
          </cell>
          <cell r="F2877">
            <v>0</v>
          </cell>
          <cell r="G2877">
            <v>9871886</v>
          </cell>
          <cell r="H2877">
            <v>9871886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401098</v>
          </cell>
          <cell r="Q2877">
            <v>401098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9470788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34</v>
          </cell>
          <cell r="AQ2877">
            <v>7</v>
          </cell>
          <cell r="AR2877">
            <v>0</v>
          </cell>
          <cell r="AS2877">
            <v>0</v>
          </cell>
          <cell r="AT2877">
            <v>0</v>
          </cell>
          <cell r="AU2877" t="str">
            <v>"</v>
          </cell>
        </row>
        <row r="2878">
          <cell r="A2878" t="str">
            <v>E59200909</v>
          </cell>
          <cell r="B2878" t="str">
            <v>E</v>
          </cell>
          <cell r="C2878">
            <v>59</v>
          </cell>
          <cell r="D2878">
            <v>2009</v>
          </cell>
          <cell r="E2878">
            <v>9</v>
          </cell>
          <cell r="F2878">
            <v>0</v>
          </cell>
          <cell r="G2878">
            <v>9531008</v>
          </cell>
          <cell r="H2878">
            <v>9531008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365619</v>
          </cell>
          <cell r="Q2878">
            <v>365619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9165389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82</v>
          </cell>
          <cell r="AQ2878">
            <v>103</v>
          </cell>
          <cell r="AR2878">
            <v>0</v>
          </cell>
          <cell r="AS2878">
            <v>0</v>
          </cell>
          <cell r="AT2878">
            <v>0</v>
          </cell>
          <cell r="AU2878" t="str">
            <v>"</v>
          </cell>
        </row>
        <row r="2879">
          <cell r="A2879" t="str">
            <v>E59200910</v>
          </cell>
          <cell r="B2879" t="str">
            <v>E</v>
          </cell>
          <cell r="C2879">
            <v>59</v>
          </cell>
          <cell r="D2879">
            <v>2009</v>
          </cell>
          <cell r="E2879">
            <v>10</v>
          </cell>
          <cell r="F2879">
            <v>0</v>
          </cell>
          <cell r="G2879">
            <v>10544488</v>
          </cell>
          <cell r="H2879">
            <v>10544488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374993</v>
          </cell>
          <cell r="Q2879">
            <v>374993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10169495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496</v>
          </cell>
          <cell r="AQ2879">
            <v>398</v>
          </cell>
          <cell r="AR2879">
            <v>0</v>
          </cell>
          <cell r="AS2879">
            <v>0</v>
          </cell>
          <cell r="AT2879">
            <v>0</v>
          </cell>
          <cell r="AU2879" t="str">
            <v>"</v>
          </cell>
        </row>
        <row r="2880">
          <cell r="A2880" t="str">
            <v>E59200911</v>
          </cell>
          <cell r="B2880" t="str">
            <v>E</v>
          </cell>
          <cell r="C2880">
            <v>59</v>
          </cell>
          <cell r="D2880">
            <v>2009</v>
          </cell>
          <cell r="E2880">
            <v>11</v>
          </cell>
          <cell r="F2880">
            <v>0</v>
          </cell>
          <cell r="G2880">
            <v>10987915</v>
          </cell>
          <cell r="H2880">
            <v>10987915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397891</v>
          </cell>
          <cell r="Q2880">
            <v>397891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10590024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610</v>
          </cell>
          <cell r="AQ2880">
            <v>715</v>
          </cell>
          <cell r="AR2880">
            <v>0</v>
          </cell>
          <cell r="AS2880">
            <v>0</v>
          </cell>
          <cell r="AT2880">
            <v>0</v>
          </cell>
          <cell r="AU2880" t="str">
            <v>"</v>
          </cell>
        </row>
        <row r="2881">
          <cell r="A2881" t="str">
            <v>E59200912</v>
          </cell>
          <cell r="B2881" t="str">
            <v>E</v>
          </cell>
          <cell r="C2881">
            <v>59</v>
          </cell>
          <cell r="D2881">
            <v>2009</v>
          </cell>
          <cell r="E2881">
            <v>12</v>
          </cell>
          <cell r="F2881">
            <v>0</v>
          </cell>
          <cell r="G2881">
            <v>13020561</v>
          </cell>
          <cell r="H2881">
            <v>13020561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414548</v>
          </cell>
          <cell r="Q2881">
            <v>414548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12606013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1146</v>
          </cell>
          <cell r="AQ2881">
            <v>1106</v>
          </cell>
          <cell r="AR2881">
            <v>0</v>
          </cell>
          <cell r="AS2881">
            <v>0</v>
          </cell>
          <cell r="AT2881">
            <v>0</v>
          </cell>
          <cell r="AU2881" t="str">
            <v>"</v>
          </cell>
        </row>
        <row r="2882">
          <cell r="A2882" t="str">
            <v>E59201001</v>
          </cell>
          <cell r="B2882" t="str">
            <v>E</v>
          </cell>
          <cell r="C2882">
            <v>59</v>
          </cell>
          <cell r="D2882">
            <v>2010</v>
          </cell>
          <cell r="E2882">
            <v>1</v>
          </cell>
          <cell r="F2882">
            <v>0</v>
          </cell>
          <cell r="G2882">
            <v>12909860</v>
          </cell>
          <cell r="H2882">
            <v>1290986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413994</v>
          </cell>
          <cell r="Q2882">
            <v>413994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12495866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1300</v>
          </cell>
          <cell r="AQ2882">
            <v>1273</v>
          </cell>
          <cell r="AR2882">
            <v>0</v>
          </cell>
          <cell r="AS2882">
            <v>0</v>
          </cell>
          <cell r="AT2882">
            <v>0</v>
          </cell>
          <cell r="AU2882" t="str">
            <v>"</v>
          </cell>
        </row>
        <row r="2883">
          <cell r="A2883" t="str">
            <v>E59201002</v>
          </cell>
          <cell r="B2883" t="str">
            <v>E</v>
          </cell>
          <cell r="C2883">
            <v>59</v>
          </cell>
          <cell r="D2883">
            <v>2010</v>
          </cell>
          <cell r="E2883">
            <v>2</v>
          </cell>
          <cell r="F2883">
            <v>0</v>
          </cell>
          <cell r="G2883">
            <v>12062230</v>
          </cell>
          <cell r="H2883">
            <v>1206223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374489</v>
          </cell>
          <cell r="Q2883">
            <v>374489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11687741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1079</v>
          </cell>
          <cell r="AQ2883">
            <v>1033</v>
          </cell>
          <cell r="AR2883">
            <v>0</v>
          </cell>
          <cell r="AS2883">
            <v>0</v>
          </cell>
          <cell r="AT2883">
            <v>0</v>
          </cell>
          <cell r="AU2883" t="str">
            <v>"</v>
          </cell>
        </row>
        <row r="2884">
          <cell r="A2884" t="str">
            <v>E59201003</v>
          </cell>
          <cell r="B2884" t="str">
            <v>E</v>
          </cell>
          <cell r="C2884">
            <v>59</v>
          </cell>
          <cell r="D2884">
            <v>2010</v>
          </cell>
          <cell r="E2884">
            <v>3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701</v>
          </cell>
          <cell r="AQ2884">
            <v>833</v>
          </cell>
          <cell r="AR2884">
            <v>0</v>
          </cell>
          <cell r="AS2884">
            <v>0</v>
          </cell>
          <cell r="AT2884">
            <v>0</v>
          </cell>
          <cell r="AU2884" t="str">
            <v>"</v>
          </cell>
        </row>
        <row r="2885">
          <cell r="A2885" t="str">
            <v>E59201004</v>
          </cell>
          <cell r="B2885" t="str">
            <v>E</v>
          </cell>
          <cell r="C2885">
            <v>59</v>
          </cell>
          <cell r="D2885">
            <v>2010</v>
          </cell>
          <cell r="E2885">
            <v>4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313</v>
          </cell>
          <cell r="AQ2885">
            <v>470</v>
          </cell>
          <cell r="AR2885">
            <v>0</v>
          </cell>
          <cell r="AS2885">
            <v>0</v>
          </cell>
          <cell r="AT2885">
            <v>0</v>
          </cell>
          <cell r="AU2885" t="str">
            <v>"</v>
          </cell>
        </row>
        <row r="2886">
          <cell r="A2886" t="str">
            <v>E59201005</v>
          </cell>
          <cell r="B2886" t="str">
            <v>E</v>
          </cell>
          <cell r="C2886">
            <v>59</v>
          </cell>
          <cell r="D2886">
            <v>2010</v>
          </cell>
          <cell r="E2886">
            <v>5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165</v>
          </cell>
          <cell r="AQ2886">
            <v>201</v>
          </cell>
          <cell r="AR2886">
            <v>0</v>
          </cell>
          <cell r="AS2886">
            <v>0</v>
          </cell>
          <cell r="AT2886">
            <v>0</v>
          </cell>
          <cell r="AU2886" t="str">
            <v>"</v>
          </cell>
        </row>
        <row r="2887">
          <cell r="A2887" t="str">
            <v>E59201006</v>
          </cell>
          <cell r="B2887" t="str">
            <v>E</v>
          </cell>
          <cell r="C2887">
            <v>59</v>
          </cell>
          <cell r="D2887">
            <v>2010</v>
          </cell>
          <cell r="E2887">
            <v>6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12</v>
          </cell>
          <cell r="AQ2887">
            <v>35</v>
          </cell>
          <cell r="AR2887">
            <v>0</v>
          </cell>
          <cell r="AS2887">
            <v>0</v>
          </cell>
          <cell r="AT2887">
            <v>0</v>
          </cell>
          <cell r="AU2887" t="str">
            <v>"</v>
          </cell>
        </row>
        <row r="2888">
          <cell r="A2888" t="str">
            <v>E59201007</v>
          </cell>
          <cell r="B2888" t="str">
            <v>E</v>
          </cell>
          <cell r="C2888">
            <v>59</v>
          </cell>
          <cell r="D2888">
            <v>2010</v>
          </cell>
          <cell r="E2888">
            <v>7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 t="str">
            <v>"</v>
          </cell>
        </row>
        <row r="2889">
          <cell r="A2889" t="str">
            <v>E59201008</v>
          </cell>
          <cell r="B2889" t="str">
            <v>E</v>
          </cell>
          <cell r="C2889">
            <v>59</v>
          </cell>
          <cell r="D2889">
            <v>2010</v>
          </cell>
          <cell r="E2889">
            <v>8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2</v>
          </cell>
          <cell r="AQ2889">
            <v>7</v>
          </cell>
          <cell r="AR2889">
            <v>0</v>
          </cell>
          <cell r="AS2889">
            <v>0</v>
          </cell>
          <cell r="AT2889">
            <v>0</v>
          </cell>
          <cell r="AU2889" t="str">
            <v>"</v>
          </cell>
        </row>
        <row r="2890">
          <cell r="A2890" t="str">
            <v>E59201009</v>
          </cell>
          <cell r="B2890" t="str">
            <v>E</v>
          </cell>
          <cell r="C2890">
            <v>59</v>
          </cell>
          <cell r="D2890">
            <v>2010</v>
          </cell>
          <cell r="E2890">
            <v>9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103</v>
          </cell>
          <cell r="AQ2890">
            <v>103</v>
          </cell>
          <cell r="AR2890">
            <v>0</v>
          </cell>
          <cell r="AS2890">
            <v>0</v>
          </cell>
          <cell r="AT2890">
            <v>0</v>
          </cell>
          <cell r="AU2890" t="str">
            <v>"</v>
          </cell>
        </row>
        <row r="2891">
          <cell r="A2891" t="str">
            <v>E59201010</v>
          </cell>
          <cell r="B2891" t="str">
            <v>E</v>
          </cell>
          <cell r="C2891">
            <v>59</v>
          </cell>
          <cell r="D2891">
            <v>2010</v>
          </cell>
          <cell r="E2891">
            <v>1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345</v>
          </cell>
          <cell r="AQ2891">
            <v>398</v>
          </cell>
          <cell r="AR2891">
            <v>0</v>
          </cell>
          <cell r="AS2891">
            <v>0</v>
          </cell>
          <cell r="AT2891">
            <v>0</v>
          </cell>
          <cell r="AU2891" t="str">
            <v>"</v>
          </cell>
        </row>
        <row r="2892">
          <cell r="A2892" t="str">
            <v>E59201011</v>
          </cell>
          <cell r="B2892" t="str">
            <v>E</v>
          </cell>
          <cell r="C2892">
            <v>59</v>
          </cell>
          <cell r="D2892">
            <v>2010</v>
          </cell>
          <cell r="E2892">
            <v>11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723</v>
          </cell>
          <cell r="AQ2892">
            <v>715</v>
          </cell>
          <cell r="AR2892">
            <v>0</v>
          </cell>
          <cell r="AS2892">
            <v>0</v>
          </cell>
          <cell r="AT2892">
            <v>0</v>
          </cell>
          <cell r="AU2892" t="str">
            <v>"</v>
          </cell>
        </row>
        <row r="2893">
          <cell r="A2893" t="str">
            <v>E59201012</v>
          </cell>
          <cell r="B2893" t="str">
            <v>E</v>
          </cell>
          <cell r="C2893">
            <v>59</v>
          </cell>
          <cell r="D2893">
            <v>2010</v>
          </cell>
          <cell r="E2893">
            <v>12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1257</v>
          </cell>
          <cell r="AQ2893">
            <v>1106</v>
          </cell>
          <cell r="AR2893">
            <v>0</v>
          </cell>
          <cell r="AS2893">
            <v>0</v>
          </cell>
          <cell r="AT2893">
            <v>0</v>
          </cell>
          <cell r="AU2893" t="str">
            <v>"</v>
          </cell>
        </row>
        <row r="2894">
          <cell r="A2894" t="str">
            <v>E59201101</v>
          </cell>
          <cell r="B2894" t="str">
            <v>E</v>
          </cell>
          <cell r="C2894">
            <v>59</v>
          </cell>
          <cell r="D2894">
            <v>2011</v>
          </cell>
          <cell r="E2894">
            <v>1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1361</v>
          </cell>
          <cell r="AQ2894">
            <v>1273</v>
          </cell>
          <cell r="AR2894">
            <v>0</v>
          </cell>
          <cell r="AS2894">
            <v>0</v>
          </cell>
          <cell r="AT2894">
            <v>0</v>
          </cell>
          <cell r="AU2894" t="str">
            <v>"</v>
          </cell>
        </row>
        <row r="2895">
          <cell r="A2895" t="str">
            <v>E59201102</v>
          </cell>
          <cell r="B2895" t="str">
            <v>E</v>
          </cell>
          <cell r="C2895">
            <v>59</v>
          </cell>
          <cell r="D2895">
            <v>2011</v>
          </cell>
          <cell r="E2895">
            <v>2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1074</v>
          </cell>
          <cell r="AQ2895">
            <v>1033</v>
          </cell>
          <cell r="AR2895">
            <v>0</v>
          </cell>
          <cell r="AS2895">
            <v>0</v>
          </cell>
          <cell r="AT2895">
            <v>0</v>
          </cell>
          <cell r="AU2895" t="str">
            <v>"</v>
          </cell>
        </row>
        <row r="2896">
          <cell r="A2896" t="str">
            <v>E59201103</v>
          </cell>
          <cell r="B2896" t="str">
            <v>E</v>
          </cell>
          <cell r="C2896">
            <v>59</v>
          </cell>
          <cell r="D2896">
            <v>2011</v>
          </cell>
          <cell r="E2896">
            <v>3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869</v>
          </cell>
          <cell r="AQ2896">
            <v>833</v>
          </cell>
          <cell r="AR2896">
            <v>0</v>
          </cell>
          <cell r="AS2896">
            <v>0</v>
          </cell>
          <cell r="AT2896">
            <v>0</v>
          </cell>
          <cell r="AU2896" t="str">
            <v>"</v>
          </cell>
        </row>
        <row r="2897">
          <cell r="A2897" t="str">
            <v>E59201104</v>
          </cell>
          <cell r="B2897" t="str">
            <v>E</v>
          </cell>
          <cell r="C2897">
            <v>59</v>
          </cell>
          <cell r="D2897">
            <v>2011</v>
          </cell>
          <cell r="E2897">
            <v>4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 t="str">
            <v>"</v>
          </cell>
        </row>
        <row r="2898">
          <cell r="A2898" t="str">
            <v>E59201105</v>
          </cell>
          <cell r="B2898" t="str">
            <v>E</v>
          </cell>
          <cell r="C2898">
            <v>59</v>
          </cell>
          <cell r="D2898">
            <v>2011</v>
          </cell>
          <cell r="E2898">
            <v>5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 t="str">
            <v>"</v>
          </cell>
        </row>
        <row r="2899">
          <cell r="A2899" t="str">
            <v>E59201106</v>
          </cell>
          <cell r="B2899" t="str">
            <v>E</v>
          </cell>
          <cell r="C2899">
            <v>59</v>
          </cell>
          <cell r="D2899">
            <v>2011</v>
          </cell>
          <cell r="E2899">
            <v>6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 t="str">
            <v>"</v>
          </cell>
        </row>
        <row r="2900">
          <cell r="A2900" t="str">
            <v>E59201107</v>
          </cell>
          <cell r="B2900" t="str">
            <v>E</v>
          </cell>
          <cell r="C2900">
            <v>59</v>
          </cell>
          <cell r="D2900">
            <v>2011</v>
          </cell>
          <cell r="E2900">
            <v>7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 t="str">
            <v>"</v>
          </cell>
        </row>
        <row r="2901">
          <cell r="A2901" t="str">
            <v>E59201108</v>
          </cell>
          <cell r="B2901" t="str">
            <v>E</v>
          </cell>
          <cell r="C2901">
            <v>59</v>
          </cell>
          <cell r="D2901">
            <v>2011</v>
          </cell>
          <cell r="E2901">
            <v>8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 t="str">
            <v>"</v>
          </cell>
        </row>
        <row r="2902">
          <cell r="A2902" t="str">
            <v>E59201109</v>
          </cell>
          <cell r="B2902" t="str">
            <v>E</v>
          </cell>
          <cell r="C2902">
            <v>59</v>
          </cell>
          <cell r="D2902">
            <v>2011</v>
          </cell>
          <cell r="E2902">
            <v>9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 t="str">
            <v>"</v>
          </cell>
        </row>
        <row r="2903">
          <cell r="A2903" t="str">
            <v>E59201110</v>
          </cell>
          <cell r="B2903" t="str">
            <v>E</v>
          </cell>
          <cell r="C2903">
            <v>59</v>
          </cell>
          <cell r="D2903">
            <v>2011</v>
          </cell>
          <cell r="E2903">
            <v>1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 t="str">
            <v>"</v>
          </cell>
        </row>
        <row r="2904">
          <cell r="A2904" t="str">
            <v>E59201111</v>
          </cell>
          <cell r="B2904" t="str">
            <v>E</v>
          </cell>
          <cell r="C2904">
            <v>59</v>
          </cell>
          <cell r="D2904">
            <v>2011</v>
          </cell>
          <cell r="E2904">
            <v>11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 t="str">
            <v>"</v>
          </cell>
        </row>
        <row r="2905">
          <cell r="A2905" t="str">
            <v>E59201112</v>
          </cell>
          <cell r="B2905" t="str">
            <v>E</v>
          </cell>
          <cell r="C2905">
            <v>59</v>
          </cell>
          <cell r="D2905">
            <v>2011</v>
          </cell>
          <cell r="E2905">
            <v>12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 t="str">
            <v>"</v>
          </cell>
        </row>
        <row r="2906">
          <cell r="A2906" t="str">
            <v>I59200101</v>
          </cell>
          <cell r="B2906" t="str">
            <v>I</v>
          </cell>
          <cell r="C2906">
            <v>59</v>
          </cell>
          <cell r="D2906">
            <v>2001</v>
          </cell>
          <cell r="E2906">
            <v>1</v>
          </cell>
          <cell r="F2906">
            <v>0</v>
          </cell>
          <cell r="G2906">
            <v>15401990</v>
          </cell>
          <cell r="H2906">
            <v>1540199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3331</v>
          </cell>
          <cell r="P2906">
            <v>2286773</v>
          </cell>
          <cell r="Q2906">
            <v>2286773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380</v>
          </cell>
          <cell r="Y2906">
            <v>373702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175</v>
          </cell>
          <cell r="AH2906">
            <v>12741515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1432</v>
          </cell>
          <cell r="AQ2906">
            <v>1210</v>
          </cell>
          <cell r="AR2906">
            <v>0</v>
          </cell>
          <cell r="AS2906">
            <v>0</v>
          </cell>
          <cell r="AT2906">
            <v>0</v>
          </cell>
          <cell r="AU2906" t="str">
            <v>"</v>
          </cell>
        </row>
        <row r="2907">
          <cell r="A2907" t="str">
            <v>I59200102</v>
          </cell>
          <cell r="B2907" t="str">
            <v>I</v>
          </cell>
          <cell r="C2907">
            <v>59</v>
          </cell>
          <cell r="D2907">
            <v>2001</v>
          </cell>
          <cell r="E2907">
            <v>2</v>
          </cell>
          <cell r="F2907">
            <v>0</v>
          </cell>
          <cell r="G2907">
            <v>12462625</v>
          </cell>
          <cell r="H2907">
            <v>12462625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3326</v>
          </cell>
          <cell r="P2907">
            <v>1653467</v>
          </cell>
          <cell r="Q2907">
            <v>1653467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376</v>
          </cell>
          <cell r="Y2907">
            <v>267981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174</v>
          </cell>
          <cell r="AH2907">
            <v>10541176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1097</v>
          </cell>
          <cell r="AQ2907">
            <v>1183</v>
          </cell>
          <cell r="AR2907">
            <v>0</v>
          </cell>
          <cell r="AS2907">
            <v>0</v>
          </cell>
          <cell r="AT2907">
            <v>0</v>
          </cell>
          <cell r="AU2907" t="str">
            <v>"</v>
          </cell>
        </row>
        <row r="2908">
          <cell r="A2908" t="str">
            <v>I59200103</v>
          </cell>
          <cell r="B2908" t="str">
            <v>I</v>
          </cell>
          <cell r="C2908">
            <v>59</v>
          </cell>
          <cell r="D2908">
            <v>2001</v>
          </cell>
          <cell r="E2908">
            <v>3</v>
          </cell>
          <cell r="F2908">
            <v>0</v>
          </cell>
          <cell r="G2908">
            <v>21513982</v>
          </cell>
          <cell r="H2908">
            <v>21513982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3315</v>
          </cell>
          <cell r="P2908">
            <v>1774460</v>
          </cell>
          <cell r="Q2908">
            <v>177446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362</v>
          </cell>
          <cell r="Y2908">
            <v>246258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174</v>
          </cell>
          <cell r="AH2908">
            <v>19493264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992</v>
          </cell>
          <cell r="AQ2908">
            <v>963</v>
          </cell>
          <cell r="AR2908">
            <v>0</v>
          </cell>
          <cell r="AS2908">
            <v>0</v>
          </cell>
          <cell r="AT2908">
            <v>0</v>
          </cell>
          <cell r="AU2908" t="str">
            <v>"</v>
          </cell>
        </row>
        <row r="2909">
          <cell r="A2909" t="str">
            <v>I59200104</v>
          </cell>
          <cell r="B2909" t="str">
            <v>I</v>
          </cell>
          <cell r="C2909">
            <v>59</v>
          </cell>
          <cell r="D2909">
            <v>2001</v>
          </cell>
          <cell r="E2909">
            <v>4</v>
          </cell>
          <cell r="F2909">
            <v>0</v>
          </cell>
          <cell r="G2909">
            <v>11118605</v>
          </cell>
          <cell r="H2909">
            <v>11118605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3334</v>
          </cell>
          <cell r="P2909">
            <v>1045595</v>
          </cell>
          <cell r="Q2909">
            <v>1045595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350</v>
          </cell>
          <cell r="Y2909">
            <v>178202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174</v>
          </cell>
          <cell r="AH2909">
            <v>9894809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666</v>
          </cell>
          <cell r="AQ2909">
            <v>649</v>
          </cell>
          <cell r="AR2909">
            <v>0</v>
          </cell>
          <cell r="AS2909">
            <v>0</v>
          </cell>
          <cell r="AT2909">
            <v>0</v>
          </cell>
          <cell r="AU2909" t="str">
            <v>"</v>
          </cell>
        </row>
        <row r="2910">
          <cell r="A2910" t="str">
            <v>I59200105</v>
          </cell>
          <cell r="B2910" t="str">
            <v>I</v>
          </cell>
          <cell r="C2910">
            <v>59</v>
          </cell>
          <cell r="D2910">
            <v>2001</v>
          </cell>
          <cell r="E2910">
            <v>5</v>
          </cell>
          <cell r="F2910">
            <v>0</v>
          </cell>
          <cell r="G2910">
            <v>11065229</v>
          </cell>
          <cell r="H2910">
            <v>11065229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3301</v>
          </cell>
          <cell r="P2910">
            <v>673750</v>
          </cell>
          <cell r="Q2910">
            <v>67375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350</v>
          </cell>
          <cell r="Y2910">
            <v>75718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171</v>
          </cell>
          <cell r="AH2910">
            <v>10315761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225</v>
          </cell>
          <cell r="AQ2910">
            <v>353</v>
          </cell>
          <cell r="AR2910">
            <v>0</v>
          </cell>
          <cell r="AS2910">
            <v>0</v>
          </cell>
          <cell r="AT2910">
            <v>0</v>
          </cell>
          <cell r="AU2910" t="str">
            <v>"</v>
          </cell>
        </row>
        <row r="2911">
          <cell r="A2911" t="str">
            <v>I59200106</v>
          </cell>
          <cell r="B2911" t="str">
            <v>I</v>
          </cell>
          <cell r="C2911">
            <v>59</v>
          </cell>
          <cell r="D2911">
            <v>2001</v>
          </cell>
          <cell r="E2911">
            <v>6</v>
          </cell>
          <cell r="F2911">
            <v>0</v>
          </cell>
          <cell r="G2911">
            <v>10332362</v>
          </cell>
          <cell r="H2911">
            <v>10332362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3247</v>
          </cell>
          <cell r="P2911">
            <v>627446</v>
          </cell>
          <cell r="Q2911">
            <v>627446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348</v>
          </cell>
          <cell r="Y2911">
            <v>71543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170</v>
          </cell>
          <cell r="AH2911">
            <v>9633373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182</v>
          </cell>
          <cell r="AQ2911">
            <v>114</v>
          </cell>
          <cell r="AR2911">
            <v>0</v>
          </cell>
          <cell r="AS2911">
            <v>0</v>
          </cell>
          <cell r="AT2911">
            <v>0</v>
          </cell>
          <cell r="AU2911" t="str">
            <v>"</v>
          </cell>
        </row>
        <row r="2912">
          <cell r="A2912" t="str">
            <v>I59200107</v>
          </cell>
          <cell r="B2912" t="str">
            <v>I</v>
          </cell>
          <cell r="C2912">
            <v>59</v>
          </cell>
          <cell r="D2912">
            <v>2001</v>
          </cell>
          <cell r="E2912">
            <v>7</v>
          </cell>
          <cell r="F2912">
            <v>0</v>
          </cell>
          <cell r="G2912">
            <v>10479517</v>
          </cell>
          <cell r="H2912">
            <v>10479517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3279</v>
          </cell>
          <cell r="P2912">
            <v>599654</v>
          </cell>
          <cell r="Q2912">
            <v>599654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357</v>
          </cell>
          <cell r="Y2912">
            <v>55671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172</v>
          </cell>
          <cell r="AH2912">
            <v>9824192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28</v>
          </cell>
          <cell r="AQ2912">
            <v>10</v>
          </cell>
          <cell r="AR2912">
            <v>0</v>
          </cell>
          <cell r="AS2912">
            <v>0</v>
          </cell>
          <cell r="AT2912">
            <v>0</v>
          </cell>
          <cell r="AU2912" t="str">
            <v>"</v>
          </cell>
        </row>
        <row r="2913">
          <cell r="A2913" t="str">
            <v>I59200108</v>
          </cell>
          <cell r="B2913" t="str">
            <v>I</v>
          </cell>
          <cell r="C2913">
            <v>59</v>
          </cell>
          <cell r="D2913">
            <v>2001</v>
          </cell>
          <cell r="E2913">
            <v>8</v>
          </cell>
          <cell r="F2913">
            <v>0</v>
          </cell>
          <cell r="G2913">
            <v>10951248</v>
          </cell>
          <cell r="H2913">
            <v>10951248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3216</v>
          </cell>
          <cell r="P2913">
            <v>638748</v>
          </cell>
          <cell r="Q2913">
            <v>638748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360</v>
          </cell>
          <cell r="Y2913">
            <v>6516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172</v>
          </cell>
          <cell r="AH2913">
            <v>1024734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1</v>
          </cell>
          <cell r="AQ2913">
            <v>2</v>
          </cell>
          <cell r="AR2913">
            <v>0</v>
          </cell>
          <cell r="AS2913">
            <v>0</v>
          </cell>
          <cell r="AT2913">
            <v>0</v>
          </cell>
          <cell r="AU2913" t="str">
            <v>"</v>
          </cell>
        </row>
        <row r="2914">
          <cell r="A2914" t="str">
            <v>I59200109</v>
          </cell>
          <cell r="B2914" t="str">
            <v>I</v>
          </cell>
          <cell r="C2914">
            <v>59</v>
          </cell>
          <cell r="D2914">
            <v>2001</v>
          </cell>
          <cell r="E2914">
            <v>9</v>
          </cell>
          <cell r="F2914">
            <v>0</v>
          </cell>
          <cell r="G2914">
            <v>10644076</v>
          </cell>
          <cell r="H2914">
            <v>10644076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3164</v>
          </cell>
          <cell r="P2914">
            <v>701738</v>
          </cell>
          <cell r="Q2914">
            <v>701738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361</v>
          </cell>
          <cell r="Y2914">
            <v>61813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155</v>
          </cell>
          <cell r="AH2914">
            <v>9880526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40</v>
          </cell>
          <cell r="AQ2914">
            <v>33</v>
          </cell>
          <cell r="AR2914">
            <v>0</v>
          </cell>
          <cell r="AS2914">
            <v>0</v>
          </cell>
          <cell r="AT2914">
            <v>0</v>
          </cell>
          <cell r="AU2914" t="str">
            <v>"</v>
          </cell>
        </row>
        <row r="2915">
          <cell r="A2915" t="str">
            <v>I59200110</v>
          </cell>
          <cell r="B2915" t="str">
            <v>I</v>
          </cell>
          <cell r="C2915">
            <v>59</v>
          </cell>
          <cell r="D2915">
            <v>2001</v>
          </cell>
          <cell r="E2915">
            <v>10</v>
          </cell>
          <cell r="F2915">
            <v>0</v>
          </cell>
          <cell r="G2915">
            <v>5394430</v>
          </cell>
          <cell r="H2915">
            <v>539443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3275</v>
          </cell>
          <cell r="P2915">
            <v>726636</v>
          </cell>
          <cell r="Q2915">
            <v>726636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358</v>
          </cell>
          <cell r="Y2915">
            <v>75973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167</v>
          </cell>
          <cell r="AH2915">
            <v>4591821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244</v>
          </cell>
          <cell r="AQ2915">
            <v>215</v>
          </cell>
          <cell r="AR2915">
            <v>0</v>
          </cell>
          <cell r="AS2915">
            <v>0</v>
          </cell>
          <cell r="AT2915">
            <v>0</v>
          </cell>
          <cell r="AU2915" t="str">
            <v>"</v>
          </cell>
        </row>
        <row r="2916">
          <cell r="A2916" t="str">
            <v>I59200111</v>
          </cell>
          <cell r="B2916" t="str">
            <v>I</v>
          </cell>
          <cell r="C2916">
            <v>59</v>
          </cell>
          <cell r="D2916">
            <v>2001</v>
          </cell>
          <cell r="E2916">
            <v>11</v>
          </cell>
          <cell r="F2916">
            <v>0</v>
          </cell>
          <cell r="G2916">
            <v>11257977</v>
          </cell>
          <cell r="H2916">
            <v>11257977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3229</v>
          </cell>
          <cell r="P2916">
            <v>636120</v>
          </cell>
          <cell r="Q2916">
            <v>63612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380</v>
          </cell>
          <cell r="Y2916">
            <v>121604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188</v>
          </cell>
          <cell r="AH2916">
            <v>10500253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450</v>
          </cell>
          <cell r="AQ2916">
            <v>515</v>
          </cell>
          <cell r="AR2916">
            <v>0</v>
          </cell>
          <cell r="AS2916">
            <v>0</v>
          </cell>
          <cell r="AT2916">
            <v>0</v>
          </cell>
          <cell r="AU2916" t="str">
            <v>"</v>
          </cell>
        </row>
        <row r="2917">
          <cell r="A2917" t="str">
            <v>I59200112</v>
          </cell>
          <cell r="B2917" t="str">
            <v>I</v>
          </cell>
          <cell r="C2917">
            <v>59</v>
          </cell>
          <cell r="D2917">
            <v>2001</v>
          </cell>
          <cell r="E2917">
            <v>12</v>
          </cell>
          <cell r="F2917">
            <v>0</v>
          </cell>
          <cell r="G2917">
            <v>10730956</v>
          </cell>
          <cell r="H2917">
            <v>10730956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3107</v>
          </cell>
          <cell r="P2917">
            <v>808424</v>
          </cell>
          <cell r="Q2917">
            <v>808424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383</v>
          </cell>
          <cell r="Y2917">
            <v>153533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154</v>
          </cell>
          <cell r="AH2917">
            <v>9768999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621</v>
          </cell>
          <cell r="AQ2917">
            <v>885</v>
          </cell>
          <cell r="AR2917">
            <v>0</v>
          </cell>
          <cell r="AS2917">
            <v>0</v>
          </cell>
          <cell r="AT2917">
            <v>0</v>
          </cell>
          <cell r="AU2917" t="str">
            <v>"</v>
          </cell>
        </row>
        <row r="2918">
          <cell r="A2918" t="str">
            <v>I59200201</v>
          </cell>
          <cell r="B2918" t="str">
            <v>I</v>
          </cell>
          <cell r="C2918">
            <v>59</v>
          </cell>
          <cell r="D2918">
            <v>2002</v>
          </cell>
          <cell r="E2918">
            <v>1</v>
          </cell>
          <cell r="F2918">
            <v>0</v>
          </cell>
          <cell r="G2918">
            <v>12937022</v>
          </cell>
          <cell r="H2918">
            <v>12937022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3219</v>
          </cell>
          <cell r="P2918">
            <v>1508291</v>
          </cell>
          <cell r="Q2918">
            <v>1508291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387</v>
          </cell>
          <cell r="Y2918">
            <v>284945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169</v>
          </cell>
          <cell r="AH2918">
            <v>11143786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1135</v>
          </cell>
          <cell r="AQ2918">
            <v>1250</v>
          </cell>
          <cell r="AR2918">
            <v>0</v>
          </cell>
          <cell r="AS2918">
            <v>0</v>
          </cell>
          <cell r="AT2918">
            <v>0</v>
          </cell>
          <cell r="AU2918" t="str">
            <v>"</v>
          </cell>
        </row>
        <row r="2919">
          <cell r="A2919" t="str">
            <v>I59200202</v>
          </cell>
          <cell r="B2919" t="str">
            <v>I</v>
          </cell>
          <cell r="C2919">
            <v>59</v>
          </cell>
          <cell r="D2919">
            <v>2002</v>
          </cell>
          <cell r="E2919">
            <v>2</v>
          </cell>
          <cell r="F2919">
            <v>0</v>
          </cell>
          <cell r="G2919">
            <v>14000727</v>
          </cell>
          <cell r="H2919">
            <v>14000727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3211</v>
          </cell>
          <cell r="P2919">
            <v>1221309</v>
          </cell>
          <cell r="Q2919">
            <v>1221309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393</v>
          </cell>
          <cell r="Y2919">
            <v>204329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169</v>
          </cell>
          <cell r="AH2919">
            <v>12575089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928</v>
          </cell>
          <cell r="AQ2919">
            <v>1202</v>
          </cell>
          <cell r="AR2919">
            <v>0</v>
          </cell>
          <cell r="AS2919">
            <v>0</v>
          </cell>
          <cell r="AT2919">
            <v>0</v>
          </cell>
          <cell r="AU2919" t="str">
            <v>"</v>
          </cell>
        </row>
        <row r="2920">
          <cell r="A2920" t="str">
            <v>I59200203</v>
          </cell>
          <cell r="B2920" t="str">
            <v>I</v>
          </cell>
          <cell r="C2920">
            <v>59</v>
          </cell>
          <cell r="D2920">
            <v>2002</v>
          </cell>
          <cell r="E2920">
            <v>3</v>
          </cell>
          <cell r="F2920">
            <v>0</v>
          </cell>
          <cell r="G2920">
            <v>12849720</v>
          </cell>
          <cell r="H2920">
            <v>1284972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3205</v>
          </cell>
          <cell r="P2920">
            <v>1265340</v>
          </cell>
          <cell r="Q2920">
            <v>126534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398</v>
          </cell>
          <cell r="Y2920">
            <v>249642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170</v>
          </cell>
          <cell r="AH2920">
            <v>11334738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903</v>
          </cell>
          <cell r="AQ2920">
            <v>941</v>
          </cell>
          <cell r="AR2920">
            <v>0</v>
          </cell>
          <cell r="AS2920">
            <v>0</v>
          </cell>
          <cell r="AT2920">
            <v>0</v>
          </cell>
          <cell r="AU2920" t="str">
            <v>"</v>
          </cell>
        </row>
        <row r="2921">
          <cell r="A2921" t="str">
            <v>I59200204</v>
          </cell>
          <cell r="B2921" t="str">
            <v>I</v>
          </cell>
          <cell r="C2921">
            <v>59</v>
          </cell>
          <cell r="D2921">
            <v>2002</v>
          </cell>
          <cell r="E2921">
            <v>4</v>
          </cell>
          <cell r="F2921">
            <v>0</v>
          </cell>
          <cell r="G2921">
            <v>13156653</v>
          </cell>
          <cell r="H2921">
            <v>13156653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3182</v>
          </cell>
          <cell r="P2921">
            <v>1491887</v>
          </cell>
          <cell r="Q2921">
            <v>1491887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402</v>
          </cell>
          <cell r="Y2921">
            <v>243515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171</v>
          </cell>
          <cell r="AH2921">
            <v>11421251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733</v>
          </cell>
          <cell r="AQ2921">
            <v>663</v>
          </cell>
          <cell r="AR2921">
            <v>0</v>
          </cell>
          <cell r="AS2921">
            <v>0</v>
          </cell>
          <cell r="AT2921">
            <v>0</v>
          </cell>
          <cell r="AU2921" t="str">
            <v>"</v>
          </cell>
        </row>
        <row r="2922">
          <cell r="A2922" t="str">
            <v>I59200205</v>
          </cell>
          <cell r="B2922" t="str">
            <v>I</v>
          </cell>
          <cell r="C2922">
            <v>59</v>
          </cell>
          <cell r="D2922">
            <v>2002</v>
          </cell>
          <cell r="E2922">
            <v>5</v>
          </cell>
          <cell r="F2922">
            <v>0</v>
          </cell>
          <cell r="G2922">
            <v>11604018</v>
          </cell>
          <cell r="H2922">
            <v>11604018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3165</v>
          </cell>
          <cell r="P2922">
            <v>822707</v>
          </cell>
          <cell r="Q2922">
            <v>822707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399</v>
          </cell>
          <cell r="Y2922">
            <v>132986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171</v>
          </cell>
          <cell r="AH2922">
            <v>10648325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402</v>
          </cell>
          <cell r="AQ2922">
            <v>339</v>
          </cell>
          <cell r="AR2922">
            <v>0</v>
          </cell>
          <cell r="AS2922">
            <v>0</v>
          </cell>
          <cell r="AT2922">
            <v>0</v>
          </cell>
          <cell r="AU2922" t="str">
            <v>"</v>
          </cell>
        </row>
        <row r="2923">
          <cell r="A2923" t="str">
            <v>I59200206</v>
          </cell>
          <cell r="B2923" t="str">
            <v>I</v>
          </cell>
          <cell r="C2923">
            <v>59</v>
          </cell>
          <cell r="D2923">
            <v>2002</v>
          </cell>
          <cell r="E2923">
            <v>6</v>
          </cell>
          <cell r="F2923">
            <v>0</v>
          </cell>
          <cell r="G2923">
            <v>10437248</v>
          </cell>
          <cell r="H2923">
            <v>10437248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3183</v>
          </cell>
          <cell r="P2923">
            <v>776672</v>
          </cell>
          <cell r="Q2923">
            <v>776672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377</v>
          </cell>
          <cell r="Y2923">
            <v>92598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170</v>
          </cell>
          <cell r="AH2923">
            <v>9567978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180</v>
          </cell>
          <cell r="AQ2923">
            <v>116</v>
          </cell>
          <cell r="AR2923">
            <v>0</v>
          </cell>
          <cell r="AS2923">
            <v>0</v>
          </cell>
          <cell r="AT2923">
            <v>0</v>
          </cell>
          <cell r="AU2923" t="str">
            <v>"</v>
          </cell>
        </row>
        <row r="2924">
          <cell r="A2924" t="str">
            <v>I59200207</v>
          </cell>
          <cell r="B2924" t="str">
            <v>I</v>
          </cell>
          <cell r="C2924">
            <v>59</v>
          </cell>
          <cell r="D2924">
            <v>2002</v>
          </cell>
          <cell r="E2924">
            <v>7</v>
          </cell>
          <cell r="F2924">
            <v>0</v>
          </cell>
          <cell r="G2924">
            <v>12104394</v>
          </cell>
          <cell r="H2924">
            <v>12104394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3159</v>
          </cell>
          <cell r="P2924">
            <v>769741</v>
          </cell>
          <cell r="Q2924">
            <v>769741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381</v>
          </cell>
          <cell r="Y2924">
            <v>87295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170</v>
          </cell>
          <cell r="AH2924">
            <v>11247358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10</v>
          </cell>
          <cell r="AQ2924">
            <v>12</v>
          </cell>
          <cell r="AR2924">
            <v>0</v>
          </cell>
          <cell r="AS2924">
            <v>0</v>
          </cell>
          <cell r="AT2924">
            <v>0</v>
          </cell>
          <cell r="AU2924" t="str">
            <v>"</v>
          </cell>
        </row>
        <row r="2925">
          <cell r="A2925" t="str">
            <v>I59200208</v>
          </cell>
          <cell r="B2925" t="str">
            <v>I</v>
          </cell>
          <cell r="C2925">
            <v>59</v>
          </cell>
          <cell r="D2925">
            <v>2002</v>
          </cell>
          <cell r="E2925">
            <v>8</v>
          </cell>
          <cell r="F2925">
            <v>0</v>
          </cell>
          <cell r="G2925">
            <v>12314428</v>
          </cell>
          <cell r="H2925">
            <v>12314428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3162</v>
          </cell>
          <cell r="P2925">
            <v>671014</v>
          </cell>
          <cell r="Q2925">
            <v>671014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357</v>
          </cell>
          <cell r="Y2925">
            <v>62902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169</v>
          </cell>
          <cell r="AH2925">
            <v>11580512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1</v>
          </cell>
          <cell r="AQ2925">
            <v>2</v>
          </cell>
          <cell r="AR2925">
            <v>0</v>
          </cell>
          <cell r="AS2925">
            <v>0</v>
          </cell>
          <cell r="AT2925">
            <v>0</v>
          </cell>
          <cell r="AU2925" t="str">
            <v>"</v>
          </cell>
        </row>
        <row r="2926">
          <cell r="A2926" t="str">
            <v>I59200209</v>
          </cell>
          <cell r="B2926" t="str">
            <v>I</v>
          </cell>
          <cell r="C2926">
            <v>59</v>
          </cell>
          <cell r="D2926">
            <v>2002</v>
          </cell>
          <cell r="E2926">
            <v>9</v>
          </cell>
          <cell r="F2926">
            <v>0</v>
          </cell>
          <cell r="G2926">
            <v>11254038</v>
          </cell>
          <cell r="H2926">
            <v>11254038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3201</v>
          </cell>
          <cell r="P2926">
            <v>777318</v>
          </cell>
          <cell r="Q2926">
            <v>777318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309</v>
          </cell>
          <cell r="Y2926">
            <v>69153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169</v>
          </cell>
          <cell r="AH2926">
            <v>10407568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14</v>
          </cell>
          <cell r="AQ2926">
            <v>33</v>
          </cell>
          <cell r="AR2926">
            <v>0</v>
          </cell>
          <cell r="AS2926">
            <v>0</v>
          </cell>
          <cell r="AT2926">
            <v>0</v>
          </cell>
          <cell r="AU2926" t="str">
            <v>"</v>
          </cell>
        </row>
        <row r="2927">
          <cell r="A2927" t="str">
            <v>I59200210</v>
          </cell>
          <cell r="B2927" t="str">
            <v>I</v>
          </cell>
          <cell r="C2927">
            <v>59</v>
          </cell>
          <cell r="D2927">
            <v>2002</v>
          </cell>
          <cell r="E2927">
            <v>10</v>
          </cell>
          <cell r="F2927">
            <v>0</v>
          </cell>
          <cell r="G2927">
            <v>11632354</v>
          </cell>
          <cell r="H2927">
            <v>11632354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3266</v>
          </cell>
          <cell r="P2927">
            <v>885927</v>
          </cell>
          <cell r="Q2927">
            <v>885927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266</v>
          </cell>
          <cell r="Y2927">
            <v>8133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166</v>
          </cell>
          <cell r="AH2927">
            <v>10665096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190</v>
          </cell>
          <cell r="AQ2927">
            <v>221</v>
          </cell>
          <cell r="AR2927">
            <v>0</v>
          </cell>
          <cell r="AS2927">
            <v>0</v>
          </cell>
          <cell r="AT2927">
            <v>0</v>
          </cell>
          <cell r="AU2927" t="str">
            <v>"</v>
          </cell>
        </row>
        <row r="2928">
          <cell r="A2928" t="str">
            <v>I59200211</v>
          </cell>
          <cell r="B2928" t="str">
            <v>I</v>
          </cell>
          <cell r="C2928">
            <v>59</v>
          </cell>
          <cell r="D2928">
            <v>2002</v>
          </cell>
          <cell r="E2928">
            <v>11</v>
          </cell>
          <cell r="F2928">
            <v>0</v>
          </cell>
          <cell r="G2928">
            <v>12774951</v>
          </cell>
          <cell r="H2928">
            <v>12774951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3246</v>
          </cell>
          <cell r="P2928">
            <v>1276513</v>
          </cell>
          <cell r="Q2928">
            <v>1276513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296</v>
          </cell>
          <cell r="Y2928">
            <v>114741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166</v>
          </cell>
          <cell r="AH2928">
            <v>11383698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638</v>
          </cell>
          <cell r="AQ2928">
            <v>507</v>
          </cell>
          <cell r="AR2928">
            <v>0</v>
          </cell>
          <cell r="AS2928">
            <v>0</v>
          </cell>
          <cell r="AT2928">
            <v>0</v>
          </cell>
          <cell r="AU2928" t="str">
            <v>"</v>
          </cell>
        </row>
        <row r="2929">
          <cell r="A2929" t="str">
            <v>I59200212</v>
          </cell>
          <cell r="B2929" t="str">
            <v>I</v>
          </cell>
          <cell r="C2929">
            <v>59</v>
          </cell>
          <cell r="D2929">
            <v>2002</v>
          </cell>
          <cell r="E2929">
            <v>12</v>
          </cell>
          <cell r="F2929">
            <v>0</v>
          </cell>
          <cell r="G2929">
            <v>13775556</v>
          </cell>
          <cell r="H2929">
            <v>13775556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3218</v>
          </cell>
          <cell r="P2929">
            <v>1558682</v>
          </cell>
          <cell r="Q2929">
            <v>1558682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317</v>
          </cell>
          <cell r="Y2929">
            <v>13543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166</v>
          </cell>
          <cell r="AH2929">
            <v>12081444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1017</v>
          </cell>
          <cell r="AQ2929">
            <v>900</v>
          </cell>
          <cell r="AR2929">
            <v>0</v>
          </cell>
          <cell r="AS2929">
            <v>0</v>
          </cell>
          <cell r="AT2929">
            <v>0</v>
          </cell>
          <cell r="AU2929" t="str">
            <v>"</v>
          </cell>
        </row>
        <row r="2930">
          <cell r="A2930" t="str">
            <v>I59200301</v>
          </cell>
          <cell r="B2930" t="str">
            <v>I</v>
          </cell>
          <cell r="C2930">
            <v>59</v>
          </cell>
          <cell r="D2930">
            <v>2003</v>
          </cell>
          <cell r="E2930">
            <v>1</v>
          </cell>
          <cell r="F2930">
            <v>0</v>
          </cell>
          <cell r="G2930">
            <v>14954285</v>
          </cell>
          <cell r="H2930">
            <v>14954285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3180</v>
          </cell>
          <cell r="P2930">
            <v>2209707</v>
          </cell>
          <cell r="Q2930">
            <v>2209707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331</v>
          </cell>
          <cell r="Y2930">
            <v>260367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164</v>
          </cell>
          <cell r="AH2930">
            <v>1248421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1214</v>
          </cell>
          <cell r="AQ2930">
            <v>1251</v>
          </cell>
          <cell r="AR2930">
            <v>0</v>
          </cell>
          <cell r="AS2930">
            <v>0</v>
          </cell>
          <cell r="AT2930">
            <v>0</v>
          </cell>
          <cell r="AU2930" t="str">
            <v>"</v>
          </cell>
        </row>
        <row r="2931">
          <cell r="A2931" t="str">
            <v>I59200302</v>
          </cell>
          <cell r="B2931" t="str">
            <v>I</v>
          </cell>
          <cell r="C2931">
            <v>59</v>
          </cell>
          <cell r="D2931">
            <v>2003</v>
          </cell>
          <cell r="E2931">
            <v>2</v>
          </cell>
          <cell r="F2931">
            <v>0</v>
          </cell>
          <cell r="G2931">
            <v>14660078</v>
          </cell>
          <cell r="H2931">
            <v>14660078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3167</v>
          </cell>
          <cell r="P2931">
            <v>1936115</v>
          </cell>
          <cell r="Q2931">
            <v>1936115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343</v>
          </cell>
          <cell r="Y2931">
            <v>223707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164</v>
          </cell>
          <cell r="AH2931">
            <v>12500256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1274</v>
          </cell>
          <cell r="AQ2931">
            <v>1169</v>
          </cell>
          <cell r="AR2931">
            <v>0</v>
          </cell>
          <cell r="AS2931">
            <v>0</v>
          </cell>
          <cell r="AT2931">
            <v>0</v>
          </cell>
          <cell r="AU2931" t="str">
            <v>"</v>
          </cell>
        </row>
        <row r="2932">
          <cell r="A2932" t="str">
            <v>I59200303</v>
          </cell>
          <cell r="B2932" t="str">
            <v>I</v>
          </cell>
          <cell r="C2932">
            <v>59</v>
          </cell>
          <cell r="D2932">
            <v>2003</v>
          </cell>
          <cell r="E2932">
            <v>3</v>
          </cell>
          <cell r="F2932">
            <v>0</v>
          </cell>
          <cell r="G2932">
            <v>13555796</v>
          </cell>
          <cell r="H2932">
            <v>13555796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3127</v>
          </cell>
          <cell r="P2932">
            <v>1686872</v>
          </cell>
          <cell r="Q2932">
            <v>1686872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352</v>
          </cell>
          <cell r="Y2932">
            <v>202827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163</v>
          </cell>
          <cell r="AH2932">
            <v>11666097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1095</v>
          </cell>
          <cell r="AQ2932">
            <v>949</v>
          </cell>
          <cell r="AR2932">
            <v>0</v>
          </cell>
          <cell r="AS2932">
            <v>0</v>
          </cell>
          <cell r="AT2932">
            <v>0</v>
          </cell>
          <cell r="AU2932" t="str">
            <v>"</v>
          </cell>
        </row>
        <row r="2933">
          <cell r="A2933" t="str">
            <v>I59200304</v>
          </cell>
          <cell r="B2933" t="str">
            <v>I</v>
          </cell>
          <cell r="C2933">
            <v>59</v>
          </cell>
          <cell r="D2933">
            <v>2003</v>
          </cell>
          <cell r="E2933">
            <v>4</v>
          </cell>
          <cell r="F2933">
            <v>0</v>
          </cell>
          <cell r="G2933">
            <v>12202487</v>
          </cell>
          <cell r="H2933">
            <v>12202487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3122</v>
          </cell>
          <cell r="P2933">
            <v>1181673</v>
          </cell>
          <cell r="Q2933">
            <v>1181673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333</v>
          </cell>
          <cell r="Y2933">
            <v>140197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161</v>
          </cell>
          <cell r="AH2933">
            <v>10880617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601</v>
          </cell>
          <cell r="AQ2933">
            <v>653</v>
          </cell>
          <cell r="AR2933">
            <v>0</v>
          </cell>
          <cell r="AS2933">
            <v>0</v>
          </cell>
          <cell r="AT2933">
            <v>0</v>
          </cell>
          <cell r="AU2933" t="str">
            <v>"</v>
          </cell>
        </row>
        <row r="2934">
          <cell r="A2934" t="str">
            <v>I59200305</v>
          </cell>
          <cell r="B2934" t="str">
            <v>I</v>
          </cell>
          <cell r="C2934">
            <v>59</v>
          </cell>
          <cell r="D2934">
            <v>2003</v>
          </cell>
          <cell r="E2934">
            <v>5</v>
          </cell>
          <cell r="F2934">
            <v>0</v>
          </cell>
          <cell r="G2934">
            <v>11160083</v>
          </cell>
          <cell r="H2934">
            <v>11160083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3123</v>
          </cell>
          <cell r="P2934">
            <v>901729</v>
          </cell>
          <cell r="Q2934">
            <v>901729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306</v>
          </cell>
          <cell r="Y2934">
            <v>76447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163</v>
          </cell>
          <cell r="AH2934">
            <v>10181907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356</v>
          </cell>
          <cell r="AQ2934">
            <v>355</v>
          </cell>
          <cell r="AR2934">
            <v>0</v>
          </cell>
          <cell r="AS2934">
            <v>0</v>
          </cell>
          <cell r="AT2934">
            <v>0</v>
          </cell>
          <cell r="AU2934" t="str">
            <v>"</v>
          </cell>
        </row>
        <row r="2935">
          <cell r="A2935" t="str">
            <v>I59200306</v>
          </cell>
          <cell r="B2935" t="str">
            <v>I</v>
          </cell>
          <cell r="C2935">
            <v>59</v>
          </cell>
          <cell r="D2935">
            <v>2003</v>
          </cell>
          <cell r="E2935">
            <v>6</v>
          </cell>
          <cell r="F2935">
            <v>0</v>
          </cell>
          <cell r="G2935">
            <v>10351680</v>
          </cell>
          <cell r="H2935">
            <v>1035168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3103</v>
          </cell>
          <cell r="P2935">
            <v>873475</v>
          </cell>
          <cell r="Q2935">
            <v>873475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305</v>
          </cell>
          <cell r="Y2935">
            <v>75302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162</v>
          </cell>
          <cell r="AH2935">
            <v>9402903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205</v>
          </cell>
          <cell r="AQ2935">
            <v>122</v>
          </cell>
          <cell r="AR2935">
            <v>0</v>
          </cell>
          <cell r="AS2935">
            <v>0</v>
          </cell>
          <cell r="AT2935">
            <v>0</v>
          </cell>
          <cell r="AU2935" t="str">
            <v>"</v>
          </cell>
        </row>
        <row r="2936">
          <cell r="A2936" t="str">
            <v>I59200307</v>
          </cell>
          <cell r="B2936" t="str">
            <v>I</v>
          </cell>
          <cell r="C2936">
            <v>59</v>
          </cell>
          <cell r="D2936">
            <v>2003</v>
          </cell>
          <cell r="E2936">
            <v>7</v>
          </cell>
          <cell r="F2936">
            <v>0</v>
          </cell>
          <cell r="G2936">
            <v>10079208</v>
          </cell>
          <cell r="H2936">
            <v>10079208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3076</v>
          </cell>
          <cell r="P2936">
            <v>792726</v>
          </cell>
          <cell r="Q2936">
            <v>792726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315</v>
          </cell>
          <cell r="Y2936">
            <v>61235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163</v>
          </cell>
          <cell r="AH2936">
            <v>9225247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17</v>
          </cell>
          <cell r="AQ2936">
            <v>13</v>
          </cell>
          <cell r="AR2936">
            <v>0</v>
          </cell>
          <cell r="AS2936">
            <v>0</v>
          </cell>
          <cell r="AT2936">
            <v>0</v>
          </cell>
          <cell r="AU2936" t="str">
            <v>"</v>
          </cell>
        </row>
        <row r="2937">
          <cell r="A2937" t="str">
            <v>I59200308</v>
          </cell>
          <cell r="B2937" t="str">
            <v>I</v>
          </cell>
          <cell r="C2937">
            <v>59</v>
          </cell>
          <cell r="D2937">
            <v>2003</v>
          </cell>
          <cell r="E2937">
            <v>8</v>
          </cell>
          <cell r="F2937">
            <v>0</v>
          </cell>
          <cell r="G2937">
            <v>10129812</v>
          </cell>
          <cell r="H2937">
            <v>10129812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3068</v>
          </cell>
          <cell r="P2937">
            <v>742775</v>
          </cell>
          <cell r="Q2937">
            <v>742775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301</v>
          </cell>
          <cell r="Y2937">
            <v>52626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163</v>
          </cell>
          <cell r="AH2937">
            <v>9334411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1</v>
          </cell>
          <cell r="AQ2937">
            <v>2</v>
          </cell>
          <cell r="AR2937">
            <v>0</v>
          </cell>
          <cell r="AS2937">
            <v>0</v>
          </cell>
          <cell r="AT2937">
            <v>0</v>
          </cell>
          <cell r="AU2937" t="str">
            <v>"</v>
          </cell>
        </row>
        <row r="2938">
          <cell r="A2938" t="str">
            <v>I59200309</v>
          </cell>
          <cell r="B2938" t="str">
            <v>I</v>
          </cell>
          <cell r="C2938">
            <v>59</v>
          </cell>
          <cell r="D2938">
            <v>2003</v>
          </cell>
          <cell r="E2938">
            <v>9</v>
          </cell>
          <cell r="F2938">
            <v>0</v>
          </cell>
          <cell r="G2938">
            <v>10445040</v>
          </cell>
          <cell r="H2938">
            <v>1044504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3038</v>
          </cell>
          <cell r="P2938">
            <v>871641</v>
          </cell>
          <cell r="Q2938">
            <v>871641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327</v>
          </cell>
          <cell r="Y2938">
            <v>58502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162</v>
          </cell>
          <cell r="AH2938">
            <v>9514897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28</v>
          </cell>
          <cell r="AQ2938">
            <v>27</v>
          </cell>
          <cell r="AR2938">
            <v>0</v>
          </cell>
          <cell r="AS2938">
            <v>0</v>
          </cell>
          <cell r="AT2938">
            <v>0</v>
          </cell>
          <cell r="AU2938" t="str">
            <v>"</v>
          </cell>
        </row>
        <row r="2939">
          <cell r="A2939" t="str">
            <v>I59200310</v>
          </cell>
          <cell r="B2939" t="str">
            <v>I</v>
          </cell>
          <cell r="C2939">
            <v>59</v>
          </cell>
          <cell r="D2939">
            <v>2003</v>
          </cell>
          <cell r="E2939">
            <v>10</v>
          </cell>
          <cell r="F2939">
            <v>0</v>
          </cell>
          <cell r="G2939">
            <v>12481193</v>
          </cell>
          <cell r="H2939">
            <v>12481193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3041</v>
          </cell>
          <cell r="P2939">
            <v>1099670</v>
          </cell>
          <cell r="Q2939">
            <v>109967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340</v>
          </cell>
          <cell r="Y2939">
            <v>8087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160</v>
          </cell>
          <cell r="AH2939">
            <v>11300653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310</v>
          </cell>
          <cell r="AQ2939">
            <v>231</v>
          </cell>
          <cell r="AR2939">
            <v>0</v>
          </cell>
          <cell r="AS2939">
            <v>0</v>
          </cell>
          <cell r="AT2939">
            <v>0</v>
          </cell>
          <cell r="AU2939" t="str">
            <v>"</v>
          </cell>
        </row>
        <row r="2940">
          <cell r="A2940" t="str">
            <v>I59200311</v>
          </cell>
          <cell r="B2940" t="str">
            <v>I</v>
          </cell>
          <cell r="C2940">
            <v>59</v>
          </cell>
          <cell r="D2940">
            <v>2003</v>
          </cell>
          <cell r="E2940">
            <v>11</v>
          </cell>
          <cell r="F2940">
            <v>0</v>
          </cell>
          <cell r="G2940">
            <v>13248106</v>
          </cell>
          <cell r="H2940">
            <v>13248106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3026</v>
          </cell>
          <cell r="P2940">
            <v>1023199</v>
          </cell>
          <cell r="Q2940">
            <v>1023199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360</v>
          </cell>
          <cell r="Y2940">
            <v>76233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160</v>
          </cell>
          <cell r="AH2940">
            <v>12148674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466</v>
          </cell>
          <cell r="AQ2940">
            <v>487</v>
          </cell>
          <cell r="AR2940">
            <v>0</v>
          </cell>
          <cell r="AS2940">
            <v>0</v>
          </cell>
          <cell r="AT2940">
            <v>0</v>
          </cell>
          <cell r="AU2940" t="str">
            <v>"</v>
          </cell>
        </row>
        <row r="2941">
          <cell r="A2941" t="str">
            <v>I59200312</v>
          </cell>
          <cell r="B2941" t="str">
            <v>I</v>
          </cell>
          <cell r="C2941">
            <v>59</v>
          </cell>
          <cell r="D2941">
            <v>2003</v>
          </cell>
          <cell r="E2941">
            <v>12</v>
          </cell>
          <cell r="F2941">
            <v>0</v>
          </cell>
          <cell r="G2941">
            <v>14298479</v>
          </cell>
          <cell r="H2941">
            <v>14298479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3033</v>
          </cell>
          <cell r="P2941">
            <v>1510779</v>
          </cell>
          <cell r="Q2941">
            <v>1510779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359</v>
          </cell>
          <cell r="Y2941">
            <v>158196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157</v>
          </cell>
          <cell r="AH2941">
            <v>12629504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819</v>
          </cell>
          <cell r="AQ2941">
            <v>861</v>
          </cell>
          <cell r="AR2941">
            <v>0</v>
          </cell>
          <cell r="AS2941">
            <v>0</v>
          </cell>
          <cell r="AT2941">
            <v>0</v>
          </cell>
          <cell r="AU2941" t="str">
            <v>"</v>
          </cell>
        </row>
        <row r="2942">
          <cell r="A2942" t="str">
            <v>I59200401</v>
          </cell>
          <cell r="B2942" t="str">
            <v>I</v>
          </cell>
          <cell r="C2942">
            <v>59</v>
          </cell>
          <cell r="D2942">
            <v>2004</v>
          </cell>
          <cell r="E2942">
            <v>1</v>
          </cell>
          <cell r="F2942">
            <v>0</v>
          </cell>
          <cell r="G2942">
            <v>4341874</v>
          </cell>
          <cell r="H2942">
            <v>4488122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3025</v>
          </cell>
          <cell r="P2942">
            <v>1915064</v>
          </cell>
          <cell r="Q2942">
            <v>1979569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367</v>
          </cell>
          <cell r="Y2942">
            <v>242588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159</v>
          </cell>
          <cell r="AH2942">
            <v>2184222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1112</v>
          </cell>
          <cell r="AQ2942">
            <v>1213</v>
          </cell>
          <cell r="AR2942">
            <v>0</v>
          </cell>
          <cell r="AS2942">
            <v>0</v>
          </cell>
          <cell r="AT2942">
            <v>0</v>
          </cell>
          <cell r="AU2942" t="str">
            <v>"</v>
          </cell>
        </row>
        <row r="2943">
          <cell r="A2943" t="str">
            <v>I59200402</v>
          </cell>
          <cell r="B2943" t="str">
            <v>I</v>
          </cell>
          <cell r="C2943">
            <v>59</v>
          </cell>
          <cell r="D2943">
            <v>2004</v>
          </cell>
          <cell r="E2943">
            <v>2</v>
          </cell>
          <cell r="F2943">
            <v>0</v>
          </cell>
          <cell r="G2943">
            <v>2516133</v>
          </cell>
          <cell r="H2943">
            <v>2310517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3029</v>
          </cell>
          <cell r="P2943">
            <v>1299558</v>
          </cell>
          <cell r="Q2943">
            <v>1193359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361</v>
          </cell>
          <cell r="Y2943">
            <v>298097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160</v>
          </cell>
          <cell r="AH2943">
            <v>918478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1368</v>
          </cell>
          <cell r="AQ2943">
            <v>1226</v>
          </cell>
          <cell r="AR2943">
            <v>0</v>
          </cell>
          <cell r="AS2943">
            <v>0</v>
          </cell>
          <cell r="AT2943">
            <v>0</v>
          </cell>
          <cell r="AU2943" t="str">
            <v>"</v>
          </cell>
        </row>
        <row r="2944">
          <cell r="A2944" t="str">
            <v>I59200403</v>
          </cell>
          <cell r="B2944" t="str">
            <v>I</v>
          </cell>
          <cell r="C2944">
            <v>59</v>
          </cell>
          <cell r="D2944">
            <v>2004</v>
          </cell>
          <cell r="E2944">
            <v>3</v>
          </cell>
          <cell r="F2944">
            <v>0</v>
          </cell>
          <cell r="G2944">
            <v>4305223</v>
          </cell>
          <cell r="H2944">
            <v>4390655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3007</v>
          </cell>
          <cell r="P2944">
            <v>1710402</v>
          </cell>
          <cell r="Q2944">
            <v>1744343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374</v>
          </cell>
          <cell r="Y2944">
            <v>243544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159</v>
          </cell>
          <cell r="AH2944">
            <v>2351277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994</v>
          </cell>
          <cell r="AQ2944">
            <v>1053</v>
          </cell>
          <cell r="AR2944">
            <v>0</v>
          </cell>
          <cell r="AS2944">
            <v>0</v>
          </cell>
          <cell r="AT2944">
            <v>0</v>
          </cell>
          <cell r="AU2944" t="str">
            <v>"</v>
          </cell>
        </row>
        <row r="2945">
          <cell r="A2945" t="str">
            <v>I59200404</v>
          </cell>
          <cell r="B2945" t="str">
            <v>I</v>
          </cell>
          <cell r="C2945">
            <v>59</v>
          </cell>
          <cell r="D2945">
            <v>2004</v>
          </cell>
          <cell r="E2945">
            <v>4</v>
          </cell>
          <cell r="F2945">
            <v>0</v>
          </cell>
          <cell r="G2945">
            <v>3588376</v>
          </cell>
          <cell r="H2945">
            <v>365064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2997</v>
          </cell>
          <cell r="P2945">
            <v>1292757</v>
          </cell>
          <cell r="Q2945">
            <v>1315188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376</v>
          </cell>
          <cell r="Y2945">
            <v>154682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159</v>
          </cell>
          <cell r="AH2945">
            <v>2140937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617</v>
          </cell>
          <cell r="AQ2945">
            <v>660</v>
          </cell>
          <cell r="AR2945">
            <v>0</v>
          </cell>
          <cell r="AS2945">
            <v>0</v>
          </cell>
          <cell r="AT2945">
            <v>0</v>
          </cell>
          <cell r="AU2945" t="str">
            <v>"</v>
          </cell>
        </row>
        <row r="2946">
          <cell r="A2946" t="str">
            <v>I59200405</v>
          </cell>
          <cell r="B2946" t="str">
            <v>I</v>
          </cell>
          <cell r="C2946">
            <v>59</v>
          </cell>
          <cell r="D2946">
            <v>2004</v>
          </cell>
          <cell r="E2946">
            <v>5</v>
          </cell>
          <cell r="F2946">
            <v>0</v>
          </cell>
          <cell r="G2946">
            <v>2894817</v>
          </cell>
          <cell r="H2946">
            <v>2970113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2967</v>
          </cell>
          <cell r="P2946">
            <v>908678</v>
          </cell>
          <cell r="Q2946">
            <v>932313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381</v>
          </cell>
          <cell r="Y2946">
            <v>91549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159</v>
          </cell>
          <cell r="AH2946">
            <v>189459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273</v>
          </cell>
          <cell r="AQ2946">
            <v>325</v>
          </cell>
          <cell r="AR2946">
            <v>0</v>
          </cell>
          <cell r="AS2946">
            <v>0</v>
          </cell>
          <cell r="AT2946">
            <v>0</v>
          </cell>
          <cell r="AU2946" t="str">
            <v>"</v>
          </cell>
        </row>
        <row r="2947">
          <cell r="A2947" t="str">
            <v>I59200406</v>
          </cell>
          <cell r="B2947" t="str">
            <v>I</v>
          </cell>
          <cell r="C2947">
            <v>59</v>
          </cell>
          <cell r="D2947">
            <v>2004</v>
          </cell>
          <cell r="E2947">
            <v>6</v>
          </cell>
          <cell r="F2947">
            <v>0</v>
          </cell>
          <cell r="G2947">
            <v>2611830</v>
          </cell>
          <cell r="H2947">
            <v>261183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2928</v>
          </cell>
          <cell r="P2947">
            <v>808965</v>
          </cell>
          <cell r="Q2947">
            <v>808965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406</v>
          </cell>
          <cell r="Y2947">
            <v>76033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161</v>
          </cell>
          <cell r="AH2947">
            <v>1726832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86</v>
          </cell>
          <cell r="AQ2947">
            <v>110</v>
          </cell>
          <cell r="AR2947">
            <v>0</v>
          </cell>
          <cell r="AS2947">
            <v>0</v>
          </cell>
          <cell r="AT2947">
            <v>0</v>
          </cell>
          <cell r="AU2947" t="str">
            <v>"</v>
          </cell>
        </row>
        <row r="2948">
          <cell r="A2948" t="str">
            <v>I59200407</v>
          </cell>
          <cell r="B2948" t="str">
            <v>I</v>
          </cell>
          <cell r="C2948">
            <v>59</v>
          </cell>
          <cell r="D2948">
            <v>2004</v>
          </cell>
          <cell r="E2948">
            <v>7</v>
          </cell>
          <cell r="F2948">
            <v>0</v>
          </cell>
          <cell r="G2948">
            <v>2276615</v>
          </cell>
          <cell r="H2948">
            <v>2276615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2902</v>
          </cell>
          <cell r="P2948">
            <v>684429</v>
          </cell>
          <cell r="Q2948">
            <v>684429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413</v>
          </cell>
          <cell r="Y2948">
            <v>69697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162</v>
          </cell>
          <cell r="AH2948">
            <v>1522489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28</v>
          </cell>
          <cell r="AQ2948">
            <v>12</v>
          </cell>
          <cell r="AR2948">
            <v>0</v>
          </cell>
          <cell r="AS2948">
            <v>0</v>
          </cell>
          <cell r="AT2948">
            <v>0</v>
          </cell>
          <cell r="AU2948" t="str">
            <v>"</v>
          </cell>
        </row>
        <row r="2949">
          <cell r="A2949" t="str">
            <v>I59200408</v>
          </cell>
          <cell r="B2949" t="str">
            <v>I</v>
          </cell>
          <cell r="C2949">
            <v>59</v>
          </cell>
          <cell r="D2949">
            <v>2004</v>
          </cell>
          <cell r="E2949">
            <v>8</v>
          </cell>
          <cell r="F2949">
            <v>0</v>
          </cell>
          <cell r="G2949">
            <v>2414696</v>
          </cell>
          <cell r="H2949">
            <v>2414696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2885</v>
          </cell>
          <cell r="P2949">
            <v>855207</v>
          </cell>
          <cell r="Q2949">
            <v>855207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414</v>
          </cell>
          <cell r="Y2949">
            <v>69292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161</v>
          </cell>
          <cell r="AH2949">
            <v>1490197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31</v>
          </cell>
          <cell r="AQ2949">
            <v>2</v>
          </cell>
          <cell r="AR2949">
            <v>0</v>
          </cell>
          <cell r="AS2949">
            <v>0</v>
          </cell>
          <cell r="AT2949">
            <v>0</v>
          </cell>
          <cell r="AU2949" t="str">
            <v>"</v>
          </cell>
        </row>
        <row r="2950">
          <cell r="A2950" t="str">
            <v>I59200409</v>
          </cell>
          <cell r="B2950" t="str">
            <v>I</v>
          </cell>
          <cell r="C2950">
            <v>59</v>
          </cell>
          <cell r="D2950">
            <v>2004</v>
          </cell>
          <cell r="E2950">
            <v>9</v>
          </cell>
          <cell r="F2950">
            <v>0</v>
          </cell>
          <cell r="G2950">
            <v>2757607</v>
          </cell>
          <cell r="H2950">
            <v>2757607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2879</v>
          </cell>
          <cell r="P2950">
            <v>842065</v>
          </cell>
          <cell r="Q2950">
            <v>842065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420</v>
          </cell>
          <cell r="Y2950">
            <v>76012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163</v>
          </cell>
          <cell r="AH2950">
            <v>183953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47</v>
          </cell>
          <cell r="AQ2950">
            <v>37</v>
          </cell>
          <cell r="AR2950">
            <v>0</v>
          </cell>
          <cell r="AS2950">
            <v>0</v>
          </cell>
          <cell r="AT2950">
            <v>0</v>
          </cell>
          <cell r="AU2950" t="str">
            <v>"</v>
          </cell>
        </row>
        <row r="2951">
          <cell r="A2951" t="str">
            <v>I59200410</v>
          </cell>
          <cell r="B2951" t="str">
            <v>I</v>
          </cell>
          <cell r="C2951">
            <v>59</v>
          </cell>
          <cell r="D2951">
            <v>2004</v>
          </cell>
          <cell r="E2951">
            <v>10</v>
          </cell>
          <cell r="F2951">
            <v>0</v>
          </cell>
          <cell r="G2951">
            <v>2680628</v>
          </cell>
          <cell r="H2951">
            <v>2658908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2868</v>
          </cell>
          <cell r="P2951">
            <v>915554</v>
          </cell>
          <cell r="Q2951">
            <v>908136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451</v>
          </cell>
          <cell r="Y2951">
            <v>73302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162</v>
          </cell>
          <cell r="AH2951">
            <v>1691773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247</v>
          </cell>
          <cell r="AQ2951">
            <v>232</v>
          </cell>
          <cell r="AR2951">
            <v>0</v>
          </cell>
          <cell r="AS2951">
            <v>0</v>
          </cell>
          <cell r="AT2951">
            <v>0</v>
          </cell>
          <cell r="AU2951" t="str">
            <v>"</v>
          </cell>
        </row>
        <row r="2952">
          <cell r="A2952" t="str">
            <v>I59200411</v>
          </cell>
          <cell r="B2952" t="str">
            <v>I</v>
          </cell>
          <cell r="C2952">
            <v>59</v>
          </cell>
          <cell r="D2952">
            <v>2004</v>
          </cell>
          <cell r="E2952">
            <v>11</v>
          </cell>
          <cell r="F2952">
            <v>0</v>
          </cell>
          <cell r="G2952">
            <v>3058647</v>
          </cell>
          <cell r="H2952">
            <v>3139735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2879</v>
          </cell>
          <cell r="P2952">
            <v>1089583</v>
          </cell>
          <cell r="Q2952">
            <v>1118469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458</v>
          </cell>
          <cell r="Y2952">
            <v>151583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161</v>
          </cell>
          <cell r="AH2952">
            <v>181748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475</v>
          </cell>
          <cell r="AQ2952">
            <v>531</v>
          </cell>
          <cell r="AR2952">
            <v>0</v>
          </cell>
          <cell r="AS2952">
            <v>0</v>
          </cell>
          <cell r="AT2952">
            <v>0</v>
          </cell>
          <cell r="AU2952" t="str">
            <v>"</v>
          </cell>
        </row>
        <row r="2953">
          <cell r="A2953" t="str">
            <v>I59200412</v>
          </cell>
          <cell r="B2953" t="str">
            <v>I</v>
          </cell>
          <cell r="C2953">
            <v>59</v>
          </cell>
          <cell r="D2953">
            <v>2004</v>
          </cell>
          <cell r="E2953">
            <v>12</v>
          </cell>
          <cell r="F2953">
            <v>0</v>
          </cell>
          <cell r="G2953">
            <v>3798487</v>
          </cell>
          <cell r="H2953">
            <v>3888263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2882</v>
          </cell>
          <cell r="P2953">
            <v>1614881</v>
          </cell>
          <cell r="Q2953">
            <v>1653048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463</v>
          </cell>
          <cell r="Y2953">
            <v>214094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163</v>
          </cell>
          <cell r="AH2953">
            <v>1969512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856</v>
          </cell>
          <cell r="AQ2953">
            <v>918</v>
          </cell>
          <cell r="AR2953">
            <v>0</v>
          </cell>
          <cell r="AS2953">
            <v>0</v>
          </cell>
          <cell r="AT2953">
            <v>0</v>
          </cell>
          <cell r="AU2953" t="str">
            <v>"</v>
          </cell>
        </row>
        <row r="2954">
          <cell r="A2954" t="str">
            <v>I59200501</v>
          </cell>
          <cell r="B2954" t="str">
            <v>I</v>
          </cell>
          <cell r="C2954">
            <v>59</v>
          </cell>
          <cell r="D2954">
            <v>2005</v>
          </cell>
          <cell r="E2954">
            <v>1</v>
          </cell>
          <cell r="F2954">
            <v>0</v>
          </cell>
          <cell r="G2954">
            <v>4306294</v>
          </cell>
          <cell r="H2954">
            <v>4356974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2872</v>
          </cell>
          <cell r="P2954">
            <v>1832999</v>
          </cell>
          <cell r="Q2954">
            <v>1854571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477</v>
          </cell>
          <cell r="Y2954">
            <v>276689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164</v>
          </cell>
          <cell r="AH2954">
            <v>2196606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1173</v>
          </cell>
          <cell r="AQ2954">
            <v>1208</v>
          </cell>
          <cell r="AR2954">
            <v>0</v>
          </cell>
          <cell r="AS2954">
            <v>0</v>
          </cell>
          <cell r="AT2954">
            <v>0</v>
          </cell>
          <cell r="AU2954" t="str">
            <v>"</v>
          </cell>
        </row>
        <row r="2955">
          <cell r="A2955" t="str">
            <v>I59200502</v>
          </cell>
          <cell r="B2955" t="str">
            <v>I</v>
          </cell>
          <cell r="C2955">
            <v>59</v>
          </cell>
          <cell r="D2955">
            <v>2005</v>
          </cell>
          <cell r="E2955">
            <v>2</v>
          </cell>
          <cell r="F2955">
            <v>0</v>
          </cell>
          <cell r="G2955">
            <v>6036054</v>
          </cell>
          <cell r="H2955">
            <v>6063566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2866</v>
          </cell>
          <cell r="P2955">
            <v>1716179</v>
          </cell>
          <cell r="Q2955">
            <v>1724001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483</v>
          </cell>
          <cell r="Y2955">
            <v>280161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164</v>
          </cell>
          <cell r="AH2955">
            <v>4039714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1162</v>
          </cell>
          <cell r="AQ2955">
            <v>1181</v>
          </cell>
          <cell r="AR2955">
            <v>0</v>
          </cell>
          <cell r="AS2955">
            <v>0</v>
          </cell>
          <cell r="AT2955">
            <v>0</v>
          </cell>
          <cell r="AU2955" t="str">
            <v>"</v>
          </cell>
        </row>
        <row r="2956">
          <cell r="A2956" t="str">
            <v>I59200503</v>
          </cell>
          <cell r="B2956" t="str">
            <v>I</v>
          </cell>
          <cell r="C2956">
            <v>59</v>
          </cell>
          <cell r="D2956">
            <v>2005</v>
          </cell>
          <cell r="E2956">
            <v>3</v>
          </cell>
          <cell r="F2956">
            <v>0</v>
          </cell>
          <cell r="G2956">
            <v>2667795</v>
          </cell>
          <cell r="H2956">
            <v>2583811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2863</v>
          </cell>
          <cell r="P2956">
            <v>1819976</v>
          </cell>
          <cell r="Q2956">
            <v>1762682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482</v>
          </cell>
          <cell r="Y2956">
            <v>288003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164</v>
          </cell>
          <cell r="AH2956">
            <v>559816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1019</v>
          </cell>
          <cell r="AQ2956">
            <v>961</v>
          </cell>
          <cell r="AR2956">
            <v>0</v>
          </cell>
          <cell r="AS2956">
            <v>0</v>
          </cell>
          <cell r="AT2956">
            <v>0</v>
          </cell>
          <cell r="AU2956" t="str">
            <v>"</v>
          </cell>
        </row>
        <row r="2957">
          <cell r="A2957" t="str">
            <v>I59200504</v>
          </cell>
          <cell r="B2957" t="str">
            <v>I</v>
          </cell>
          <cell r="C2957">
            <v>59</v>
          </cell>
          <cell r="D2957">
            <v>2005</v>
          </cell>
          <cell r="E2957">
            <v>4</v>
          </cell>
          <cell r="F2957">
            <v>0</v>
          </cell>
          <cell r="G2957">
            <v>4899177</v>
          </cell>
          <cell r="H2957">
            <v>4959993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2759</v>
          </cell>
          <cell r="P2957">
            <v>1264259</v>
          </cell>
          <cell r="Q2957">
            <v>1279953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489</v>
          </cell>
          <cell r="Y2957">
            <v>182418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163</v>
          </cell>
          <cell r="AH2957">
            <v>345250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608</v>
          </cell>
          <cell r="AQ2957">
            <v>650</v>
          </cell>
          <cell r="AR2957">
            <v>0</v>
          </cell>
          <cell r="AS2957">
            <v>0</v>
          </cell>
          <cell r="AT2957">
            <v>0</v>
          </cell>
          <cell r="AU2957" t="str">
            <v>"</v>
          </cell>
        </row>
        <row r="2958">
          <cell r="A2958" t="str">
            <v>I59200505</v>
          </cell>
          <cell r="B2958" t="str">
            <v>I</v>
          </cell>
          <cell r="C2958">
            <v>59</v>
          </cell>
          <cell r="D2958">
            <v>2005</v>
          </cell>
          <cell r="E2958">
            <v>5</v>
          </cell>
          <cell r="F2958">
            <v>0</v>
          </cell>
          <cell r="G2958">
            <v>1457807</v>
          </cell>
          <cell r="H2958">
            <v>1386855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2731</v>
          </cell>
          <cell r="P2958">
            <v>952357</v>
          </cell>
          <cell r="Q2958">
            <v>906005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506</v>
          </cell>
          <cell r="Y2958">
            <v>123638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161</v>
          </cell>
          <cell r="AH2958">
            <v>381812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376</v>
          </cell>
          <cell r="AQ2958">
            <v>327</v>
          </cell>
          <cell r="AR2958">
            <v>0</v>
          </cell>
          <cell r="AS2958">
            <v>0</v>
          </cell>
          <cell r="AT2958">
            <v>0</v>
          </cell>
          <cell r="AU2958" t="str">
            <v>"</v>
          </cell>
        </row>
        <row r="2959">
          <cell r="A2959" t="str">
            <v>I59200506</v>
          </cell>
          <cell r="B2959" t="str">
            <v>I</v>
          </cell>
          <cell r="C2959">
            <v>59</v>
          </cell>
          <cell r="D2959">
            <v>2005</v>
          </cell>
          <cell r="E2959">
            <v>6</v>
          </cell>
          <cell r="F2959">
            <v>0</v>
          </cell>
          <cell r="G2959">
            <v>2695150</v>
          </cell>
          <cell r="H2959">
            <v>269515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2691</v>
          </cell>
          <cell r="P2959">
            <v>851591</v>
          </cell>
          <cell r="Q2959">
            <v>851591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528</v>
          </cell>
          <cell r="Y2959">
            <v>93074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158</v>
          </cell>
          <cell r="AH2959">
            <v>1750486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109</v>
          </cell>
          <cell r="AQ2959">
            <v>115</v>
          </cell>
          <cell r="AR2959">
            <v>0</v>
          </cell>
          <cell r="AS2959">
            <v>0</v>
          </cell>
          <cell r="AT2959">
            <v>0</v>
          </cell>
          <cell r="AU2959" t="str">
            <v>"</v>
          </cell>
        </row>
        <row r="2960">
          <cell r="A2960" t="str">
            <v>I59200507</v>
          </cell>
          <cell r="B2960" t="str">
            <v>I</v>
          </cell>
          <cell r="C2960">
            <v>59</v>
          </cell>
          <cell r="D2960">
            <v>2005</v>
          </cell>
          <cell r="E2960">
            <v>7</v>
          </cell>
          <cell r="F2960">
            <v>0</v>
          </cell>
          <cell r="G2960">
            <v>2322215</v>
          </cell>
          <cell r="H2960">
            <v>2322215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2681</v>
          </cell>
          <cell r="P2960">
            <v>714002</v>
          </cell>
          <cell r="Q2960">
            <v>714002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531</v>
          </cell>
          <cell r="Y2960">
            <v>77448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159</v>
          </cell>
          <cell r="AH2960">
            <v>1530765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9</v>
          </cell>
          <cell r="AQ2960">
            <v>11</v>
          </cell>
          <cell r="AR2960">
            <v>0</v>
          </cell>
          <cell r="AS2960">
            <v>0</v>
          </cell>
          <cell r="AT2960">
            <v>0</v>
          </cell>
          <cell r="AU2960" t="str">
            <v>"</v>
          </cell>
        </row>
        <row r="2961">
          <cell r="A2961" t="str">
            <v>I59200508</v>
          </cell>
          <cell r="B2961" t="str">
            <v>I</v>
          </cell>
          <cell r="C2961">
            <v>59</v>
          </cell>
          <cell r="D2961">
            <v>2005</v>
          </cell>
          <cell r="E2961">
            <v>8</v>
          </cell>
          <cell r="F2961">
            <v>0</v>
          </cell>
          <cell r="G2961">
            <v>2511338</v>
          </cell>
          <cell r="H2961">
            <v>2511338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2654</v>
          </cell>
          <cell r="P2961">
            <v>818477</v>
          </cell>
          <cell r="Q2961">
            <v>818477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556</v>
          </cell>
          <cell r="Y2961">
            <v>8326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158</v>
          </cell>
          <cell r="AH2961">
            <v>1609602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3</v>
          </cell>
          <cell r="AQ2961">
            <v>2</v>
          </cell>
          <cell r="AR2961">
            <v>0</v>
          </cell>
          <cell r="AS2961">
            <v>0</v>
          </cell>
          <cell r="AT2961">
            <v>0</v>
          </cell>
          <cell r="AU2961" t="str">
            <v>"</v>
          </cell>
        </row>
        <row r="2962">
          <cell r="A2962" t="str">
            <v>I59200509</v>
          </cell>
          <cell r="B2962" t="str">
            <v>I</v>
          </cell>
          <cell r="C2962">
            <v>59</v>
          </cell>
          <cell r="D2962">
            <v>2005</v>
          </cell>
          <cell r="E2962">
            <v>9</v>
          </cell>
          <cell r="F2962">
            <v>0</v>
          </cell>
          <cell r="G2962">
            <v>2791189</v>
          </cell>
          <cell r="H2962">
            <v>2791189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2597</v>
          </cell>
          <cell r="P2962">
            <v>835398</v>
          </cell>
          <cell r="Q2962">
            <v>835398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610</v>
          </cell>
          <cell r="Y2962">
            <v>103227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158</v>
          </cell>
          <cell r="AH2962">
            <v>1852564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11</v>
          </cell>
          <cell r="AQ2962">
            <v>33</v>
          </cell>
          <cell r="AR2962">
            <v>0</v>
          </cell>
          <cell r="AS2962">
            <v>0</v>
          </cell>
          <cell r="AT2962">
            <v>0</v>
          </cell>
          <cell r="AU2962" t="str">
            <v>"</v>
          </cell>
        </row>
        <row r="2963">
          <cell r="A2963" t="str">
            <v>I59200510</v>
          </cell>
          <cell r="B2963" t="str">
            <v>I</v>
          </cell>
          <cell r="C2963">
            <v>59</v>
          </cell>
          <cell r="D2963">
            <v>2005</v>
          </cell>
          <cell r="E2963">
            <v>10</v>
          </cell>
          <cell r="F2963">
            <v>0</v>
          </cell>
          <cell r="G2963">
            <v>2509998</v>
          </cell>
          <cell r="H2963">
            <v>2614254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2548</v>
          </cell>
          <cell r="P2963">
            <v>692065</v>
          </cell>
          <cell r="Q2963">
            <v>720811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675</v>
          </cell>
          <cell r="Y2963">
            <v>117267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157</v>
          </cell>
          <cell r="AH2963">
            <v>1700665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151</v>
          </cell>
          <cell r="AQ2963">
            <v>223</v>
          </cell>
          <cell r="AR2963">
            <v>0</v>
          </cell>
          <cell r="AS2963">
            <v>0</v>
          </cell>
          <cell r="AT2963">
            <v>0</v>
          </cell>
          <cell r="AU2963" t="str">
            <v>"</v>
          </cell>
        </row>
        <row r="2964">
          <cell r="A2964" t="str">
            <v>I59200511</v>
          </cell>
          <cell r="B2964" t="str">
            <v>I</v>
          </cell>
          <cell r="C2964">
            <v>59</v>
          </cell>
          <cell r="D2964">
            <v>2005</v>
          </cell>
          <cell r="E2964">
            <v>11</v>
          </cell>
          <cell r="F2964">
            <v>0</v>
          </cell>
          <cell r="G2964">
            <v>2920694</v>
          </cell>
          <cell r="H2964">
            <v>2972822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2536</v>
          </cell>
          <cell r="P2964">
            <v>953102</v>
          </cell>
          <cell r="Q2964">
            <v>970113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707</v>
          </cell>
          <cell r="Y2964">
            <v>164692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159</v>
          </cell>
          <cell r="AH2964">
            <v>180290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483</v>
          </cell>
          <cell r="AQ2964">
            <v>519</v>
          </cell>
          <cell r="AR2964">
            <v>0</v>
          </cell>
          <cell r="AS2964">
            <v>0</v>
          </cell>
          <cell r="AT2964">
            <v>0</v>
          </cell>
          <cell r="AU2964" t="str">
            <v>"</v>
          </cell>
        </row>
        <row r="2965">
          <cell r="A2965" t="str">
            <v>I59200512</v>
          </cell>
          <cell r="B2965" t="str">
            <v>I</v>
          </cell>
          <cell r="C2965">
            <v>59</v>
          </cell>
          <cell r="D2965">
            <v>2005</v>
          </cell>
          <cell r="E2965">
            <v>12</v>
          </cell>
          <cell r="F2965">
            <v>0</v>
          </cell>
          <cell r="G2965">
            <v>3899323</v>
          </cell>
          <cell r="H2965">
            <v>3653163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2535</v>
          </cell>
          <cell r="P2965">
            <v>1518745</v>
          </cell>
          <cell r="Q2965">
            <v>1422868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710</v>
          </cell>
          <cell r="Y2965">
            <v>380559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161</v>
          </cell>
          <cell r="AH2965">
            <v>2000019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1071</v>
          </cell>
          <cell r="AQ2965">
            <v>901</v>
          </cell>
          <cell r="AR2965">
            <v>0</v>
          </cell>
          <cell r="AS2965">
            <v>0</v>
          </cell>
          <cell r="AT2965">
            <v>0</v>
          </cell>
          <cell r="AU2965" t="str">
            <v>"</v>
          </cell>
        </row>
        <row r="2966">
          <cell r="A2966" t="str">
            <v>I59200601</v>
          </cell>
          <cell r="B2966" t="str">
            <v>I</v>
          </cell>
          <cell r="C2966">
            <v>59</v>
          </cell>
          <cell r="D2966">
            <v>2006</v>
          </cell>
          <cell r="E2966">
            <v>1</v>
          </cell>
          <cell r="F2966">
            <v>0</v>
          </cell>
          <cell r="G2966">
            <v>4019127</v>
          </cell>
          <cell r="H2966">
            <v>4259495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2504</v>
          </cell>
          <cell r="P2966">
            <v>1461620</v>
          </cell>
          <cell r="Q2966">
            <v>1549034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728</v>
          </cell>
          <cell r="Y2966">
            <v>369418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162</v>
          </cell>
          <cell r="AH2966">
            <v>218809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1037</v>
          </cell>
          <cell r="AQ2966">
            <v>1203</v>
          </cell>
          <cell r="AR2966">
            <v>0</v>
          </cell>
          <cell r="AS2966">
            <v>0</v>
          </cell>
          <cell r="AT2966">
            <v>0</v>
          </cell>
          <cell r="AU2966" t="str">
            <v>"</v>
          </cell>
        </row>
        <row r="2967">
          <cell r="A2967" t="str">
            <v>I59200602</v>
          </cell>
          <cell r="B2967" t="str">
            <v>I</v>
          </cell>
          <cell r="C2967">
            <v>59</v>
          </cell>
          <cell r="D2967">
            <v>2006</v>
          </cell>
          <cell r="E2967">
            <v>2</v>
          </cell>
          <cell r="F2967">
            <v>0</v>
          </cell>
          <cell r="G2967">
            <v>3797989</v>
          </cell>
          <cell r="H2967">
            <v>4184605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2513</v>
          </cell>
          <cell r="P2967">
            <v>1267460</v>
          </cell>
          <cell r="Q2967">
            <v>1396481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726</v>
          </cell>
          <cell r="Y2967">
            <v>339954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162</v>
          </cell>
          <cell r="AH2967">
            <v>2190575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943</v>
          </cell>
          <cell r="AQ2967">
            <v>1210</v>
          </cell>
          <cell r="AR2967">
            <v>0</v>
          </cell>
          <cell r="AS2967">
            <v>0</v>
          </cell>
          <cell r="AT2967">
            <v>0</v>
          </cell>
          <cell r="AU2967" t="str">
            <v>"</v>
          </cell>
        </row>
        <row r="2968">
          <cell r="A2968" t="str">
            <v>I59200603</v>
          </cell>
          <cell r="B2968" t="str">
            <v>I</v>
          </cell>
          <cell r="C2968">
            <v>59</v>
          </cell>
          <cell r="D2968">
            <v>2006</v>
          </cell>
          <cell r="E2968">
            <v>3</v>
          </cell>
          <cell r="F2968">
            <v>0</v>
          </cell>
          <cell r="G2968">
            <v>4021448</v>
          </cell>
          <cell r="H2968">
            <v>4031584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2514</v>
          </cell>
          <cell r="P2968">
            <v>1427871</v>
          </cell>
          <cell r="Q2968">
            <v>143147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728</v>
          </cell>
          <cell r="Y2968">
            <v>384475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165</v>
          </cell>
          <cell r="AH2968">
            <v>2209102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977</v>
          </cell>
          <cell r="AQ2968">
            <v>984</v>
          </cell>
          <cell r="AR2968">
            <v>0</v>
          </cell>
          <cell r="AS2968">
            <v>0</v>
          </cell>
          <cell r="AT2968">
            <v>0</v>
          </cell>
          <cell r="AU2968" t="str">
            <v>"</v>
          </cell>
        </row>
        <row r="2969">
          <cell r="A2969" t="str">
            <v>I59200604</v>
          </cell>
          <cell r="B2969" t="str">
            <v>I</v>
          </cell>
          <cell r="C2969">
            <v>59</v>
          </cell>
          <cell r="D2969">
            <v>2006</v>
          </cell>
          <cell r="E2969">
            <v>4</v>
          </cell>
          <cell r="F2969">
            <v>0</v>
          </cell>
          <cell r="G2969">
            <v>3503766</v>
          </cell>
          <cell r="H2969">
            <v>3567478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2499</v>
          </cell>
          <cell r="P2969">
            <v>967054</v>
          </cell>
          <cell r="Q2969">
            <v>984639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727</v>
          </cell>
          <cell r="Y2969">
            <v>229439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164</v>
          </cell>
          <cell r="AH2969">
            <v>2307273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593</v>
          </cell>
          <cell r="AQ2969">
            <v>637</v>
          </cell>
          <cell r="AR2969">
            <v>0</v>
          </cell>
          <cell r="AS2969">
            <v>0</v>
          </cell>
          <cell r="AT2969">
            <v>0</v>
          </cell>
          <cell r="AU2969" t="str">
            <v>"</v>
          </cell>
        </row>
        <row r="2970">
          <cell r="A2970" t="str">
            <v>I59200605</v>
          </cell>
          <cell r="B2970" t="str">
            <v>I</v>
          </cell>
          <cell r="C2970">
            <v>59</v>
          </cell>
          <cell r="D2970">
            <v>2006</v>
          </cell>
          <cell r="E2970">
            <v>5</v>
          </cell>
          <cell r="F2970">
            <v>0</v>
          </cell>
          <cell r="G2970">
            <v>2604720</v>
          </cell>
          <cell r="H2970">
            <v>2646712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2432</v>
          </cell>
          <cell r="P2970">
            <v>875544</v>
          </cell>
          <cell r="Q2970">
            <v>889659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767</v>
          </cell>
          <cell r="Y2970">
            <v>177688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163</v>
          </cell>
          <cell r="AH2970">
            <v>1551489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309</v>
          </cell>
          <cell r="AQ2970">
            <v>338</v>
          </cell>
          <cell r="AR2970">
            <v>0</v>
          </cell>
          <cell r="AS2970">
            <v>0</v>
          </cell>
          <cell r="AT2970">
            <v>0</v>
          </cell>
          <cell r="AU2970" t="str">
            <v>"</v>
          </cell>
        </row>
        <row r="2971">
          <cell r="A2971" t="str">
            <v>I59200606</v>
          </cell>
          <cell r="B2971" t="str">
            <v>I</v>
          </cell>
          <cell r="C2971">
            <v>59</v>
          </cell>
          <cell r="D2971">
            <v>2006</v>
          </cell>
          <cell r="E2971">
            <v>6</v>
          </cell>
          <cell r="F2971">
            <v>0</v>
          </cell>
          <cell r="G2971">
            <v>2698865</v>
          </cell>
          <cell r="H2971">
            <v>2698865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2408</v>
          </cell>
          <cell r="P2971">
            <v>795762</v>
          </cell>
          <cell r="Q2971">
            <v>795762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782</v>
          </cell>
          <cell r="Y2971">
            <v>131736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163</v>
          </cell>
          <cell r="AH2971">
            <v>1771367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131</v>
          </cell>
          <cell r="AQ2971">
            <v>112</v>
          </cell>
          <cell r="AR2971">
            <v>0</v>
          </cell>
          <cell r="AS2971">
            <v>0</v>
          </cell>
          <cell r="AT2971">
            <v>0</v>
          </cell>
          <cell r="AU2971" t="str">
            <v>"</v>
          </cell>
        </row>
        <row r="2972">
          <cell r="A2972" t="str">
            <v>I59200607</v>
          </cell>
          <cell r="B2972" t="str">
            <v>I</v>
          </cell>
          <cell r="C2972">
            <v>59</v>
          </cell>
          <cell r="D2972">
            <v>2006</v>
          </cell>
          <cell r="E2972">
            <v>7</v>
          </cell>
          <cell r="F2972">
            <v>0</v>
          </cell>
          <cell r="G2972">
            <v>2688082</v>
          </cell>
          <cell r="H2972">
            <v>2688082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2400</v>
          </cell>
          <cell r="P2972">
            <v>777940</v>
          </cell>
          <cell r="Q2972">
            <v>77794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782</v>
          </cell>
          <cell r="Y2972">
            <v>110574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161</v>
          </cell>
          <cell r="AH2972">
            <v>1799569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10</v>
          </cell>
          <cell r="AQ2972">
            <v>11</v>
          </cell>
          <cell r="AR2972">
            <v>0</v>
          </cell>
          <cell r="AS2972">
            <v>0</v>
          </cell>
          <cell r="AT2972">
            <v>0</v>
          </cell>
          <cell r="AU2972" t="str">
            <v>"</v>
          </cell>
        </row>
        <row r="2973">
          <cell r="A2973" t="str">
            <v>I59200608</v>
          </cell>
          <cell r="B2973" t="str">
            <v>I</v>
          </cell>
          <cell r="C2973">
            <v>59</v>
          </cell>
          <cell r="D2973">
            <v>2006</v>
          </cell>
          <cell r="E2973">
            <v>8</v>
          </cell>
          <cell r="F2973">
            <v>0</v>
          </cell>
          <cell r="G2973">
            <v>2343093</v>
          </cell>
          <cell r="H2973">
            <v>2343093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2390</v>
          </cell>
          <cell r="P2973">
            <v>734722</v>
          </cell>
          <cell r="Q2973">
            <v>734722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788</v>
          </cell>
          <cell r="Y2973">
            <v>128888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159</v>
          </cell>
          <cell r="AH2973">
            <v>1479484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2</v>
          </cell>
          <cell r="AR2973">
            <v>0</v>
          </cell>
          <cell r="AS2973">
            <v>0</v>
          </cell>
          <cell r="AT2973">
            <v>0</v>
          </cell>
          <cell r="AU2973" t="str">
            <v>"</v>
          </cell>
        </row>
        <row r="2974">
          <cell r="A2974" t="str">
            <v>I59200609</v>
          </cell>
          <cell r="B2974" t="str">
            <v>I</v>
          </cell>
          <cell r="C2974">
            <v>59</v>
          </cell>
          <cell r="D2974">
            <v>2006</v>
          </cell>
          <cell r="E2974">
            <v>9</v>
          </cell>
          <cell r="F2974">
            <v>0</v>
          </cell>
          <cell r="G2974">
            <v>2593614</v>
          </cell>
          <cell r="H2974">
            <v>2593614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2379</v>
          </cell>
          <cell r="P2974">
            <v>833191</v>
          </cell>
          <cell r="Q2974">
            <v>833191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804</v>
          </cell>
          <cell r="Y2974">
            <v>124263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159</v>
          </cell>
          <cell r="AH2974">
            <v>163616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39</v>
          </cell>
          <cell r="AQ2974">
            <v>34</v>
          </cell>
          <cell r="AR2974">
            <v>0</v>
          </cell>
          <cell r="AS2974">
            <v>0</v>
          </cell>
          <cell r="AT2974">
            <v>0</v>
          </cell>
          <cell r="AU2974" t="str">
            <v>"</v>
          </cell>
        </row>
        <row r="2975">
          <cell r="A2975" t="str">
            <v>I59200610</v>
          </cell>
          <cell r="B2975" t="str">
            <v>I</v>
          </cell>
          <cell r="C2975">
            <v>59</v>
          </cell>
          <cell r="D2975">
            <v>2006</v>
          </cell>
          <cell r="E2975">
            <v>10</v>
          </cell>
          <cell r="F2975">
            <v>0</v>
          </cell>
          <cell r="G2975">
            <v>2581406</v>
          </cell>
          <cell r="H2975">
            <v>249887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2388</v>
          </cell>
          <cell r="P2975">
            <v>664415</v>
          </cell>
          <cell r="Q2975">
            <v>643171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820</v>
          </cell>
          <cell r="Y2975">
            <v>18501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160</v>
          </cell>
          <cell r="AH2975">
            <v>1731982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283</v>
          </cell>
          <cell r="AQ2975">
            <v>226</v>
          </cell>
          <cell r="AR2975">
            <v>0</v>
          </cell>
          <cell r="AS2975">
            <v>0</v>
          </cell>
          <cell r="AT2975">
            <v>0</v>
          </cell>
          <cell r="AU2975" t="str">
            <v>"</v>
          </cell>
        </row>
        <row r="2976">
          <cell r="A2976" t="str">
            <v>I59200611</v>
          </cell>
          <cell r="B2976" t="str">
            <v>I</v>
          </cell>
          <cell r="C2976">
            <v>59</v>
          </cell>
          <cell r="D2976">
            <v>2006</v>
          </cell>
          <cell r="E2976">
            <v>11</v>
          </cell>
          <cell r="F2976">
            <v>0</v>
          </cell>
          <cell r="G2976">
            <v>3104843</v>
          </cell>
          <cell r="H2976">
            <v>2941219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2396</v>
          </cell>
          <cell r="P2976">
            <v>1028066</v>
          </cell>
          <cell r="Q2976">
            <v>973887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828</v>
          </cell>
          <cell r="Y2976">
            <v>280021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164</v>
          </cell>
          <cell r="AH2976">
            <v>1796757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635</v>
          </cell>
          <cell r="AQ2976">
            <v>522</v>
          </cell>
          <cell r="AR2976">
            <v>0</v>
          </cell>
          <cell r="AS2976">
            <v>0</v>
          </cell>
          <cell r="AT2976">
            <v>0</v>
          </cell>
          <cell r="AU2976" t="str">
            <v>"</v>
          </cell>
        </row>
        <row r="2977">
          <cell r="A2977" t="str">
            <v>I59200612</v>
          </cell>
          <cell r="B2977" t="str">
            <v>I</v>
          </cell>
          <cell r="C2977">
            <v>59</v>
          </cell>
          <cell r="D2977">
            <v>2006</v>
          </cell>
          <cell r="E2977">
            <v>12</v>
          </cell>
          <cell r="F2977">
            <v>0</v>
          </cell>
          <cell r="G2977">
            <v>3308006</v>
          </cell>
          <cell r="H2977">
            <v>3407918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2398</v>
          </cell>
          <cell r="P2977">
            <v>1225641</v>
          </cell>
          <cell r="Q2977">
            <v>1262659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834</v>
          </cell>
          <cell r="Y2977">
            <v>392155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164</v>
          </cell>
          <cell r="AH2977">
            <v>169021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839</v>
          </cell>
          <cell r="AQ2977">
            <v>908</v>
          </cell>
          <cell r="AR2977">
            <v>0</v>
          </cell>
          <cell r="AS2977">
            <v>0</v>
          </cell>
          <cell r="AT2977">
            <v>0</v>
          </cell>
          <cell r="AU2977" t="str">
            <v>"</v>
          </cell>
        </row>
        <row r="2978">
          <cell r="A2978" t="str">
            <v>I59200701</v>
          </cell>
          <cell r="B2978" t="str">
            <v>I</v>
          </cell>
          <cell r="C2978">
            <v>59</v>
          </cell>
          <cell r="D2978">
            <v>2007</v>
          </cell>
          <cell r="E2978">
            <v>1</v>
          </cell>
          <cell r="F2978">
            <v>0</v>
          </cell>
          <cell r="G2978">
            <v>3674562</v>
          </cell>
          <cell r="H2978">
            <v>412489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2402</v>
          </cell>
          <cell r="P2978">
            <v>1376272</v>
          </cell>
          <cell r="Q2978">
            <v>1544938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824</v>
          </cell>
          <cell r="Y2978">
            <v>433626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165</v>
          </cell>
          <cell r="AH2978">
            <v>1864663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899</v>
          </cell>
          <cell r="AQ2978">
            <v>1210</v>
          </cell>
          <cell r="AR2978">
            <v>0</v>
          </cell>
          <cell r="AS2978">
            <v>0</v>
          </cell>
          <cell r="AT2978">
            <v>0</v>
          </cell>
          <cell r="AU2978" t="str">
            <v>"</v>
          </cell>
        </row>
        <row r="2979">
          <cell r="A2979" t="str">
            <v>I59200702</v>
          </cell>
          <cell r="B2979" t="str">
            <v>I</v>
          </cell>
          <cell r="C2979">
            <v>59</v>
          </cell>
          <cell r="D2979">
            <v>2007</v>
          </cell>
          <cell r="E2979">
            <v>2</v>
          </cell>
          <cell r="F2979">
            <v>0</v>
          </cell>
          <cell r="G2979">
            <v>4288719</v>
          </cell>
          <cell r="H2979">
            <v>4068623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2405</v>
          </cell>
          <cell r="P2979">
            <v>1408792</v>
          </cell>
          <cell r="Q2979">
            <v>1336493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819</v>
          </cell>
          <cell r="Y2979">
            <v>618381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163</v>
          </cell>
          <cell r="AH2979">
            <v>2261546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1357</v>
          </cell>
          <cell r="AQ2979">
            <v>1205</v>
          </cell>
          <cell r="AR2979">
            <v>0</v>
          </cell>
          <cell r="AS2979">
            <v>0</v>
          </cell>
          <cell r="AT2979">
            <v>0</v>
          </cell>
          <cell r="AU2979" t="str">
            <v>"</v>
          </cell>
        </row>
        <row r="2980">
          <cell r="A2980" t="str">
            <v>I59200703</v>
          </cell>
          <cell r="B2980" t="str">
            <v>I</v>
          </cell>
          <cell r="C2980">
            <v>59</v>
          </cell>
          <cell r="D2980">
            <v>2007</v>
          </cell>
          <cell r="E2980">
            <v>3</v>
          </cell>
          <cell r="F2980">
            <v>0</v>
          </cell>
          <cell r="G2980">
            <v>4272058</v>
          </cell>
          <cell r="H2980">
            <v>4134498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2384</v>
          </cell>
          <cell r="P2980">
            <v>1621604</v>
          </cell>
          <cell r="Q2980">
            <v>1569388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837</v>
          </cell>
          <cell r="Y2980">
            <v>524906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163</v>
          </cell>
          <cell r="AH2980">
            <v>2125548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1073</v>
          </cell>
          <cell r="AQ2980">
            <v>978</v>
          </cell>
          <cell r="AR2980">
            <v>0</v>
          </cell>
          <cell r="AS2980">
            <v>0</v>
          </cell>
          <cell r="AT2980">
            <v>0</v>
          </cell>
          <cell r="AU2980" t="str">
            <v>"</v>
          </cell>
        </row>
        <row r="2981">
          <cell r="A2981" t="str">
            <v>I59200704</v>
          </cell>
          <cell r="B2981" t="str">
            <v>I</v>
          </cell>
          <cell r="C2981">
            <v>59</v>
          </cell>
          <cell r="D2981">
            <v>2007</v>
          </cell>
          <cell r="E2981">
            <v>4</v>
          </cell>
          <cell r="F2981">
            <v>0</v>
          </cell>
          <cell r="G2981">
            <v>3241344</v>
          </cell>
          <cell r="H2981">
            <v>331664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2376</v>
          </cell>
          <cell r="P2981">
            <v>1054360</v>
          </cell>
          <cell r="Q2981">
            <v>1078853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832</v>
          </cell>
          <cell r="Y2981">
            <v>324939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163</v>
          </cell>
          <cell r="AH2981">
            <v>1862046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589</v>
          </cell>
          <cell r="AQ2981">
            <v>641</v>
          </cell>
          <cell r="AR2981">
            <v>0</v>
          </cell>
          <cell r="AS2981">
            <v>0</v>
          </cell>
          <cell r="AT2981">
            <v>0</v>
          </cell>
          <cell r="AU2981" t="str">
            <v>"</v>
          </cell>
        </row>
        <row r="2982">
          <cell r="A2982" t="str">
            <v>I59200705</v>
          </cell>
          <cell r="B2982" t="str">
            <v>I</v>
          </cell>
          <cell r="C2982">
            <v>59</v>
          </cell>
          <cell r="D2982">
            <v>2007</v>
          </cell>
          <cell r="E2982">
            <v>5</v>
          </cell>
          <cell r="F2982">
            <v>0</v>
          </cell>
          <cell r="G2982">
            <v>2953600</v>
          </cell>
          <cell r="H2982">
            <v>302600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2362</v>
          </cell>
          <cell r="P2982">
            <v>840732</v>
          </cell>
          <cell r="Q2982">
            <v>86134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829</v>
          </cell>
          <cell r="Y2982">
            <v>237141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164</v>
          </cell>
          <cell r="AH2982">
            <v>1875728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276</v>
          </cell>
          <cell r="AQ2982">
            <v>326</v>
          </cell>
          <cell r="AR2982">
            <v>0</v>
          </cell>
          <cell r="AS2982">
            <v>0</v>
          </cell>
          <cell r="AT2982">
            <v>0</v>
          </cell>
          <cell r="AU2982" t="str">
            <v>"</v>
          </cell>
        </row>
        <row r="2983">
          <cell r="A2983" t="str">
            <v>I59200706</v>
          </cell>
          <cell r="B2983" t="str">
            <v>I</v>
          </cell>
          <cell r="C2983">
            <v>59</v>
          </cell>
          <cell r="D2983">
            <v>2007</v>
          </cell>
          <cell r="E2983">
            <v>6</v>
          </cell>
          <cell r="F2983">
            <v>0</v>
          </cell>
          <cell r="G2983">
            <v>3030489</v>
          </cell>
          <cell r="H2983">
            <v>3030489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2344</v>
          </cell>
          <cell r="P2983">
            <v>694656</v>
          </cell>
          <cell r="Q2983">
            <v>966843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830</v>
          </cell>
          <cell r="Y2983">
            <v>150098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164</v>
          </cell>
          <cell r="AH2983">
            <v>1913548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62</v>
          </cell>
          <cell r="AQ2983">
            <v>110</v>
          </cell>
          <cell r="AR2983">
            <v>0</v>
          </cell>
          <cell r="AS2983">
            <v>0</v>
          </cell>
          <cell r="AT2983">
            <v>0</v>
          </cell>
          <cell r="AU2983" t="str">
            <v>"</v>
          </cell>
        </row>
        <row r="2984">
          <cell r="A2984" t="str">
            <v>I59200707</v>
          </cell>
          <cell r="B2984" t="str">
            <v>I</v>
          </cell>
          <cell r="C2984">
            <v>59</v>
          </cell>
          <cell r="D2984">
            <v>2007</v>
          </cell>
          <cell r="E2984">
            <v>7</v>
          </cell>
          <cell r="F2984">
            <v>0</v>
          </cell>
          <cell r="G2984">
            <v>2848034</v>
          </cell>
          <cell r="H2984">
            <v>2848034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2336</v>
          </cell>
          <cell r="P2984">
            <v>774377</v>
          </cell>
          <cell r="Q2984">
            <v>980945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827</v>
          </cell>
          <cell r="Y2984">
            <v>137147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158</v>
          </cell>
          <cell r="AH2984">
            <v>1729942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4</v>
          </cell>
          <cell r="AQ2984">
            <v>10</v>
          </cell>
          <cell r="AR2984">
            <v>0</v>
          </cell>
          <cell r="AS2984">
            <v>0</v>
          </cell>
          <cell r="AT2984">
            <v>0</v>
          </cell>
          <cell r="AU2984" t="str">
            <v>"</v>
          </cell>
        </row>
        <row r="2985">
          <cell r="A2985" t="str">
            <v>I59200708</v>
          </cell>
          <cell r="B2985" t="str">
            <v>I</v>
          </cell>
          <cell r="C2985">
            <v>59</v>
          </cell>
          <cell r="D2985">
            <v>2007</v>
          </cell>
          <cell r="E2985">
            <v>8</v>
          </cell>
          <cell r="F2985">
            <v>0</v>
          </cell>
          <cell r="G2985">
            <v>2766226</v>
          </cell>
          <cell r="H2985">
            <v>2766226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2333</v>
          </cell>
          <cell r="P2985">
            <v>694876</v>
          </cell>
          <cell r="Q2985">
            <v>884469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834</v>
          </cell>
          <cell r="Y2985">
            <v>146796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160</v>
          </cell>
          <cell r="AH2985">
            <v>1734961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1</v>
          </cell>
          <cell r="AQ2985">
            <v>2</v>
          </cell>
          <cell r="AR2985">
            <v>0</v>
          </cell>
          <cell r="AS2985">
            <v>0</v>
          </cell>
          <cell r="AT2985">
            <v>0</v>
          </cell>
          <cell r="AU2985" t="str">
            <v>"</v>
          </cell>
        </row>
        <row r="2986">
          <cell r="A2986" t="str">
            <v>I59200709</v>
          </cell>
          <cell r="B2986" t="str">
            <v>I</v>
          </cell>
          <cell r="C2986">
            <v>59</v>
          </cell>
          <cell r="D2986">
            <v>2007</v>
          </cell>
          <cell r="E2986">
            <v>9</v>
          </cell>
          <cell r="F2986">
            <v>0</v>
          </cell>
          <cell r="G2986">
            <v>2907187</v>
          </cell>
          <cell r="H2986">
            <v>2907187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2326</v>
          </cell>
          <cell r="P2986">
            <v>774350</v>
          </cell>
          <cell r="Q2986">
            <v>1053724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840</v>
          </cell>
          <cell r="Y2986">
            <v>129786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160</v>
          </cell>
          <cell r="AH2986">
            <v>1723678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28</v>
          </cell>
          <cell r="AQ2986">
            <v>31</v>
          </cell>
          <cell r="AR2986">
            <v>0</v>
          </cell>
          <cell r="AS2986">
            <v>0</v>
          </cell>
          <cell r="AT2986">
            <v>0</v>
          </cell>
          <cell r="AU2986" t="str">
            <v>"</v>
          </cell>
        </row>
        <row r="2987">
          <cell r="A2987" t="str">
            <v>I59200710</v>
          </cell>
          <cell r="B2987" t="str">
            <v>I</v>
          </cell>
          <cell r="C2987">
            <v>59</v>
          </cell>
          <cell r="D2987">
            <v>2007</v>
          </cell>
          <cell r="E2987">
            <v>10</v>
          </cell>
          <cell r="F2987">
            <v>0</v>
          </cell>
          <cell r="G2987">
            <v>3047400</v>
          </cell>
          <cell r="H2987">
            <v>3200888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2334</v>
          </cell>
          <cell r="P2987">
            <v>762038</v>
          </cell>
          <cell r="Q2987">
            <v>1016355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839</v>
          </cell>
          <cell r="Y2987">
            <v>177262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160</v>
          </cell>
          <cell r="AH2987">
            <v>1902518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111</v>
          </cell>
          <cell r="AQ2987">
            <v>217</v>
          </cell>
          <cell r="AR2987">
            <v>0</v>
          </cell>
          <cell r="AS2987">
            <v>0</v>
          </cell>
          <cell r="AT2987">
            <v>0</v>
          </cell>
          <cell r="AU2987" t="str">
            <v>"</v>
          </cell>
        </row>
        <row r="2988">
          <cell r="A2988" t="str">
            <v>I59200711</v>
          </cell>
          <cell r="B2988" t="str">
            <v>I</v>
          </cell>
          <cell r="C2988">
            <v>59</v>
          </cell>
          <cell r="D2988">
            <v>2007</v>
          </cell>
          <cell r="E2988">
            <v>11</v>
          </cell>
          <cell r="F2988">
            <v>0</v>
          </cell>
          <cell r="G2988">
            <v>3445712</v>
          </cell>
          <cell r="H2988">
            <v>3529696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2377</v>
          </cell>
          <cell r="P2988">
            <v>946613</v>
          </cell>
          <cell r="Q2988">
            <v>1252563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840</v>
          </cell>
          <cell r="Y2988">
            <v>249723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161</v>
          </cell>
          <cell r="AH2988">
            <v>1973229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457</v>
          </cell>
          <cell r="AQ2988">
            <v>515</v>
          </cell>
          <cell r="AR2988">
            <v>0</v>
          </cell>
          <cell r="AS2988">
            <v>0</v>
          </cell>
          <cell r="AT2988">
            <v>0</v>
          </cell>
          <cell r="AU2988" t="str">
            <v>"</v>
          </cell>
        </row>
        <row r="2989">
          <cell r="A2989" t="str">
            <v>I59200712</v>
          </cell>
          <cell r="B2989" t="str">
            <v>I</v>
          </cell>
          <cell r="C2989">
            <v>59</v>
          </cell>
          <cell r="D2989">
            <v>2007</v>
          </cell>
          <cell r="E2989">
            <v>12</v>
          </cell>
          <cell r="F2989">
            <v>0</v>
          </cell>
          <cell r="G2989">
            <v>3889967</v>
          </cell>
          <cell r="H2989">
            <v>3801639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2371</v>
          </cell>
          <cell r="P2989">
            <v>1261241</v>
          </cell>
          <cell r="Q2989">
            <v>1379124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856</v>
          </cell>
          <cell r="Y2989">
            <v>407087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161</v>
          </cell>
          <cell r="AH2989">
            <v>2071712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958</v>
          </cell>
          <cell r="AQ2989">
            <v>897</v>
          </cell>
          <cell r="AR2989">
            <v>0</v>
          </cell>
          <cell r="AS2989">
            <v>0</v>
          </cell>
          <cell r="AT2989">
            <v>0</v>
          </cell>
          <cell r="AU2989" t="str">
            <v>"</v>
          </cell>
        </row>
        <row r="2990">
          <cell r="A2990" t="str">
            <v>I59200801</v>
          </cell>
          <cell r="B2990" t="str">
            <v>I</v>
          </cell>
          <cell r="C2990">
            <v>59</v>
          </cell>
          <cell r="D2990">
            <v>2008</v>
          </cell>
          <cell r="E2990">
            <v>1</v>
          </cell>
          <cell r="F2990">
            <v>0</v>
          </cell>
          <cell r="G2990">
            <v>4304618</v>
          </cell>
          <cell r="H2990">
            <v>4458106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2362</v>
          </cell>
          <cell r="P2990">
            <v>1469395</v>
          </cell>
          <cell r="Q2990">
            <v>1637572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863</v>
          </cell>
          <cell r="Y2990">
            <v>629215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162</v>
          </cell>
          <cell r="AH2990">
            <v>2094212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1123</v>
          </cell>
          <cell r="AQ2990">
            <v>1229</v>
          </cell>
          <cell r="AR2990">
            <v>0</v>
          </cell>
          <cell r="AS2990">
            <v>0</v>
          </cell>
          <cell r="AT2990">
            <v>0</v>
          </cell>
          <cell r="AU2990" t="str">
            <v>"</v>
          </cell>
        </row>
        <row r="2991">
          <cell r="A2991" t="str">
            <v>I59200802</v>
          </cell>
          <cell r="B2991" t="str">
            <v>I</v>
          </cell>
          <cell r="C2991">
            <v>59</v>
          </cell>
          <cell r="D2991">
            <v>2008</v>
          </cell>
          <cell r="E2991">
            <v>2</v>
          </cell>
          <cell r="F2991">
            <v>0</v>
          </cell>
          <cell r="G2991">
            <v>4313616</v>
          </cell>
          <cell r="H2991">
            <v>428900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2368</v>
          </cell>
          <cell r="P2991">
            <v>1295420</v>
          </cell>
          <cell r="Q2991">
            <v>1394099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856</v>
          </cell>
          <cell r="Y2991">
            <v>572014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162</v>
          </cell>
          <cell r="AH2991">
            <v>2339502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1196</v>
          </cell>
          <cell r="AQ2991">
            <v>1179</v>
          </cell>
          <cell r="AR2991">
            <v>0</v>
          </cell>
          <cell r="AS2991">
            <v>0</v>
          </cell>
          <cell r="AT2991">
            <v>0</v>
          </cell>
          <cell r="AU2991" t="str">
            <v>"</v>
          </cell>
        </row>
        <row r="2992">
          <cell r="A2992" t="str">
            <v>I59200803</v>
          </cell>
          <cell r="B2992" t="str">
            <v>I</v>
          </cell>
          <cell r="C2992">
            <v>59</v>
          </cell>
          <cell r="D2992">
            <v>2008</v>
          </cell>
          <cell r="E2992">
            <v>3</v>
          </cell>
          <cell r="F2992">
            <v>0</v>
          </cell>
          <cell r="G2992">
            <v>3413245</v>
          </cell>
          <cell r="H2992">
            <v>3219213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2379</v>
          </cell>
          <cell r="P2992">
            <v>1322315</v>
          </cell>
          <cell r="Q2992">
            <v>1354788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840</v>
          </cell>
          <cell r="Y2992">
            <v>550094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162</v>
          </cell>
          <cell r="AH2992">
            <v>1426706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1137</v>
          </cell>
          <cell r="AQ2992">
            <v>1003</v>
          </cell>
          <cell r="AR2992">
            <v>0</v>
          </cell>
          <cell r="AS2992">
            <v>0</v>
          </cell>
          <cell r="AT2992">
            <v>0</v>
          </cell>
          <cell r="AU2992" t="str">
            <v>"</v>
          </cell>
        </row>
        <row r="2993">
          <cell r="A2993" t="str">
            <v>I59200804</v>
          </cell>
          <cell r="B2993" t="str">
            <v>I</v>
          </cell>
          <cell r="C2993">
            <v>59</v>
          </cell>
          <cell r="D2993">
            <v>2008</v>
          </cell>
          <cell r="E2993">
            <v>4</v>
          </cell>
          <cell r="F2993">
            <v>0</v>
          </cell>
          <cell r="G2993">
            <v>2663932</v>
          </cell>
          <cell r="H2993">
            <v>2590084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2432</v>
          </cell>
          <cell r="P2993">
            <v>999717</v>
          </cell>
          <cell r="Q2993">
            <v>1063083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840</v>
          </cell>
          <cell r="Y2993">
            <v>422039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161</v>
          </cell>
          <cell r="AH2993">
            <v>114850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714</v>
          </cell>
          <cell r="AQ2993">
            <v>663</v>
          </cell>
          <cell r="AR2993">
            <v>0</v>
          </cell>
          <cell r="AS2993">
            <v>0</v>
          </cell>
          <cell r="AT2993">
            <v>0</v>
          </cell>
          <cell r="AU2993" t="str">
            <v>"</v>
          </cell>
        </row>
        <row r="2994">
          <cell r="A2994" t="str">
            <v>I59200805</v>
          </cell>
          <cell r="B2994" t="str">
            <v>I</v>
          </cell>
          <cell r="C2994">
            <v>59</v>
          </cell>
          <cell r="D2994">
            <v>2008</v>
          </cell>
          <cell r="E2994">
            <v>5</v>
          </cell>
          <cell r="F2994">
            <v>0</v>
          </cell>
          <cell r="G2994">
            <v>2107260</v>
          </cell>
          <cell r="H2994">
            <v>2126084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2416</v>
          </cell>
          <cell r="P2994">
            <v>711176</v>
          </cell>
          <cell r="Q2994">
            <v>857655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843</v>
          </cell>
          <cell r="Y2994">
            <v>191147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161</v>
          </cell>
          <cell r="AH2994">
            <v>1066052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324</v>
          </cell>
          <cell r="AQ2994">
            <v>337</v>
          </cell>
          <cell r="AR2994">
            <v>0</v>
          </cell>
          <cell r="AS2994">
            <v>0</v>
          </cell>
          <cell r="AT2994">
            <v>0</v>
          </cell>
          <cell r="AU2994" t="str">
            <v>"</v>
          </cell>
        </row>
        <row r="2995">
          <cell r="A2995" t="str">
            <v>I59200806</v>
          </cell>
          <cell r="B2995" t="str">
            <v>I</v>
          </cell>
          <cell r="C2995">
            <v>59</v>
          </cell>
          <cell r="D2995">
            <v>2008</v>
          </cell>
          <cell r="E2995">
            <v>6</v>
          </cell>
          <cell r="F2995">
            <v>0</v>
          </cell>
          <cell r="G2995">
            <v>1633127</v>
          </cell>
          <cell r="H2995">
            <v>1633127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2395</v>
          </cell>
          <cell r="P2995">
            <v>497119</v>
          </cell>
          <cell r="Q2995">
            <v>645792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855</v>
          </cell>
          <cell r="Y2995">
            <v>168595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161</v>
          </cell>
          <cell r="AH2995">
            <v>81874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153</v>
          </cell>
          <cell r="AQ2995">
            <v>122</v>
          </cell>
          <cell r="AR2995">
            <v>0</v>
          </cell>
          <cell r="AS2995">
            <v>0</v>
          </cell>
          <cell r="AT2995">
            <v>0</v>
          </cell>
          <cell r="AU2995" t="str">
            <v>"</v>
          </cell>
        </row>
        <row r="2996">
          <cell r="A2996" t="str">
            <v>I59200807</v>
          </cell>
          <cell r="B2996" t="str">
            <v>I</v>
          </cell>
          <cell r="C2996">
            <v>59</v>
          </cell>
          <cell r="D2996">
            <v>2008</v>
          </cell>
          <cell r="E2996">
            <v>7</v>
          </cell>
          <cell r="F2996">
            <v>0</v>
          </cell>
          <cell r="G2996">
            <v>3758217</v>
          </cell>
          <cell r="H2996">
            <v>3758217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2354</v>
          </cell>
          <cell r="P2996">
            <v>556162</v>
          </cell>
          <cell r="Q2996">
            <v>584778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880</v>
          </cell>
          <cell r="Y2996">
            <v>14470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162</v>
          </cell>
          <cell r="AH2996">
            <v>302874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10</v>
          </cell>
          <cell r="AQ2996">
            <v>13</v>
          </cell>
          <cell r="AR2996">
            <v>0</v>
          </cell>
          <cell r="AS2996">
            <v>0</v>
          </cell>
          <cell r="AT2996">
            <v>0</v>
          </cell>
          <cell r="AU2996" t="str">
            <v>"</v>
          </cell>
        </row>
        <row r="2997">
          <cell r="A2997" t="str">
            <v>I59200808</v>
          </cell>
          <cell r="B2997" t="str">
            <v>I</v>
          </cell>
          <cell r="C2997">
            <v>59</v>
          </cell>
          <cell r="D2997">
            <v>2008</v>
          </cell>
          <cell r="E2997">
            <v>8</v>
          </cell>
          <cell r="F2997">
            <v>0</v>
          </cell>
          <cell r="G2997">
            <v>1811357</v>
          </cell>
          <cell r="H2997">
            <v>1811357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2282</v>
          </cell>
          <cell r="P2997">
            <v>601879</v>
          </cell>
          <cell r="Q2997">
            <v>627225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914</v>
          </cell>
          <cell r="Y2997">
            <v>132705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159</v>
          </cell>
          <cell r="AH2997">
            <v>1051428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1</v>
          </cell>
          <cell r="AQ2997">
            <v>2</v>
          </cell>
          <cell r="AR2997">
            <v>0</v>
          </cell>
          <cell r="AS2997">
            <v>0</v>
          </cell>
          <cell r="AT2997">
            <v>0</v>
          </cell>
          <cell r="AU2997" t="str">
            <v>"</v>
          </cell>
        </row>
        <row r="2998">
          <cell r="A2998" t="str">
            <v>I59200809</v>
          </cell>
          <cell r="B2998" t="str">
            <v>I</v>
          </cell>
          <cell r="C2998">
            <v>59</v>
          </cell>
          <cell r="D2998">
            <v>2008</v>
          </cell>
          <cell r="E2998">
            <v>9</v>
          </cell>
          <cell r="F2998">
            <v>0</v>
          </cell>
          <cell r="G2998">
            <v>1848824</v>
          </cell>
          <cell r="H2998">
            <v>1848824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2277</v>
          </cell>
          <cell r="P2998">
            <v>607323</v>
          </cell>
          <cell r="Q2998">
            <v>638105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918</v>
          </cell>
          <cell r="Y2998">
            <v>140183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159</v>
          </cell>
          <cell r="AH2998">
            <v>1070537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24</v>
          </cell>
          <cell r="AQ2998">
            <v>30</v>
          </cell>
          <cell r="AR2998">
            <v>0</v>
          </cell>
          <cell r="AS2998">
            <v>0</v>
          </cell>
          <cell r="AT2998">
            <v>0</v>
          </cell>
          <cell r="AU2998" t="str">
            <v>"</v>
          </cell>
        </row>
        <row r="2999">
          <cell r="A2999" t="str">
            <v>I59200810</v>
          </cell>
          <cell r="B2999" t="str">
            <v>I</v>
          </cell>
          <cell r="C2999">
            <v>59</v>
          </cell>
          <cell r="D2999">
            <v>2008</v>
          </cell>
          <cell r="E2999">
            <v>10</v>
          </cell>
          <cell r="F2999">
            <v>0</v>
          </cell>
          <cell r="G2999">
            <v>2342759</v>
          </cell>
          <cell r="H2999">
            <v>2410815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2285</v>
          </cell>
          <cell r="P2999">
            <v>821037</v>
          </cell>
          <cell r="Q2999">
            <v>875299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915</v>
          </cell>
          <cell r="Y2999">
            <v>15529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159</v>
          </cell>
          <cell r="AH2999">
            <v>1336879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165</v>
          </cell>
          <cell r="AQ2999">
            <v>212</v>
          </cell>
          <cell r="AR2999">
            <v>0</v>
          </cell>
          <cell r="AS2999">
            <v>0</v>
          </cell>
          <cell r="AT2999">
            <v>0</v>
          </cell>
          <cell r="AU2999" t="str">
            <v>"</v>
          </cell>
        </row>
        <row r="3000">
          <cell r="A3000" t="str">
            <v>I59200811</v>
          </cell>
          <cell r="B3000" t="str">
            <v>I</v>
          </cell>
          <cell r="C3000">
            <v>59</v>
          </cell>
          <cell r="D3000">
            <v>2008</v>
          </cell>
          <cell r="E3000">
            <v>11</v>
          </cell>
          <cell r="F3000">
            <v>0</v>
          </cell>
          <cell r="G3000">
            <v>2639597</v>
          </cell>
          <cell r="H3000">
            <v>2616429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2291</v>
          </cell>
          <cell r="P3000">
            <v>974046</v>
          </cell>
          <cell r="Q3000">
            <v>1016943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910</v>
          </cell>
          <cell r="Y3000">
            <v>244213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158</v>
          </cell>
          <cell r="AH3000">
            <v>1369436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511</v>
          </cell>
          <cell r="AQ3000">
            <v>495</v>
          </cell>
          <cell r="AR3000">
            <v>0</v>
          </cell>
          <cell r="AS3000">
            <v>0</v>
          </cell>
          <cell r="AT3000">
            <v>0</v>
          </cell>
          <cell r="AU3000" t="str">
            <v>"</v>
          </cell>
        </row>
        <row r="3001">
          <cell r="A3001" t="str">
            <v>I59200812</v>
          </cell>
          <cell r="B3001" t="str">
            <v>I</v>
          </cell>
          <cell r="C3001">
            <v>59</v>
          </cell>
          <cell r="D3001">
            <v>2008</v>
          </cell>
          <cell r="E3001">
            <v>12</v>
          </cell>
          <cell r="F3001">
            <v>0</v>
          </cell>
          <cell r="G3001">
            <v>3077221</v>
          </cell>
          <cell r="H3001">
            <v>2829613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2301</v>
          </cell>
          <cell r="P3001">
            <v>1243238</v>
          </cell>
          <cell r="Q3001">
            <v>1191506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909</v>
          </cell>
          <cell r="Y3001">
            <v>395023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159</v>
          </cell>
          <cell r="AH3001">
            <v>1386428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1062</v>
          </cell>
          <cell r="AQ3001">
            <v>891</v>
          </cell>
          <cell r="AR3001">
            <v>0</v>
          </cell>
          <cell r="AS3001">
            <v>0</v>
          </cell>
          <cell r="AT3001">
            <v>0</v>
          </cell>
          <cell r="AU3001" t="str">
            <v>"</v>
          </cell>
        </row>
        <row r="3002">
          <cell r="A3002" t="str">
            <v>I59200901</v>
          </cell>
          <cell r="B3002" t="str">
            <v>I</v>
          </cell>
          <cell r="C3002">
            <v>59</v>
          </cell>
          <cell r="D3002">
            <v>2009</v>
          </cell>
          <cell r="E3002">
            <v>1</v>
          </cell>
          <cell r="F3002">
            <v>0</v>
          </cell>
          <cell r="G3002">
            <v>2952519</v>
          </cell>
          <cell r="H3002">
            <v>2651163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2296</v>
          </cell>
          <cell r="P3002">
            <v>1298726</v>
          </cell>
          <cell r="Q3002">
            <v>1218882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903</v>
          </cell>
          <cell r="Y3002">
            <v>600349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154</v>
          </cell>
          <cell r="AH3002">
            <v>994739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1335</v>
          </cell>
          <cell r="AQ3002">
            <v>1236</v>
          </cell>
          <cell r="AR3002">
            <v>0</v>
          </cell>
          <cell r="AS3002">
            <v>0</v>
          </cell>
          <cell r="AT3002">
            <v>0</v>
          </cell>
          <cell r="AU3002" t="str">
            <v>"</v>
          </cell>
        </row>
        <row r="3003">
          <cell r="A3003" t="str">
            <v>I59200902</v>
          </cell>
          <cell r="B3003" t="str">
            <v>I</v>
          </cell>
          <cell r="C3003">
            <v>59</v>
          </cell>
          <cell r="D3003">
            <v>2009</v>
          </cell>
          <cell r="E3003">
            <v>2</v>
          </cell>
          <cell r="F3003">
            <v>0</v>
          </cell>
          <cell r="G3003">
            <v>3031280</v>
          </cell>
          <cell r="H3003">
            <v>2723836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2258</v>
          </cell>
          <cell r="P3003">
            <v>1262111</v>
          </cell>
          <cell r="Q3003">
            <v>117149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931</v>
          </cell>
          <cell r="Y3003">
            <v>621347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155</v>
          </cell>
          <cell r="AH3003">
            <v>1106216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1284</v>
          </cell>
          <cell r="AQ3003">
            <v>1183</v>
          </cell>
          <cell r="AR3003">
            <v>0</v>
          </cell>
          <cell r="AS3003">
            <v>0</v>
          </cell>
          <cell r="AT3003">
            <v>0</v>
          </cell>
          <cell r="AU3003" t="str">
            <v>"</v>
          </cell>
        </row>
        <row r="3004">
          <cell r="A3004" t="str">
            <v>I59200903</v>
          </cell>
          <cell r="B3004" t="str">
            <v>I</v>
          </cell>
          <cell r="C3004">
            <v>59</v>
          </cell>
          <cell r="D3004">
            <v>2009</v>
          </cell>
          <cell r="E3004">
            <v>3</v>
          </cell>
          <cell r="F3004">
            <v>0</v>
          </cell>
          <cell r="G3004">
            <v>2098149</v>
          </cell>
          <cell r="H3004">
            <v>2213821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2216</v>
          </cell>
          <cell r="P3004">
            <v>597583</v>
          </cell>
          <cell r="Q3004">
            <v>685314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948</v>
          </cell>
          <cell r="Y3004">
            <v>453879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156</v>
          </cell>
          <cell r="AH3004">
            <v>994763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956</v>
          </cell>
          <cell r="AQ3004">
            <v>994</v>
          </cell>
          <cell r="AR3004">
            <v>0</v>
          </cell>
          <cell r="AS3004">
            <v>0</v>
          </cell>
          <cell r="AT3004">
            <v>0</v>
          </cell>
          <cell r="AU3004" t="str">
            <v>"</v>
          </cell>
        </row>
        <row r="3005">
          <cell r="A3005" t="str">
            <v>I59200904</v>
          </cell>
          <cell r="B3005" t="str">
            <v>I</v>
          </cell>
          <cell r="C3005">
            <v>59</v>
          </cell>
          <cell r="D3005">
            <v>2009</v>
          </cell>
          <cell r="E3005">
            <v>4</v>
          </cell>
          <cell r="F3005">
            <v>0</v>
          </cell>
          <cell r="G3005">
            <v>1799923</v>
          </cell>
          <cell r="H3005">
            <v>1802967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2190</v>
          </cell>
          <cell r="P3005">
            <v>545505</v>
          </cell>
          <cell r="Q3005">
            <v>546428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954</v>
          </cell>
          <cell r="Y3005">
            <v>318391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157</v>
          </cell>
          <cell r="AH3005">
            <v>936027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654</v>
          </cell>
          <cell r="AQ3005">
            <v>655</v>
          </cell>
          <cell r="AR3005">
            <v>0</v>
          </cell>
          <cell r="AS3005">
            <v>0</v>
          </cell>
          <cell r="AT3005">
            <v>0</v>
          </cell>
          <cell r="AU3005" t="str">
            <v>"</v>
          </cell>
        </row>
        <row r="3006">
          <cell r="A3006" t="str">
            <v>I59200905</v>
          </cell>
          <cell r="B3006" t="str">
            <v>I</v>
          </cell>
          <cell r="C3006">
            <v>59</v>
          </cell>
          <cell r="D3006">
            <v>2009</v>
          </cell>
          <cell r="E3006">
            <v>5</v>
          </cell>
          <cell r="F3006">
            <v>0</v>
          </cell>
          <cell r="G3006">
            <v>1501944</v>
          </cell>
          <cell r="H3006">
            <v>1562824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2186</v>
          </cell>
          <cell r="P3006">
            <v>538128</v>
          </cell>
          <cell r="Q3006">
            <v>559941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940</v>
          </cell>
          <cell r="Y3006">
            <v>180554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157</v>
          </cell>
          <cell r="AH3006">
            <v>783263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325</v>
          </cell>
          <cell r="AQ3006">
            <v>345</v>
          </cell>
          <cell r="AR3006">
            <v>0</v>
          </cell>
          <cell r="AS3006">
            <v>0</v>
          </cell>
          <cell r="AT3006">
            <v>0</v>
          </cell>
          <cell r="AU3006" t="str">
            <v>"</v>
          </cell>
        </row>
        <row r="3007">
          <cell r="A3007" t="str">
            <v>I59200906</v>
          </cell>
          <cell r="B3007" t="str">
            <v>I</v>
          </cell>
          <cell r="C3007">
            <v>59</v>
          </cell>
          <cell r="D3007">
            <v>2009</v>
          </cell>
          <cell r="E3007">
            <v>6</v>
          </cell>
          <cell r="F3007">
            <v>0</v>
          </cell>
          <cell r="G3007">
            <v>1342449</v>
          </cell>
          <cell r="H3007">
            <v>1342449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2172</v>
          </cell>
          <cell r="P3007">
            <v>485427</v>
          </cell>
          <cell r="Q3007">
            <v>485427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936</v>
          </cell>
          <cell r="Y3007">
            <v>138762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158</v>
          </cell>
          <cell r="AH3007">
            <v>718261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105</v>
          </cell>
          <cell r="AQ3007">
            <v>119</v>
          </cell>
          <cell r="AR3007">
            <v>0</v>
          </cell>
          <cell r="AS3007">
            <v>0</v>
          </cell>
          <cell r="AT3007">
            <v>0</v>
          </cell>
          <cell r="AU3007" t="str">
            <v>"</v>
          </cell>
        </row>
        <row r="3008">
          <cell r="A3008" t="str">
            <v>I59200907</v>
          </cell>
          <cell r="B3008" t="str">
            <v>I</v>
          </cell>
          <cell r="C3008">
            <v>59</v>
          </cell>
          <cell r="D3008">
            <v>2009</v>
          </cell>
          <cell r="E3008">
            <v>7</v>
          </cell>
          <cell r="F3008">
            <v>0</v>
          </cell>
          <cell r="G3008">
            <v>1271559</v>
          </cell>
          <cell r="H3008">
            <v>1271559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2165</v>
          </cell>
          <cell r="P3008">
            <v>461471</v>
          </cell>
          <cell r="Q3008">
            <v>461471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936</v>
          </cell>
          <cell r="Y3008">
            <v>124665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157</v>
          </cell>
          <cell r="AH3008">
            <v>685424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18</v>
          </cell>
          <cell r="AQ3008">
            <v>12</v>
          </cell>
          <cell r="AR3008">
            <v>0</v>
          </cell>
          <cell r="AS3008">
            <v>0</v>
          </cell>
          <cell r="AT3008">
            <v>0</v>
          </cell>
          <cell r="AU3008" t="str">
            <v>"</v>
          </cell>
        </row>
        <row r="3009">
          <cell r="A3009" t="str">
            <v>I59200908</v>
          </cell>
          <cell r="B3009" t="str">
            <v>I</v>
          </cell>
          <cell r="C3009">
            <v>59</v>
          </cell>
          <cell r="D3009">
            <v>2009</v>
          </cell>
          <cell r="E3009">
            <v>8</v>
          </cell>
          <cell r="F3009">
            <v>0</v>
          </cell>
          <cell r="G3009">
            <v>1400274</v>
          </cell>
          <cell r="H3009">
            <v>1400274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2141</v>
          </cell>
          <cell r="P3009">
            <v>573445</v>
          </cell>
          <cell r="Q3009">
            <v>573445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949</v>
          </cell>
          <cell r="Y3009">
            <v>127491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156</v>
          </cell>
          <cell r="AH3009">
            <v>699338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7</v>
          </cell>
          <cell r="AQ3009">
            <v>2</v>
          </cell>
          <cell r="AR3009">
            <v>0</v>
          </cell>
          <cell r="AS3009">
            <v>0</v>
          </cell>
          <cell r="AT3009">
            <v>0</v>
          </cell>
          <cell r="AU3009" t="str">
            <v>"</v>
          </cell>
        </row>
        <row r="3010">
          <cell r="A3010" t="str">
            <v>I59200909</v>
          </cell>
          <cell r="B3010" t="str">
            <v>I</v>
          </cell>
          <cell r="C3010">
            <v>59</v>
          </cell>
          <cell r="D3010">
            <v>2009</v>
          </cell>
          <cell r="E3010">
            <v>9</v>
          </cell>
          <cell r="F3010">
            <v>0</v>
          </cell>
          <cell r="G3010">
            <v>1416444</v>
          </cell>
          <cell r="H3010">
            <v>1416444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2129</v>
          </cell>
          <cell r="P3010">
            <v>538917</v>
          </cell>
          <cell r="Q3010">
            <v>538917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956</v>
          </cell>
          <cell r="Y3010">
            <v>135442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155</v>
          </cell>
          <cell r="AH3010">
            <v>742084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45</v>
          </cell>
          <cell r="AQ3010">
            <v>27</v>
          </cell>
          <cell r="AR3010">
            <v>0</v>
          </cell>
          <cell r="AS3010">
            <v>0</v>
          </cell>
          <cell r="AT3010">
            <v>0</v>
          </cell>
          <cell r="AU3010" t="str">
            <v>"</v>
          </cell>
        </row>
        <row r="3011">
          <cell r="A3011" t="str">
            <v>I59200910</v>
          </cell>
          <cell r="B3011" t="str">
            <v>I</v>
          </cell>
          <cell r="C3011">
            <v>59</v>
          </cell>
          <cell r="D3011">
            <v>2009</v>
          </cell>
          <cell r="E3011">
            <v>10</v>
          </cell>
          <cell r="F3011">
            <v>0</v>
          </cell>
          <cell r="G3011">
            <v>1647501</v>
          </cell>
          <cell r="H3011">
            <v>1492257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2157</v>
          </cell>
          <cell r="P3011">
            <v>725217</v>
          </cell>
          <cell r="Q3011">
            <v>65688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946</v>
          </cell>
          <cell r="Y3011">
            <v>172101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152</v>
          </cell>
          <cell r="AH3011">
            <v>750183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255</v>
          </cell>
          <cell r="AQ3011">
            <v>204</v>
          </cell>
          <cell r="AR3011">
            <v>0</v>
          </cell>
          <cell r="AS3011">
            <v>0</v>
          </cell>
          <cell r="AT3011">
            <v>0</v>
          </cell>
          <cell r="AU3011" t="str">
            <v>"</v>
          </cell>
        </row>
        <row r="3012">
          <cell r="A3012" t="str">
            <v>I59200911</v>
          </cell>
          <cell r="B3012" t="str">
            <v>I</v>
          </cell>
          <cell r="C3012">
            <v>59</v>
          </cell>
          <cell r="D3012">
            <v>2009</v>
          </cell>
          <cell r="E3012">
            <v>11</v>
          </cell>
          <cell r="F3012">
            <v>0</v>
          </cell>
          <cell r="G3012">
            <v>1839953</v>
          </cell>
          <cell r="H3012">
            <v>1821689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2153</v>
          </cell>
          <cell r="P3012">
            <v>724149</v>
          </cell>
          <cell r="Q3012">
            <v>716961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960</v>
          </cell>
          <cell r="Y3012">
            <v>249201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153</v>
          </cell>
          <cell r="AH3012">
            <v>866603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490</v>
          </cell>
          <cell r="AQ3012">
            <v>484</v>
          </cell>
          <cell r="AR3012">
            <v>0</v>
          </cell>
          <cell r="AS3012">
            <v>0</v>
          </cell>
          <cell r="AT3012">
            <v>0</v>
          </cell>
          <cell r="AU3012" t="str">
            <v>"</v>
          </cell>
        </row>
        <row r="3013">
          <cell r="A3013" t="str">
            <v>I59200912</v>
          </cell>
          <cell r="B3013" t="str">
            <v>I</v>
          </cell>
          <cell r="C3013">
            <v>59</v>
          </cell>
          <cell r="D3013">
            <v>2009</v>
          </cell>
          <cell r="E3013">
            <v>12</v>
          </cell>
          <cell r="F3013">
            <v>0</v>
          </cell>
          <cell r="G3013">
            <v>2161905</v>
          </cell>
          <cell r="H3013">
            <v>2308017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2174</v>
          </cell>
          <cell r="P3013">
            <v>911012</v>
          </cell>
          <cell r="Q3013">
            <v>972583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961</v>
          </cell>
          <cell r="Y3013">
            <v>40990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153</v>
          </cell>
          <cell r="AH3013">
            <v>840994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828</v>
          </cell>
          <cell r="AQ3013">
            <v>876</v>
          </cell>
          <cell r="AR3013">
            <v>0</v>
          </cell>
          <cell r="AS3013">
            <v>0</v>
          </cell>
          <cell r="AT3013">
            <v>0</v>
          </cell>
          <cell r="AU3013" t="str">
            <v>"</v>
          </cell>
        </row>
        <row r="3014">
          <cell r="A3014" t="str">
            <v>I59201001</v>
          </cell>
          <cell r="B3014" t="str">
            <v>I</v>
          </cell>
          <cell r="C3014">
            <v>59</v>
          </cell>
          <cell r="D3014">
            <v>2010</v>
          </cell>
          <cell r="E3014">
            <v>1</v>
          </cell>
          <cell r="F3014">
            <v>0</v>
          </cell>
          <cell r="G3014">
            <v>2768449</v>
          </cell>
          <cell r="H3014">
            <v>2613205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2183</v>
          </cell>
          <cell r="P3014">
            <v>1118162</v>
          </cell>
          <cell r="Q3014">
            <v>1055461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954</v>
          </cell>
          <cell r="Y3014">
            <v>627015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153</v>
          </cell>
          <cell r="AH3014">
            <v>1023271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1280</v>
          </cell>
          <cell r="AQ3014">
            <v>1229</v>
          </cell>
          <cell r="AR3014">
            <v>0</v>
          </cell>
          <cell r="AS3014">
            <v>0</v>
          </cell>
          <cell r="AT3014">
            <v>0</v>
          </cell>
          <cell r="AU3014" t="str">
            <v>"</v>
          </cell>
        </row>
        <row r="3015">
          <cell r="A3015" t="str">
            <v>I59201002</v>
          </cell>
          <cell r="B3015" t="str">
            <v>I</v>
          </cell>
          <cell r="C3015">
            <v>59</v>
          </cell>
          <cell r="D3015">
            <v>2010</v>
          </cell>
          <cell r="E3015">
            <v>2</v>
          </cell>
          <cell r="F3015">
            <v>0</v>
          </cell>
          <cell r="G3015">
            <v>2885097</v>
          </cell>
          <cell r="H3015">
            <v>2912493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2190</v>
          </cell>
          <cell r="P3015">
            <v>1081338</v>
          </cell>
          <cell r="Q3015">
            <v>1091606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946</v>
          </cell>
          <cell r="Y3015">
            <v>608049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153</v>
          </cell>
          <cell r="AH3015">
            <v>119571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1180</v>
          </cell>
          <cell r="AQ3015">
            <v>1189</v>
          </cell>
          <cell r="AR3015">
            <v>0</v>
          </cell>
          <cell r="AS3015">
            <v>0</v>
          </cell>
          <cell r="AT3015">
            <v>0</v>
          </cell>
          <cell r="AU3015" t="str">
            <v>"</v>
          </cell>
        </row>
        <row r="3016">
          <cell r="A3016" t="str">
            <v>I59201003</v>
          </cell>
          <cell r="B3016" t="str">
            <v>I</v>
          </cell>
          <cell r="C3016">
            <v>59</v>
          </cell>
          <cell r="D3016">
            <v>2010</v>
          </cell>
          <cell r="E3016">
            <v>3</v>
          </cell>
          <cell r="F3016">
            <v>0</v>
          </cell>
          <cell r="G3016">
            <v>15076917</v>
          </cell>
          <cell r="H3016">
            <v>15149973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2183</v>
          </cell>
          <cell r="P3016">
            <v>1312564</v>
          </cell>
          <cell r="Q3016">
            <v>1318924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937</v>
          </cell>
          <cell r="Y3016">
            <v>487306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152</v>
          </cell>
          <cell r="AH3016">
            <v>13277047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1014</v>
          </cell>
          <cell r="AQ3016">
            <v>1038</v>
          </cell>
          <cell r="AR3016">
            <v>0</v>
          </cell>
          <cell r="AS3016">
            <v>0</v>
          </cell>
          <cell r="AT3016">
            <v>0</v>
          </cell>
          <cell r="AU3016" t="str">
            <v>"</v>
          </cell>
        </row>
        <row r="3017">
          <cell r="A3017" t="str">
            <v>I59201004</v>
          </cell>
          <cell r="B3017" t="str">
            <v>I</v>
          </cell>
          <cell r="C3017">
            <v>59</v>
          </cell>
          <cell r="D3017">
            <v>2010</v>
          </cell>
          <cell r="E3017">
            <v>4</v>
          </cell>
          <cell r="F3017">
            <v>0</v>
          </cell>
          <cell r="G3017">
            <v>13587805</v>
          </cell>
          <cell r="H3017">
            <v>14114417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2182</v>
          </cell>
          <cell r="P3017">
            <v>1024666</v>
          </cell>
          <cell r="Q3017">
            <v>1064378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928</v>
          </cell>
          <cell r="Y3017">
            <v>295467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153</v>
          </cell>
          <cell r="AH3017">
            <v>12267672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489</v>
          </cell>
          <cell r="AQ3017">
            <v>662</v>
          </cell>
          <cell r="AR3017">
            <v>0</v>
          </cell>
          <cell r="AS3017">
            <v>0</v>
          </cell>
          <cell r="AT3017">
            <v>0</v>
          </cell>
          <cell r="AU3017" t="str">
            <v>"</v>
          </cell>
        </row>
        <row r="3018">
          <cell r="A3018" t="str">
            <v>I59201005</v>
          </cell>
          <cell r="B3018" t="str">
            <v>I</v>
          </cell>
          <cell r="C3018">
            <v>59</v>
          </cell>
          <cell r="D3018">
            <v>2010</v>
          </cell>
          <cell r="E3018">
            <v>5</v>
          </cell>
          <cell r="F3018">
            <v>0</v>
          </cell>
          <cell r="G3018">
            <v>14315663</v>
          </cell>
          <cell r="H3018">
            <v>14489171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2180</v>
          </cell>
          <cell r="P3018">
            <v>968271</v>
          </cell>
          <cell r="Q3018">
            <v>980007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920</v>
          </cell>
          <cell r="Y3018">
            <v>198989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150</v>
          </cell>
          <cell r="AH3018">
            <v>13148403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277</v>
          </cell>
          <cell r="AQ3018">
            <v>334</v>
          </cell>
          <cell r="AR3018">
            <v>0</v>
          </cell>
          <cell r="AS3018">
            <v>0</v>
          </cell>
          <cell r="AT3018">
            <v>0</v>
          </cell>
          <cell r="AU3018" t="str">
            <v>"</v>
          </cell>
        </row>
        <row r="3019">
          <cell r="A3019" t="str">
            <v>I59201006</v>
          </cell>
          <cell r="B3019" t="str">
            <v>I</v>
          </cell>
          <cell r="C3019">
            <v>59</v>
          </cell>
          <cell r="D3019">
            <v>2010</v>
          </cell>
          <cell r="E3019">
            <v>6</v>
          </cell>
          <cell r="F3019">
            <v>0</v>
          </cell>
          <cell r="G3019">
            <v>13325845</v>
          </cell>
          <cell r="H3019">
            <v>13325845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2172</v>
          </cell>
          <cell r="P3019">
            <v>774028</v>
          </cell>
          <cell r="Q3019">
            <v>774028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917</v>
          </cell>
          <cell r="Y3019">
            <v>164847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148</v>
          </cell>
          <cell r="AH3019">
            <v>1238697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72</v>
          </cell>
          <cell r="AQ3019">
            <v>117</v>
          </cell>
          <cell r="AR3019">
            <v>0</v>
          </cell>
          <cell r="AS3019">
            <v>0</v>
          </cell>
          <cell r="AT3019">
            <v>0</v>
          </cell>
          <cell r="AU3019" t="str">
            <v>"</v>
          </cell>
        </row>
        <row r="3020">
          <cell r="A3020" t="str">
            <v>I59201007</v>
          </cell>
          <cell r="B3020" t="str">
            <v>I</v>
          </cell>
          <cell r="C3020">
            <v>59</v>
          </cell>
          <cell r="D3020">
            <v>2010</v>
          </cell>
          <cell r="E3020">
            <v>7</v>
          </cell>
          <cell r="F3020">
            <v>0</v>
          </cell>
          <cell r="G3020">
            <v>12856845</v>
          </cell>
          <cell r="H3020">
            <v>12856845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2174</v>
          </cell>
          <cell r="P3020">
            <v>757117</v>
          </cell>
          <cell r="Q3020">
            <v>757117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908</v>
          </cell>
          <cell r="Y3020">
            <v>153127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149</v>
          </cell>
          <cell r="AH3020">
            <v>1194660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6</v>
          </cell>
          <cell r="AQ3020">
            <v>12</v>
          </cell>
          <cell r="AR3020">
            <v>0</v>
          </cell>
          <cell r="AS3020">
            <v>0</v>
          </cell>
          <cell r="AT3020">
            <v>0</v>
          </cell>
          <cell r="AU3020" t="str">
            <v>"</v>
          </cell>
        </row>
        <row r="3021">
          <cell r="A3021" t="str">
            <v>I59201008</v>
          </cell>
          <cell r="B3021" t="str">
            <v>I</v>
          </cell>
          <cell r="C3021">
            <v>59</v>
          </cell>
          <cell r="D3021">
            <v>2010</v>
          </cell>
          <cell r="E3021">
            <v>8</v>
          </cell>
          <cell r="F3021">
            <v>0</v>
          </cell>
          <cell r="G3021">
            <v>13626598</v>
          </cell>
          <cell r="H3021">
            <v>13626598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2166</v>
          </cell>
          <cell r="P3021">
            <v>818330</v>
          </cell>
          <cell r="Q3021">
            <v>81833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913</v>
          </cell>
          <cell r="Y3021">
            <v>136995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150</v>
          </cell>
          <cell r="AH3021">
            <v>12671272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2</v>
          </cell>
          <cell r="AR3021">
            <v>0</v>
          </cell>
          <cell r="AS3021">
            <v>0</v>
          </cell>
          <cell r="AT3021">
            <v>0</v>
          </cell>
          <cell r="AU3021" t="str">
            <v>"</v>
          </cell>
        </row>
        <row r="3022">
          <cell r="A3022" t="str">
            <v>I59201009</v>
          </cell>
          <cell r="B3022" t="str">
            <v>I</v>
          </cell>
          <cell r="C3022">
            <v>59</v>
          </cell>
          <cell r="D3022">
            <v>2010</v>
          </cell>
          <cell r="E3022">
            <v>9</v>
          </cell>
          <cell r="F3022">
            <v>0</v>
          </cell>
          <cell r="G3022">
            <v>13920960</v>
          </cell>
          <cell r="H3022">
            <v>1392096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2167</v>
          </cell>
          <cell r="P3022">
            <v>775696</v>
          </cell>
          <cell r="Q3022">
            <v>775696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907</v>
          </cell>
          <cell r="Y3022">
            <v>148874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149</v>
          </cell>
          <cell r="AH3022">
            <v>12996389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33</v>
          </cell>
          <cell r="AQ3022">
            <v>32</v>
          </cell>
          <cell r="AR3022">
            <v>0</v>
          </cell>
          <cell r="AS3022">
            <v>0</v>
          </cell>
          <cell r="AT3022">
            <v>0</v>
          </cell>
          <cell r="AU3022" t="str">
            <v>"</v>
          </cell>
        </row>
        <row r="3023">
          <cell r="A3023" t="str">
            <v>I59201010</v>
          </cell>
          <cell r="B3023" t="str">
            <v>I</v>
          </cell>
          <cell r="C3023">
            <v>59</v>
          </cell>
          <cell r="D3023">
            <v>2010</v>
          </cell>
          <cell r="E3023">
            <v>10</v>
          </cell>
          <cell r="F3023">
            <v>0</v>
          </cell>
          <cell r="G3023">
            <v>14042850</v>
          </cell>
          <cell r="H3023">
            <v>14106774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2192</v>
          </cell>
          <cell r="P3023">
            <v>834751</v>
          </cell>
          <cell r="Q3023">
            <v>838551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898</v>
          </cell>
          <cell r="Y3023">
            <v>179181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150</v>
          </cell>
          <cell r="AH3023">
            <v>13028919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199</v>
          </cell>
          <cell r="AQ3023">
            <v>220</v>
          </cell>
          <cell r="AR3023">
            <v>0</v>
          </cell>
          <cell r="AS3023">
            <v>0</v>
          </cell>
          <cell r="AT3023">
            <v>0</v>
          </cell>
          <cell r="AU3023" t="str">
            <v>"</v>
          </cell>
        </row>
        <row r="3024">
          <cell r="A3024" t="str">
            <v>I59201011</v>
          </cell>
          <cell r="B3024" t="str">
            <v>I</v>
          </cell>
          <cell r="C3024">
            <v>59</v>
          </cell>
          <cell r="D3024">
            <v>2010</v>
          </cell>
          <cell r="E3024">
            <v>11</v>
          </cell>
          <cell r="F3024">
            <v>0</v>
          </cell>
          <cell r="G3024">
            <v>14759289</v>
          </cell>
          <cell r="H3024">
            <v>14844521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2205</v>
          </cell>
          <cell r="P3024">
            <v>896538</v>
          </cell>
          <cell r="Q3024">
            <v>901715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901</v>
          </cell>
          <cell r="Y3024">
            <v>252379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151</v>
          </cell>
          <cell r="AH3024">
            <v>13610372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481</v>
          </cell>
          <cell r="AQ3024">
            <v>509</v>
          </cell>
          <cell r="AR3024">
            <v>0</v>
          </cell>
          <cell r="AS3024">
            <v>0</v>
          </cell>
          <cell r="AT3024">
            <v>0</v>
          </cell>
          <cell r="AU3024" t="str">
            <v>"</v>
          </cell>
        </row>
        <row r="3025">
          <cell r="A3025" t="str">
            <v>I59201012</v>
          </cell>
          <cell r="B3025" t="str">
            <v>I</v>
          </cell>
          <cell r="C3025">
            <v>59</v>
          </cell>
          <cell r="D3025">
            <v>2010</v>
          </cell>
          <cell r="E3025">
            <v>12</v>
          </cell>
          <cell r="F3025">
            <v>0</v>
          </cell>
          <cell r="G3025">
            <v>16751875</v>
          </cell>
          <cell r="H3025">
            <v>16401815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2219</v>
          </cell>
          <cell r="P3025">
            <v>1099402</v>
          </cell>
          <cell r="Q3025">
            <v>1076428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893</v>
          </cell>
          <cell r="Y3025">
            <v>471515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149</v>
          </cell>
          <cell r="AH3025">
            <v>15180958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1019</v>
          </cell>
          <cell r="AQ3025">
            <v>904</v>
          </cell>
          <cell r="AR3025">
            <v>0</v>
          </cell>
          <cell r="AS3025">
            <v>0</v>
          </cell>
          <cell r="AT3025">
            <v>0</v>
          </cell>
          <cell r="AU3025" t="str">
            <v>"</v>
          </cell>
        </row>
        <row r="3026">
          <cell r="A3026" t="str">
            <v>I59201101</v>
          </cell>
          <cell r="B3026" t="str">
            <v>I</v>
          </cell>
          <cell r="C3026">
            <v>59</v>
          </cell>
          <cell r="D3026">
            <v>2011</v>
          </cell>
          <cell r="E3026">
            <v>1</v>
          </cell>
          <cell r="F3026">
            <v>0</v>
          </cell>
          <cell r="G3026">
            <v>18525747</v>
          </cell>
          <cell r="H3026">
            <v>18285271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2209</v>
          </cell>
          <cell r="P3026">
            <v>1299855</v>
          </cell>
          <cell r="Q3026">
            <v>1282982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897</v>
          </cell>
          <cell r="Y3026">
            <v>572255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149</v>
          </cell>
          <cell r="AH3026">
            <v>16653637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1282</v>
          </cell>
          <cell r="AQ3026">
            <v>1203</v>
          </cell>
          <cell r="AR3026">
            <v>0</v>
          </cell>
          <cell r="AS3026">
            <v>0</v>
          </cell>
          <cell r="AT3026">
            <v>0</v>
          </cell>
          <cell r="AU3026" t="str">
            <v>"</v>
          </cell>
        </row>
        <row r="3027">
          <cell r="A3027" t="str">
            <v>I59201102</v>
          </cell>
          <cell r="B3027" t="str">
            <v>I</v>
          </cell>
          <cell r="C3027">
            <v>59</v>
          </cell>
          <cell r="D3027">
            <v>2011</v>
          </cell>
          <cell r="E3027">
            <v>2</v>
          </cell>
          <cell r="F3027">
            <v>0</v>
          </cell>
          <cell r="G3027">
            <v>18076714</v>
          </cell>
          <cell r="H3027">
            <v>17833194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2203</v>
          </cell>
          <cell r="P3027">
            <v>1143383</v>
          </cell>
          <cell r="Q3027">
            <v>112798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898</v>
          </cell>
          <cell r="Y3027">
            <v>543482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157</v>
          </cell>
          <cell r="AH3027">
            <v>16389849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1283</v>
          </cell>
          <cell r="AQ3027">
            <v>1203</v>
          </cell>
          <cell r="AR3027">
            <v>0</v>
          </cell>
          <cell r="AS3027">
            <v>0</v>
          </cell>
          <cell r="AT3027">
            <v>0</v>
          </cell>
          <cell r="AU3027" t="str">
            <v>"</v>
          </cell>
        </row>
        <row r="3028">
          <cell r="A3028" t="str">
            <v>I59201103</v>
          </cell>
          <cell r="B3028" t="str">
            <v>I</v>
          </cell>
          <cell r="C3028">
            <v>59</v>
          </cell>
          <cell r="D3028">
            <v>2011</v>
          </cell>
          <cell r="E3028">
            <v>3</v>
          </cell>
          <cell r="F3028">
            <v>0</v>
          </cell>
          <cell r="G3028">
            <v>19096261</v>
          </cell>
          <cell r="H3028">
            <v>19163229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2119</v>
          </cell>
          <cell r="P3028">
            <v>1025468</v>
          </cell>
          <cell r="Q3028">
            <v>1029064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907</v>
          </cell>
          <cell r="Y3028">
            <v>557115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277</v>
          </cell>
          <cell r="AH3028">
            <v>17513677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971</v>
          </cell>
          <cell r="AQ3028">
            <v>993</v>
          </cell>
          <cell r="AR3028">
            <v>0</v>
          </cell>
          <cell r="AS3028">
            <v>0</v>
          </cell>
          <cell r="AT3028">
            <v>0</v>
          </cell>
          <cell r="AU3028" t="str">
            <v>"</v>
          </cell>
        </row>
        <row r="3029">
          <cell r="A3029" t="str">
            <v>I59201104</v>
          </cell>
          <cell r="B3029" t="str">
            <v>I</v>
          </cell>
          <cell r="C3029">
            <v>59</v>
          </cell>
          <cell r="D3029">
            <v>2011</v>
          </cell>
          <cell r="E3029">
            <v>4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2104</v>
          </cell>
          <cell r="P3029">
            <v>826736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898</v>
          </cell>
          <cell r="Y3029">
            <v>358313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287</v>
          </cell>
          <cell r="AH3029">
            <v>16059706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 t="str">
            <v>"</v>
          </cell>
        </row>
        <row r="3030">
          <cell r="A3030" t="str">
            <v>I59201105</v>
          </cell>
          <cell r="B3030" t="str">
            <v>I</v>
          </cell>
          <cell r="C3030">
            <v>59</v>
          </cell>
          <cell r="D3030">
            <v>2011</v>
          </cell>
          <cell r="E3030">
            <v>5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 t="str">
            <v>"</v>
          </cell>
        </row>
        <row r="3031">
          <cell r="A3031" t="str">
            <v>I59201106</v>
          </cell>
          <cell r="B3031" t="str">
            <v>I</v>
          </cell>
          <cell r="C3031">
            <v>59</v>
          </cell>
          <cell r="D3031">
            <v>2011</v>
          </cell>
          <cell r="E3031">
            <v>6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 t="str">
            <v>"</v>
          </cell>
        </row>
        <row r="3032">
          <cell r="A3032" t="str">
            <v>I59201107</v>
          </cell>
          <cell r="B3032" t="str">
            <v>I</v>
          </cell>
          <cell r="C3032">
            <v>59</v>
          </cell>
          <cell r="D3032">
            <v>2011</v>
          </cell>
          <cell r="E3032">
            <v>7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 t="str">
            <v>"</v>
          </cell>
        </row>
        <row r="3033">
          <cell r="A3033" t="str">
            <v>I59201108</v>
          </cell>
          <cell r="B3033" t="str">
            <v>I</v>
          </cell>
          <cell r="C3033">
            <v>59</v>
          </cell>
          <cell r="D3033">
            <v>2011</v>
          </cell>
          <cell r="E3033">
            <v>8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 t="str">
            <v>"</v>
          </cell>
        </row>
        <row r="3034">
          <cell r="A3034" t="str">
            <v>I59201109</v>
          </cell>
          <cell r="B3034" t="str">
            <v>I</v>
          </cell>
          <cell r="C3034">
            <v>59</v>
          </cell>
          <cell r="D3034">
            <v>2011</v>
          </cell>
          <cell r="E3034">
            <v>9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 t="str">
            <v>"</v>
          </cell>
        </row>
        <row r="3035">
          <cell r="A3035" t="str">
            <v>I59201110</v>
          </cell>
          <cell r="B3035" t="str">
            <v>I</v>
          </cell>
          <cell r="C3035">
            <v>59</v>
          </cell>
          <cell r="D3035">
            <v>2011</v>
          </cell>
          <cell r="E3035">
            <v>1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 t="str">
            <v>"</v>
          </cell>
        </row>
        <row r="3036">
          <cell r="A3036" t="str">
            <v>I59201111</v>
          </cell>
          <cell r="B3036" t="str">
            <v>I</v>
          </cell>
          <cell r="C3036">
            <v>59</v>
          </cell>
          <cell r="D3036">
            <v>2011</v>
          </cell>
          <cell r="E3036">
            <v>11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 t="str">
            <v>"</v>
          </cell>
        </row>
        <row r="3037">
          <cell r="A3037" t="str">
            <v>I59201112</v>
          </cell>
          <cell r="B3037" t="str">
            <v>I</v>
          </cell>
          <cell r="C3037">
            <v>59</v>
          </cell>
          <cell r="D3037">
            <v>2011</v>
          </cell>
          <cell r="E3037">
            <v>12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 t="str">
            <v>"</v>
          </cell>
        </row>
        <row r="3038">
          <cell r="A3038" t="str">
            <v>R59200101</v>
          </cell>
          <cell r="B3038" t="str">
            <v>R</v>
          </cell>
          <cell r="C3038">
            <v>59</v>
          </cell>
          <cell r="D3038">
            <v>2001</v>
          </cell>
          <cell r="E3038">
            <v>1</v>
          </cell>
          <cell r="F3038">
            <v>633467</v>
          </cell>
          <cell r="G3038">
            <v>14390474</v>
          </cell>
          <cell r="H3038">
            <v>12383225</v>
          </cell>
          <cell r="I3038">
            <v>2.278</v>
          </cell>
          <cell r="J3038">
            <v>20.439</v>
          </cell>
          <cell r="K3038">
            <v>22.716999999999999</v>
          </cell>
          <cell r="L3038">
            <v>2.278</v>
          </cell>
          <cell r="M3038">
            <v>17.271000000000001</v>
          </cell>
          <cell r="N3038">
            <v>19.547999999999998</v>
          </cell>
          <cell r="O3038">
            <v>621639</v>
          </cell>
          <cell r="P3038">
            <v>14077720</v>
          </cell>
          <cell r="Q3038">
            <v>12114095</v>
          </cell>
          <cell r="R3038">
            <v>2.278</v>
          </cell>
          <cell r="S3038">
            <v>0</v>
          </cell>
          <cell r="T3038">
            <v>0</v>
          </cell>
          <cell r="U3038">
            <v>2.278</v>
          </cell>
          <cell r="V3038">
            <v>0</v>
          </cell>
          <cell r="W3038">
            <v>0</v>
          </cell>
          <cell r="X3038">
            <v>11828</v>
          </cell>
          <cell r="Y3038">
            <v>312755</v>
          </cell>
          <cell r="Z3038">
            <v>0</v>
          </cell>
          <cell r="AA3038">
            <v>2.278</v>
          </cell>
          <cell r="AB3038">
            <v>0</v>
          </cell>
          <cell r="AC3038">
            <v>0</v>
          </cell>
          <cell r="AD3038">
            <v>2.278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2.278</v>
          </cell>
          <cell r="AK3038">
            <v>0</v>
          </cell>
          <cell r="AL3038">
            <v>0</v>
          </cell>
          <cell r="AM3038">
            <v>2.278</v>
          </cell>
          <cell r="AN3038">
            <v>0</v>
          </cell>
          <cell r="AO3038">
            <v>0</v>
          </cell>
          <cell r="AP3038">
            <v>1432</v>
          </cell>
          <cell r="AQ3038">
            <v>1210</v>
          </cell>
          <cell r="AR3038">
            <v>0</v>
          </cell>
          <cell r="AS3038">
            <v>0</v>
          </cell>
          <cell r="AT3038">
            <v>0</v>
          </cell>
          <cell r="AU3038" t="str">
            <v>"</v>
          </cell>
        </row>
        <row r="3039">
          <cell r="A3039" t="str">
            <v>R59200102</v>
          </cell>
          <cell r="B3039" t="str">
            <v>R</v>
          </cell>
          <cell r="C3039">
            <v>59</v>
          </cell>
          <cell r="D3039">
            <v>2001</v>
          </cell>
          <cell r="E3039">
            <v>2</v>
          </cell>
          <cell r="F3039">
            <v>633719</v>
          </cell>
          <cell r="G3039">
            <v>10434294</v>
          </cell>
          <cell r="H3039">
            <v>11146224</v>
          </cell>
          <cell r="I3039">
            <v>2.1349999999999998</v>
          </cell>
          <cell r="J3039">
            <v>14.33</v>
          </cell>
          <cell r="K3039">
            <v>16.465</v>
          </cell>
          <cell r="L3039">
            <v>2.1349999999999998</v>
          </cell>
          <cell r="M3039">
            <v>15.454000000000001</v>
          </cell>
          <cell r="N3039">
            <v>17.588999999999999</v>
          </cell>
          <cell r="O3039">
            <v>622153</v>
          </cell>
          <cell r="P3039">
            <v>10201573</v>
          </cell>
          <cell r="Q3039">
            <v>10897625</v>
          </cell>
          <cell r="R3039">
            <v>2.1349999999999998</v>
          </cell>
          <cell r="S3039">
            <v>0</v>
          </cell>
          <cell r="T3039">
            <v>0</v>
          </cell>
          <cell r="U3039">
            <v>2.1349999999999998</v>
          </cell>
          <cell r="V3039">
            <v>0</v>
          </cell>
          <cell r="W3039">
            <v>0</v>
          </cell>
          <cell r="X3039">
            <v>11566</v>
          </cell>
          <cell r="Y3039">
            <v>232721</v>
          </cell>
          <cell r="Z3039">
            <v>0</v>
          </cell>
          <cell r="AA3039">
            <v>2.1349999999999998</v>
          </cell>
          <cell r="AB3039">
            <v>0</v>
          </cell>
          <cell r="AC3039">
            <v>0</v>
          </cell>
          <cell r="AD3039">
            <v>2.1349999999999998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2.1349999999999998</v>
          </cell>
          <cell r="AK3039">
            <v>0</v>
          </cell>
          <cell r="AL3039">
            <v>0</v>
          </cell>
          <cell r="AM3039">
            <v>2.1349999999999998</v>
          </cell>
          <cell r="AN3039">
            <v>0</v>
          </cell>
          <cell r="AO3039">
            <v>0</v>
          </cell>
          <cell r="AP3039">
            <v>1097</v>
          </cell>
          <cell r="AQ3039">
            <v>1183</v>
          </cell>
          <cell r="AR3039">
            <v>0</v>
          </cell>
          <cell r="AS3039">
            <v>0</v>
          </cell>
          <cell r="AT3039">
            <v>0</v>
          </cell>
          <cell r="AU3039" t="str">
            <v>"</v>
          </cell>
        </row>
        <row r="3040">
          <cell r="A3040" t="str">
            <v>R59200103</v>
          </cell>
          <cell r="B3040" t="str">
            <v>R</v>
          </cell>
          <cell r="C3040">
            <v>59</v>
          </cell>
          <cell r="D3040">
            <v>2001</v>
          </cell>
          <cell r="E3040">
            <v>3</v>
          </cell>
          <cell r="F3040">
            <v>633310</v>
          </cell>
          <cell r="G3040">
            <v>10439169</v>
          </cell>
          <cell r="H3040">
            <v>10173951</v>
          </cell>
          <cell r="I3040">
            <v>2.1579999999999999</v>
          </cell>
          <cell r="J3040">
            <v>14.324999999999999</v>
          </cell>
          <cell r="K3040">
            <v>16.484000000000002</v>
          </cell>
          <cell r="L3040">
            <v>2.1579999999999999</v>
          </cell>
          <cell r="M3040">
            <v>13.906000000000001</v>
          </cell>
          <cell r="N3040">
            <v>16.065000000000001</v>
          </cell>
          <cell r="O3040">
            <v>621969</v>
          </cell>
          <cell r="P3040">
            <v>10224760</v>
          </cell>
          <cell r="Q3040">
            <v>9964988</v>
          </cell>
          <cell r="R3040">
            <v>2.1579999999999999</v>
          </cell>
          <cell r="S3040">
            <v>0</v>
          </cell>
          <cell r="T3040">
            <v>0</v>
          </cell>
          <cell r="U3040">
            <v>2.1579999999999999</v>
          </cell>
          <cell r="V3040">
            <v>0</v>
          </cell>
          <cell r="W3040">
            <v>0</v>
          </cell>
          <cell r="X3040">
            <v>11341</v>
          </cell>
          <cell r="Y3040">
            <v>214409</v>
          </cell>
          <cell r="Z3040">
            <v>0</v>
          </cell>
          <cell r="AA3040">
            <v>2.1579999999999999</v>
          </cell>
          <cell r="AB3040">
            <v>0</v>
          </cell>
          <cell r="AC3040">
            <v>0</v>
          </cell>
          <cell r="AD3040">
            <v>2.1579999999999999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2.1579999999999999</v>
          </cell>
          <cell r="AK3040">
            <v>0</v>
          </cell>
          <cell r="AL3040">
            <v>0</v>
          </cell>
          <cell r="AM3040">
            <v>2.1579999999999999</v>
          </cell>
          <cell r="AN3040">
            <v>0</v>
          </cell>
          <cell r="AO3040">
            <v>0</v>
          </cell>
          <cell r="AP3040">
            <v>992</v>
          </cell>
          <cell r="AQ3040">
            <v>963</v>
          </cell>
          <cell r="AR3040">
            <v>0</v>
          </cell>
          <cell r="AS3040">
            <v>0</v>
          </cell>
          <cell r="AT3040">
            <v>0</v>
          </cell>
          <cell r="AU3040" t="str">
            <v>"</v>
          </cell>
        </row>
        <row r="3041">
          <cell r="A3041" t="str">
            <v>R59200104</v>
          </cell>
          <cell r="B3041" t="str">
            <v>R</v>
          </cell>
          <cell r="C3041">
            <v>59</v>
          </cell>
          <cell r="D3041">
            <v>2001</v>
          </cell>
          <cell r="E3041">
            <v>4</v>
          </cell>
          <cell r="F3041">
            <v>631283</v>
          </cell>
          <cell r="G3041">
            <v>6178735</v>
          </cell>
          <cell r="H3041">
            <v>6056332</v>
          </cell>
          <cell r="I3041">
            <v>2.1909999999999998</v>
          </cell>
          <cell r="J3041">
            <v>7.5960000000000001</v>
          </cell>
          <cell r="K3041">
            <v>9.7880000000000003</v>
          </cell>
          <cell r="L3041">
            <v>2.1909999999999998</v>
          </cell>
          <cell r="M3041">
            <v>7.4020000000000001</v>
          </cell>
          <cell r="N3041">
            <v>9.5939999999999994</v>
          </cell>
          <cell r="O3041">
            <v>620332</v>
          </cell>
          <cell r="P3041">
            <v>6051099</v>
          </cell>
          <cell r="Q3041">
            <v>5931224</v>
          </cell>
          <cell r="R3041">
            <v>2.1909999999999998</v>
          </cell>
          <cell r="S3041">
            <v>0</v>
          </cell>
          <cell r="T3041">
            <v>0</v>
          </cell>
          <cell r="U3041">
            <v>2.1909999999999998</v>
          </cell>
          <cell r="V3041">
            <v>0</v>
          </cell>
          <cell r="W3041">
            <v>0</v>
          </cell>
          <cell r="X3041">
            <v>10951</v>
          </cell>
          <cell r="Y3041">
            <v>127637</v>
          </cell>
          <cell r="Z3041">
            <v>0</v>
          </cell>
          <cell r="AA3041">
            <v>2.1909999999999998</v>
          </cell>
          <cell r="AB3041">
            <v>0</v>
          </cell>
          <cell r="AC3041">
            <v>0</v>
          </cell>
          <cell r="AD3041">
            <v>2.1909999999999998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2.1909999999999998</v>
          </cell>
          <cell r="AK3041">
            <v>0</v>
          </cell>
          <cell r="AL3041">
            <v>0</v>
          </cell>
          <cell r="AM3041">
            <v>2.1909999999999998</v>
          </cell>
          <cell r="AN3041">
            <v>0</v>
          </cell>
          <cell r="AO3041">
            <v>0</v>
          </cell>
          <cell r="AP3041">
            <v>666</v>
          </cell>
          <cell r="AQ3041">
            <v>649</v>
          </cell>
          <cell r="AR3041">
            <v>0</v>
          </cell>
          <cell r="AS3041">
            <v>0</v>
          </cell>
          <cell r="AT3041">
            <v>0</v>
          </cell>
          <cell r="AU3041" t="str">
            <v>"</v>
          </cell>
        </row>
        <row r="3042">
          <cell r="A3042" t="str">
            <v>R59200105</v>
          </cell>
          <cell r="B3042" t="str">
            <v>R</v>
          </cell>
          <cell r="C3042">
            <v>59</v>
          </cell>
          <cell r="D3042">
            <v>2001</v>
          </cell>
          <cell r="E3042">
            <v>5</v>
          </cell>
          <cell r="F3042">
            <v>627917</v>
          </cell>
          <cell r="G3042">
            <v>2795026</v>
          </cell>
          <cell r="H3042">
            <v>3567922</v>
          </cell>
          <cell r="I3042">
            <v>2.2879999999999998</v>
          </cell>
          <cell r="J3042">
            <v>2.1640000000000001</v>
          </cell>
          <cell r="K3042">
            <v>4.4509999999999996</v>
          </cell>
          <cell r="L3042">
            <v>2.2879999999999998</v>
          </cell>
          <cell r="M3042">
            <v>3.395</v>
          </cell>
          <cell r="N3042">
            <v>5.6820000000000004</v>
          </cell>
          <cell r="O3042">
            <v>617175</v>
          </cell>
          <cell r="P3042">
            <v>2734616</v>
          </cell>
          <cell r="Q3042">
            <v>3490806</v>
          </cell>
          <cell r="R3042">
            <v>2.2879999999999998</v>
          </cell>
          <cell r="S3042">
            <v>0</v>
          </cell>
          <cell r="T3042">
            <v>0</v>
          </cell>
          <cell r="U3042">
            <v>2.2879999999999998</v>
          </cell>
          <cell r="V3042">
            <v>0</v>
          </cell>
          <cell r="W3042">
            <v>0</v>
          </cell>
          <cell r="X3042">
            <v>10742</v>
          </cell>
          <cell r="Y3042">
            <v>60411</v>
          </cell>
          <cell r="Z3042">
            <v>0</v>
          </cell>
          <cell r="AA3042">
            <v>2.2879999999999998</v>
          </cell>
          <cell r="AB3042">
            <v>0</v>
          </cell>
          <cell r="AC3042">
            <v>0</v>
          </cell>
          <cell r="AD3042">
            <v>2.2879999999999998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2.2879999999999998</v>
          </cell>
          <cell r="AK3042">
            <v>0</v>
          </cell>
          <cell r="AL3042">
            <v>0</v>
          </cell>
          <cell r="AM3042">
            <v>2.2879999999999998</v>
          </cell>
          <cell r="AN3042">
            <v>0</v>
          </cell>
          <cell r="AO3042">
            <v>0</v>
          </cell>
          <cell r="AP3042">
            <v>225</v>
          </cell>
          <cell r="AQ3042">
            <v>353</v>
          </cell>
          <cell r="AR3042">
            <v>0</v>
          </cell>
          <cell r="AS3042">
            <v>0</v>
          </cell>
          <cell r="AT3042">
            <v>0</v>
          </cell>
          <cell r="AU3042" t="str">
            <v>"</v>
          </cell>
        </row>
        <row r="3043">
          <cell r="A3043" t="str">
            <v>R59200106</v>
          </cell>
          <cell r="B3043" t="str">
            <v>R</v>
          </cell>
          <cell r="C3043">
            <v>59</v>
          </cell>
          <cell r="D3043">
            <v>2001</v>
          </cell>
          <cell r="E3043">
            <v>6</v>
          </cell>
          <cell r="F3043">
            <v>625918</v>
          </cell>
          <cell r="G3043">
            <v>2158113</v>
          </cell>
          <cell r="H3043">
            <v>1879783</v>
          </cell>
          <cell r="I3043">
            <v>2.258</v>
          </cell>
          <cell r="J3043">
            <v>1.19</v>
          </cell>
          <cell r="K3043">
            <v>3.448</v>
          </cell>
          <cell r="L3043">
            <v>2.258</v>
          </cell>
          <cell r="M3043">
            <v>0.745</v>
          </cell>
          <cell r="N3043">
            <v>3.0030000000000001</v>
          </cell>
          <cell r="O3043">
            <v>615349</v>
          </cell>
          <cell r="P3043">
            <v>2114028</v>
          </cell>
          <cell r="Q3043">
            <v>1841383</v>
          </cell>
          <cell r="R3043">
            <v>2.258</v>
          </cell>
          <cell r="S3043">
            <v>0</v>
          </cell>
          <cell r="T3043">
            <v>0</v>
          </cell>
          <cell r="U3043">
            <v>2.258</v>
          </cell>
          <cell r="V3043">
            <v>0</v>
          </cell>
          <cell r="W3043">
            <v>0</v>
          </cell>
          <cell r="X3043">
            <v>10569</v>
          </cell>
          <cell r="Y3043">
            <v>44086</v>
          </cell>
          <cell r="Z3043">
            <v>0</v>
          </cell>
          <cell r="AA3043">
            <v>2.258</v>
          </cell>
          <cell r="AB3043">
            <v>0</v>
          </cell>
          <cell r="AC3043">
            <v>0</v>
          </cell>
          <cell r="AD3043">
            <v>2.258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2.258</v>
          </cell>
          <cell r="AK3043">
            <v>0</v>
          </cell>
          <cell r="AL3043">
            <v>0</v>
          </cell>
          <cell r="AM3043">
            <v>2.258</v>
          </cell>
          <cell r="AN3043">
            <v>0</v>
          </cell>
          <cell r="AO3043">
            <v>0</v>
          </cell>
          <cell r="AP3043">
            <v>182</v>
          </cell>
          <cell r="AQ3043">
            <v>114</v>
          </cell>
          <cell r="AR3043">
            <v>0</v>
          </cell>
          <cell r="AS3043">
            <v>0</v>
          </cell>
          <cell r="AT3043">
            <v>0</v>
          </cell>
          <cell r="AU3043" t="str">
            <v>"</v>
          </cell>
        </row>
        <row r="3044">
          <cell r="A3044" t="str">
            <v>R59200107</v>
          </cell>
          <cell r="B3044" t="str">
            <v>R</v>
          </cell>
          <cell r="C3044">
            <v>59</v>
          </cell>
          <cell r="D3044">
            <v>2001</v>
          </cell>
          <cell r="E3044">
            <v>7</v>
          </cell>
          <cell r="F3044">
            <v>624177</v>
          </cell>
          <cell r="G3044">
            <v>1486320</v>
          </cell>
          <cell r="H3044">
            <v>1486320</v>
          </cell>
          <cell r="I3044">
            <v>2.3809999999999998</v>
          </cell>
          <cell r="J3044">
            <v>0</v>
          </cell>
          <cell r="K3044">
            <v>2.3809999999999998</v>
          </cell>
          <cell r="L3044">
            <v>2.3809999999999998</v>
          </cell>
          <cell r="M3044">
            <v>0</v>
          </cell>
          <cell r="N3044">
            <v>2.3809999999999998</v>
          </cell>
          <cell r="O3044">
            <v>613848</v>
          </cell>
          <cell r="P3044">
            <v>1454569</v>
          </cell>
          <cell r="Q3044">
            <v>1454569</v>
          </cell>
          <cell r="R3044">
            <v>2.3809999999999998</v>
          </cell>
          <cell r="S3044">
            <v>0</v>
          </cell>
          <cell r="T3044">
            <v>0</v>
          </cell>
          <cell r="U3044">
            <v>2.3809999999999998</v>
          </cell>
          <cell r="V3044">
            <v>0</v>
          </cell>
          <cell r="W3044">
            <v>0</v>
          </cell>
          <cell r="X3044">
            <v>10329</v>
          </cell>
          <cell r="Y3044">
            <v>31751</v>
          </cell>
          <cell r="Z3044">
            <v>0</v>
          </cell>
          <cell r="AA3044">
            <v>2.3809999999999998</v>
          </cell>
          <cell r="AB3044">
            <v>0</v>
          </cell>
          <cell r="AC3044">
            <v>0</v>
          </cell>
          <cell r="AD3044">
            <v>2.3809999999999998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2.3809999999999998</v>
          </cell>
          <cell r="AK3044">
            <v>0</v>
          </cell>
          <cell r="AL3044">
            <v>0</v>
          </cell>
          <cell r="AM3044">
            <v>2.3809999999999998</v>
          </cell>
          <cell r="AN3044">
            <v>0</v>
          </cell>
          <cell r="AO3044">
            <v>0</v>
          </cell>
          <cell r="AP3044">
            <v>28</v>
          </cell>
          <cell r="AQ3044">
            <v>10</v>
          </cell>
          <cell r="AR3044">
            <v>0</v>
          </cell>
          <cell r="AS3044">
            <v>0</v>
          </cell>
          <cell r="AT3044">
            <v>0</v>
          </cell>
          <cell r="AU3044" t="str">
            <v>"</v>
          </cell>
        </row>
        <row r="3045">
          <cell r="A3045" t="str">
            <v>R59200108</v>
          </cell>
          <cell r="B3045" t="str">
            <v>R</v>
          </cell>
          <cell r="C3045">
            <v>59</v>
          </cell>
          <cell r="D3045">
            <v>2001</v>
          </cell>
          <cell r="E3045">
            <v>8</v>
          </cell>
          <cell r="F3045">
            <v>623628</v>
          </cell>
          <cell r="G3045">
            <v>1341880</v>
          </cell>
          <cell r="H3045">
            <v>1341880</v>
          </cell>
          <cell r="I3045">
            <v>2.1520000000000001</v>
          </cell>
          <cell r="J3045">
            <v>0</v>
          </cell>
          <cell r="K3045">
            <v>2.1520000000000001</v>
          </cell>
          <cell r="L3045">
            <v>2.1520000000000001</v>
          </cell>
          <cell r="M3045">
            <v>0</v>
          </cell>
          <cell r="N3045">
            <v>2.1520000000000001</v>
          </cell>
          <cell r="O3045">
            <v>613540</v>
          </cell>
          <cell r="P3045">
            <v>1315402</v>
          </cell>
          <cell r="Q3045">
            <v>1315401</v>
          </cell>
          <cell r="R3045">
            <v>2.1520000000000001</v>
          </cell>
          <cell r="S3045">
            <v>0</v>
          </cell>
          <cell r="T3045">
            <v>0</v>
          </cell>
          <cell r="U3045">
            <v>2.1520000000000001</v>
          </cell>
          <cell r="V3045">
            <v>0</v>
          </cell>
          <cell r="W3045">
            <v>0</v>
          </cell>
          <cell r="X3045">
            <v>10088</v>
          </cell>
          <cell r="Y3045">
            <v>26479</v>
          </cell>
          <cell r="Z3045">
            <v>0</v>
          </cell>
          <cell r="AA3045">
            <v>2.1520000000000001</v>
          </cell>
          <cell r="AB3045">
            <v>0</v>
          </cell>
          <cell r="AC3045">
            <v>0</v>
          </cell>
          <cell r="AD3045">
            <v>2.1520000000000001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2.1520000000000001</v>
          </cell>
          <cell r="AK3045">
            <v>0</v>
          </cell>
          <cell r="AL3045">
            <v>0</v>
          </cell>
          <cell r="AM3045">
            <v>2.1520000000000001</v>
          </cell>
          <cell r="AN3045">
            <v>0</v>
          </cell>
          <cell r="AO3045">
            <v>0</v>
          </cell>
          <cell r="AP3045">
            <v>1</v>
          </cell>
          <cell r="AQ3045">
            <v>2</v>
          </cell>
          <cell r="AR3045">
            <v>0</v>
          </cell>
          <cell r="AS3045">
            <v>0</v>
          </cell>
          <cell r="AT3045">
            <v>0</v>
          </cell>
          <cell r="AU3045" t="str">
            <v>"</v>
          </cell>
        </row>
        <row r="3046">
          <cell r="A3046" t="str">
            <v>R59200109</v>
          </cell>
          <cell r="B3046" t="str">
            <v>R</v>
          </cell>
          <cell r="C3046">
            <v>59</v>
          </cell>
          <cell r="D3046">
            <v>2001</v>
          </cell>
          <cell r="E3046">
            <v>9</v>
          </cell>
          <cell r="F3046">
            <v>625104</v>
          </cell>
          <cell r="G3046">
            <v>1325275</v>
          </cell>
          <cell r="H3046">
            <v>1325275</v>
          </cell>
          <cell r="I3046">
            <v>2.12</v>
          </cell>
          <cell r="J3046">
            <v>0</v>
          </cell>
          <cell r="K3046">
            <v>2.12</v>
          </cell>
          <cell r="L3046">
            <v>2.12</v>
          </cell>
          <cell r="M3046">
            <v>0</v>
          </cell>
          <cell r="N3046">
            <v>2.12</v>
          </cell>
          <cell r="O3046">
            <v>615120</v>
          </cell>
          <cell r="P3046">
            <v>1297926</v>
          </cell>
          <cell r="Q3046">
            <v>1297925</v>
          </cell>
          <cell r="R3046">
            <v>2.12</v>
          </cell>
          <cell r="S3046">
            <v>0</v>
          </cell>
          <cell r="T3046">
            <v>0</v>
          </cell>
          <cell r="U3046">
            <v>2.12</v>
          </cell>
          <cell r="V3046">
            <v>0</v>
          </cell>
          <cell r="W3046">
            <v>0</v>
          </cell>
          <cell r="X3046">
            <v>9984</v>
          </cell>
          <cell r="Y3046">
            <v>27350</v>
          </cell>
          <cell r="Z3046">
            <v>0</v>
          </cell>
          <cell r="AA3046">
            <v>2.12</v>
          </cell>
          <cell r="AB3046">
            <v>0</v>
          </cell>
          <cell r="AC3046">
            <v>0</v>
          </cell>
          <cell r="AD3046">
            <v>2.12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2.12</v>
          </cell>
          <cell r="AK3046">
            <v>0</v>
          </cell>
          <cell r="AL3046">
            <v>0</v>
          </cell>
          <cell r="AM3046">
            <v>2.12</v>
          </cell>
          <cell r="AN3046">
            <v>0</v>
          </cell>
          <cell r="AO3046">
            <v>0</v>
          </cell>
          <cell r="AP3046">
            <v>40</v>
          </cell>
          <cell r="AQ3046">
            <v>33</v>
          </cell>
          <cell r="AR3046">
            <v>0</v>
          </cell>
          <cell r="AS3046">
            <v>0</v>
          </cell>
          <cell r="AT3046">
            <v>0</v>
          </cell>
          <cell r="AU3046" t="str">
            <v>"</v>
          </cell>
        </row>
        <row r="3047">
          <cell r="A3047" t="str">
            <v>R59200110</v>
          </cell>
          <cell r="B3047" t="str">
            <v>R</v>
          </cell>
          <cell r="C3047">
            <v>59</v>
          </cell>
          <cell r="D3047">
            <v>2001</v>
          </cell>
          <cell r="E3047">
            <v>10</v>
          </cell>
          <cell r="F3047">
            <v>629591</v>
          </cell>
          <cell r="G3047">
            <v>2858788</v>
          </cell>
          <cell r="H3047">
            <v>2669737</v>
          </cell>
          <cell r="I3047">
            <v>2.0139999999999998</v>
          </cell>
          <cell r="J3047">
            <v>2.5259999999999998</v>
          </cell>
          <cell r="K3047">
            <v>4.5410000000000004</v>
          </cell>
          <cell r="L3047">
            <v>2.0139999999999998</v>
          </cell>
          <cell r="M3047">
            <v>2.226</v>
          </cell>
          <cell r="N3047">
            <v>4.24</v>
          </cell>
          <cell r="O3047">
            <v>619729</v>
          </cell>
          <cell r="P3047">
            <v>2802447</v>
          </cell>
          <cell r="Q3047">
            <v>2617121</v>
          </cell>
          <cell r="R3047">
            <v>2.0139999999999998</v>
          </cell>
          <cell r="S3047">
            <v>0</v>
          </cell>
          <cell r="T3047">
            <v>0</v>
          </cell>
          <cell r="U3047">
            <v>2.0139999999999998</v>
          </cell>
          <cell r="V3047">
            <v>0</v>
          </cell>
          <cell r="W3047">
            <v>0</v>
          </cell>
          <cell r="X3047">
            <v>9862</v>
          </cell>
          <cell r="Y3047">
            <v>56342</v>
          </cell>
          <cell r="Z3047">
            <v>0</v>
          </cell>
          <cell r="AA3047">
            <v>2.0139999999999998</v>
          </cell>
          <cell r="AB3047">
            <v>0</v>
          </cell>
          <cell r="AC3047">
            <v>0</v>
          </cell>
          <cell r="AD3047">
            <v>2.0139999999999998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2.0139999999999998</v>
          </cell>
          <cell r="AK3047">
            <v>0</v>
          </cell>
          <cell r="AL3047">
            <v>0</v>
          </cell>
          <cell r="AM3047">
            <v>2.0139999999999998</v>
          </cell>
          <cell r="AN3047">
            <v>0</v>
          </cell>
          <cell r="AO3047">
            <v>0</v>
          </cell>
          <cell r="AP3047">
            <v>244</v>
          </cell>
          <cell r="AQ3047">
            <v>215</v>
          </cell>
          <cell r="AR3047">
            <v>0</v>
          </cell>
          <cell r="AS3047">
            <v>0</v>
          </cell>
          <cell r="AT3047">
            <v>0</v>
          </cell>
          <cell r="AU3047" t="str">
            <v>"</v>
          </cell>
        </row>
        <row r="3048">
          <cell r="A3048" t="str">
            <v>R59200111</v>
          </cell>
          <cell r="B3048" t="str">
            <v>R</v>
          </cell>
          <cell r="C3048">
            <v>59</v>
          </cell>
          <cell r="D3048">
            <v>2001</v>
          </cell>
          <cell r="E3048">
            <v>11</v>
          </cell>
          <cell r="F3048">
            <v>632530</v>
          </cell>
          <cell r="G3048">
            <v>4305711</v>
          </cell>
          <cell r="H3048">
            <v>4734297</v>
          </cell>
          <cell r="I3048">
            <v>2.1160000000000001</v>
          </cell>
          <cell r="J3048">
            <v>4.6909999999999998</v>
          </cell>
          <cell r="K3048">
            <v>6.8070000000000004</v>
          </cell>
          <cell r="L3048">
            <v>2.1160000000000001</v>
          </cell>
          <cell r="M3048">
            <v>5.3680000000000003</v>
          </cell>
          <cell r="N3048">
            <v>7.4850000000000003</v>
          </cell>
          <cell r="O3048">
            <v>622593</v>
          </cell>
          <cell r="P3048">
            <v>4223659</v>
          </cell>
          <cell r="Q3048">
            <v>4644076</v>
          </cell>
          <cell r="R3048">
            <v>2.1160000000000001</v>
          </cell>
          <cell r="S3048">
            <v>0</v>
          </cell>
          <cell r="T3048">
            <v>0</v>
          </cell>
          <cell r="U3048">
            <v>2.1160000000000001</v>
          </cell>
          <cell r="V3048">
            <v>0</v>
          </cell>
          <cell r="W3048">
            <v>0</v>
          </cell>
          <cell r="X3048">
            <v>9937</v>
          </cell>
          <cell r="Y3048">
            <v>82053</v>
          </cell>
          <cell r="Z3048">
            <v>0</v>
          </cell>
          <cell r="AA3048">
            <v>2.1160000000000001</v>
          </cell>
          <cell r="AB3048">
            <v>0</v>
          </cell>
          <cell r="AC3048">
            <v>0</v>
          </cell>
          <cell r="AD3048">
            <v>2.1160000000000001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2.1160000000000001</v>
          </cell>
          <cell r="AK3048">
            <v>0</v>
          </cell>
          <cell r="AL3048">
            <v>0</v>
          </cell>
          <cell r="AM3048">
            <v>2.1160000000000001</v>
          </cell>
          <cell r="AN3048">
            <v>0</v>
          </cell>
          <cell r="AO3048">
            <v>0</v>
          </cell>
          <cell r="AP3048">
            <v>450</v>
          </cell>
          <cell r="AQ3048">
            <v>515</v>
          </cell>
          <cell r="AR3048">
            <v>0</v>
          </cell>
          <cell r="AS3048">
            <v>0</v>
          </cell>
          <cell r="AT3048">
            <v>0</v>
          </cell>
          <cell r="AU3048" t="str">
            <v>"</v>
          </cell>
        </row>
        <row r="3049">
          <cell r="A3049" t="str">
            <v>R59200112</v>
          </cell>
          <cell r="B3049" t="str">
            <v>R</v>
          </cell>
          <cell r="C3049">
            <v>59</v>
          </cell>
          <cell r="D3049">
            <v>2001</v>
          </cell>
          <cell r="E3049">
            <v>12</v>
          </cell>
          <cell r="F3049">
            <v>634931</v>
          </cell>
          <cell r="G3049">
            <v>5863633</v>
          </cell>
          <cell r="H3049">
            <v>7773123</v>
          </cell>
          <cell r="I3049">
            <v>2.161</v>
          </cell>
          <cell r="J3049">
            <v>7.0739999999999998</v>
          </cell>
          <cell r="K3049">
            <v>9.2349999999999994</v>
          </cell>
          <cell r="L3049">
            <v>2.161</v>
          </cell>
          <cell r="M3049">
            <v>10.082000000000001</v>
          </cell>
          <cell r="N3049">
            <v>12.242000000000001</v>
          </cell>
          <cell r="O3049">
            <v>625003</v>
          </cell>
          <cell r="P3049">
            <v>5745768</v>
          </cell>
          <cell r="Q3049">
            <v>7616876</v>
          </cell>
          <cell r="R3049">
            <v>2.161</v>
          </cell>
          <cell r="S3049">
            <v>0</v>
          </cell>
          <cell r="T3049">
            <v>0</v>
          </cell>
          <cell r="U3049">
            <v>2.161</v>
          </cell>
          <cell r="V3049">
            <v>0</v>
          </cell>
          <cell r="W3049">
            <v>0</v>
          </cell>
          <cell r="X3049">
            <v>9928</v>
          </cell>
          <cell r="Y3049">
            <v>117865</v>
          </cell>
          <cell r="Z3049">
            <v>0</v>
          </cell>
          <cell r="AA3049">
            <v>2.161</v>
          </cell>
          <cell r="AB3049">
            <v>0</v>
          </cell>
          <cell r="AC3049">
            <v>0</v>
          </cell>
          <cell r="AD3049">
            <v>2.161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2.161</v>
          </cell>
          <cell r="AK3049">
            <v>0</v>
          </cell>
          <cell r="AL3049">
            <v>0</v>
          </cell>
          <cell r="AM3049">
            <v>2.161</v>
          </cell>
          <cell r="AN3049">
            <v>0</v>
          </cell>
          <cell r="AO3049">
            <v>0</v>
          </cell>
          <cell r="AP3049">
            <v>621</v>
          </cell>
          <cell r="AQ3049">
            <v>885</v>
          </cell>
          <cell r="AR3049">
            <v>0</v>
          </cell>
          <cell r="AS3049">
            <v>0</v>
          </cell>
          <cell r="AT3049">
            <v>0</v>
          </cell>
          <cell r="AU3049" t="str">
            <v>"</v>
          </cell>
        </row>
        <row r="3050">
          <cell r="A3050" t="str">
            <v>R59200201</v>
          </cell>
          <cell r="B3050" t="str">
            <v>R</v>
          </cell>
          <cell r="C3050">
            <v>59</v>
          </cell>
          <cell r="D3050">
            <v>2002</v>
          </cell>
          <cell r="E3050">
            <v>1</v>
          </cell>
          <cell r="F3050">
            <v>636068</v>
          </cell>
          <cell r="G3050">
            <v>11918273</v>
          </cell>
          <cell r="H3050">
            <v>12979606</v>
          </cell>
          <cell r="I3050">
            <v>2.2690000000000001</v>
          </cell>
          <cell r="J3050">
            <v>16.468</v>
          </cell>
          <cell r="K3050">
            <v>18.736999999999998</v>
          </cell>
          <cell r="L3050">
            <v>2.2690000000000001</v>
          </cell>
          <cell r="M3050">
            <v>18.137</v>
          </cell>
          <cell r="N3050">
            <v>20.405999999999999</v>
          </cell>
          <cell r="O3050">
            <v>626165</v>
          </cell>
          <cell r="P3050">
            <v>11690539</v>
          </cell>
          <cell r="Q3050">
            <v>12731593</v>
          </cell>
          <cell r="R3050">
            <v>2.2690000000000001</v>
          </cell>
          <cell r="S3050">
            <v>0</v>
          </cell>
          <cell r="T3050">
            <v>0</v>
          </cell>
          <cell r="U3050">
            <v>2.2690000000000001</v>
          </cell>
          <cell r="V3050">
            <v>0</v>
          </cell>
          <cell r="W3050">
            <v>0</v>
          </cell>
          <cell r="X3050">
            <v>9903</v>
          </cell>
          <cell r="Y3050">
            <v>227734</v>
          </cell>
          <cell r="Z3050">
            <v>0</v>
          </cell>
          <cell r="AA3050">
            <v>2.2690000000000001</v>
          </cell>
          <cell r="AB3050">
            <v>0</v>
          </cell>
          <cell r="AC3050">
            <v>0</v>
          </cell>
          <cell r="AD3050">
            <v>2.2690000000000001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2.2690000000000001</v>
          </cell>
          <cell r="AK3050">
            <v>0</v>
          </cell>
          <cell r="AL3050">
            <v>0</v>
          </cell>
          <cell r="AM3050">
            <v>2.2690000000000001</v>
          </cell>
          <cell r="AN3050">
            <v>0</v>
          </cell>
          <cell r="AO3050">
            <v>0</v>
          </cell>
          <cell r="AP3050">
            <v>1135</v>
          </cell>
          <cell r="AQ3050">
            <v>1250</v>
          </cell>
          <cell r="AR3050">
            <v>0</v>
          </cell>
          <cell r="AS3050">
            <v>0</v>
          </cell>
          <cell r="AT3050">
            <v>0</v>
          </cell>
          <cell r="AU3050" t="str">
            <v>"</v>
          </cell>
        </row>
        <row r="3051">
          <cell r="A3051" t="str">
            <v>R59200202</v>
          </cell>
          <cell r="B3051" t="str">
            <v>R</v>
          </cell>
          <cell r="C3051">
            <v>59</v>
          </cell>
          <cell r="D3051">
            <v>2002</v>
          </cell>
          <cell r="E3051">
            <v>2</v>
          </cell>
          <cell r="F3051">
            <v>636528</v>
          </cell>
          <cell r="G3051">
            <v>8964932</v>
          </cell>
          <cell r="H3051">
            <v>11219571</v>
          </cell>
          <cell r="I3051">
            <v>2.0880000000000001</v>
          </cell>
          <cell r="J3051">
            <v>11.997</v>
          </cell>
          <cell r="K3051">
            <v>14.084</v>
          </cell>
          <cell r="L3051">
            <v>2.0880000000000001</v>
          </cell>
          <cell r="M3051">
            <v>15.539</v>
          </cell>
          <cell r="N3051">
            <v>17.626000000000001</v>
          </cell>
          <cell r="O3051">
            <v>626247</v>
          </cell>
          <cell r="P3051">
            <v>8789393</v>
          </cell>
          <cell r="Q3051">
            <v>10999884</v>
          </cell>
          <cell r="R3051">
            <v>2.0880000000000001</v>
          </cell>
          <cell r="S3051">
            <v>0</v>
          </cell>
          <cell r="T3051">
            <v>0</v>
          </cell>
          <cell r="U3051">
            <v>2.0880000000000001</v>
          </cell>
          <cell r="V3051">
            <v>0</v>
          </cell>
          <cell r="W3051">
            <v>0</v>
          </cell>
          <cell r="X3051">
            <v>10281</v>
          </cell>
          <cell r="Y3051">
            <v>175539</v>
          </cell>
          <cell r="Z3051">
            <v>0</v>
          </cell>
          <cell r="AA3051">
            <v>2.0880000000000001</v>
          </cell>
          <cell r="AB3051">
            <v>0</v>
          </cell>
          <cell r="AC3051">
            <v>0</v>
          </cell>
          <cell r="AD3051">
            <v>2.0880000000000001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2.0880000000000001</v>
          </cell>
          <cell r="AK3051">
            <v>0</v>
          </cell>
          <cell r="AL3051">
            <v>0</v>
          </cell>
          <cell r="AM3051">
            <v>2.0880000000000001</v>
          </cell>
          <cell r="AN3051">
            <v>0</v>
          </cell>
          <cell r="AO3051">
            <v>0</v>
          </cell>
          <cell r="AP3051">
            <v>928</v>
          </cell>
          <cell r="AQ3051">
            <v>1202</v>
          </cell>
          <cell r="AR3051">
            <v>0</v>
          </cell>
          <cell r="AS3051">
            <v>0</v>
          </cell>
          <cell r="AT3051">
            <v>0</v>
          </cell>
          <cell r="AU3051" t="str">
            <v>"</v>
          </cell>
        </row>
        <row r="3052">
          <cell r="A3052" t="str">
            <v>R59200203</v>
          </cell>
          <cell r="B3052" t="str">
            <v>R</v>
          </cell>
          <cell r="C3052">
            <v>59</v>
          </cell>
          <cell r="D3052">
            <v>2002</v>
          </cell>
          <cell r="E3052">
            <v>3</v>
          </cell>
          <cell r="F3052">
            <v>636791</v>
          </cell>
          <cell r="G3052">
            <v>9148587</v>
          </cell>
          <cell r="H3052">
            <v>9479345</v>
          </cell>
          <cell r="I3052">
            <v>2.024</v>
          </cell>
          <cell r="J3052">
            <v>12.343</v>
          </cell>
          <cell r="K3052">
            <v>14.367000000000001</v>
          </cell>
          <cell r="L3052">
            <v>2.024</v>
          </cell>
          <cell r="M3052">
            <v>12.862</v>
          </cell>
          <cell r="N3052">
            <v>14.885999999999999</v>
          </cell>
          <cell r="O3052">
            <v>626598</v>
          </cell>
          <cell r="P3052">
            <v>8960623</v>
          </cell>
          <cell r="Q3052">
            <v>9284584</v>
          </cell>
          <cell r="R3052">
            <v>2.024</v>
          </cell>
          <cell r="S3052">
            <v>0</v>
          </cell>
          <cell r="T3052">
            <v>0</v>
          </cell>
          <cell r="U3052">
            <v>2.024</v>
          </cell>
          <cell r="V3052">
            <v>0</v>
          </cell>
          <cell r="W3052">
            <v>0</v>
          </cell>
          <cell r="X3052">
            <v>10193</v>
          </cell>
          <cell r="Y3052">
            <v>187964</v>
          </cell>
          <cell r="Z3052">
            <v>0</v>
          </cell>
          <cell r="AA3052">
            <v>2.024</v>
          </cell>
          <cell r="AB3052">
            <v>0</v>
          </cell>
          <cell r="AC3052">
            <v>0</v>
          </cell>
          <cell r="AD3052">
            <v>2.024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2.024</v>
          </cell>
          <cell r="AK3052">
            <v>0</v>
          </cell>
          <cell r="AL3052">
            <v>0</v>
          </cell>
          <cell r="AM3052">
            <v>2.024</v>
          </cell>
          <cell r="AN3052">
            <v>0</v>
          </cell>
          <cell r="AO3052">
            <v>0</v>
          </cell>
          <cell r="AP3052">
            <v>903</v>
          </cell>
          <cell r="AQ3052">
            <v>941</v>
          </cell>
          <cell r="AR3052">
            <v>0</v>
          </cell>
          <cell r="AS3052">
            <v>0</v>
          </cell>
          <cell r="AT3052">
            <v>0</v>
          </cell>
          <cell r="AU3052" t="str">
            <v>"</v>
          </cell>
        </row>
        <row r="3053">
          <cell r="A3053" t="str">
            <v>R59200204</v>
          </cell>
          <cell r="B3053" t="str">
            <v>R</v>
          </cell>
          <cell r="C3053">
            <v>59</v>
          </cell>
          <cell r="D3053">
            <v>2002</v>
          </cell>
          <cell r="E3053">
            <v>4</v>
          </cell>
          <cell r="F3053">
            <v>635057</v>
          </cell>
          <cell r="G3053">
            <v>7722478</v>
          </cell>
          <cell r="H3053">
            <v>7116819</v>
          </cell>
          <cell r="I3053">
            <v>2.1739999999999999</v>
          </cell>
          <cell r="J3053">
            <v>9.9870000000000001</v>
          </cell>
          <cell r="K3053">
            <v>12.16</v>
          </cell>
          <cell r="L3053">
            <v>2.1739999999999999</v>
          </cell>
          <cell r="M3053">
            <v>9.0329999999999995</v>
          </cell>
          <cell r="N3053">
            <v>11.207000000000001</v>
          </cell>
          <cell r="O3053">
            <v>625047</v>
          </cell>
          <cell r="P3053">
            <v>7569887</v>
          </cell>
          <cell r="Q3053">
            <v>6976195</v>
          </cell>
          <cell r="R3053">
            <v>2.1739999999999999</v>
          </cell>
          <cell r="S3053">
            <v>0</v>
          </cell>
          <cell r="T3053">
            <v>0</v>
          </cell>
          <cell r="U3053">
            <v>2.1739999999999999</v>
          </cell>
          <cell r="V3053">
            <v>0</v>
          </cell>
          <cell r="W3053">
            <v>0</v>
          </cell>
          <cell r="X3053">
            <v>10010</v>
          </cell>
          <cell r="Y3053">
            <v>152591</v>
          </cell>
          <cell r="Z3053">
            <v>0</v>
          </cell>
          <cell r="AA3053">
            <v>2.1739999999999999</v>
          </cell>
          <cell r="AB3053">
            <v>0</v>
          </cell>
          <cell r="AC3053">
            <v>0</v>
          </cell>
          <cell r="AD3053">
            <v>2.1739999999999999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2.1739999999999999</v>
          </cell>
          <cell r="AK3053">
            <v>0</v>
          </cell>
          <cell r="AL3053">
            <v>0</v>
          </cell>
          <cell r="AM3053">
            <v>2.1739999999999999</v>
          </cell>
          <cell r="AN3053">
            <v>0</v>
          </cell>
          <cell r="AO3053">
            <v>0</v>
          </cell>
          <cell r="AP3053">
            <v>733</v>
          </cell>
          <cell r="AQ3053">
            <v>663</v>
          </cell>
          <cell r="AR3053">
            <v>0</v>
          </cell>
          <cell r="AS3053">
            <v>0</v>
          </cell>
          <cell r="AT3053">
            <v>0</v>
          </cell>
          <cell r="AU3053" t="str">
            <v>"</v>
          </cell>
        </row>
        <row r="3054">
          <cell r="A3054" t="str">
            <v>R59200205</v>
          </cell>
          <cell r="B3054" t="str">
            <v>R</v>
          </cell>
          <cell r="C3054">
            <v>59</v>
          </cell>
          <cell r="D3054">
            <v>2002</v>
          </cell>
          <cell r="E3054">
            <v>5</v>
          </cell>
          <cell r="F3054">
            <v>633289</v>
          </cell>
          <cell r="G3054">
            <v>4299585</v>
          </cell>
          <cell r="H3054">
            <v>3834850</v>
          </cell>
          <cell r="I3054">
            <v>2.1070000000000002</v>
          </cell>
          <cell r="J3054">
            <v>4.6829999999999998</v>
          </cell>
          <cell r="K3054">
            <v>6.7889999999999997</v>
          </cell>
          <cell r="L3054">
            <v>2.1070000000000002</v>
          </cell>
          <cell r="M3054">
            <v>3.9489999999999998</v>
          </cell>
          <cell r="N3054">
            <v>6.0549999999999997</v>
          </cell>
          <cell r="O3054">
            <v>624166</v>
          </cell>
          <cell r="P3054">
            <v>4212201</v>
          </cell>
          <cell r="Q3054">
            <v>3756910</v>
          </cell>
          <cell r="R3054">
            <v>2.1070000000000002</v>
          </cell>
          <cell r="S3054">
            <v>0</v>
          </cell>
          <cell r="T3054">
            <v>0</v>
          </cell>
          <cell r="U3054">
            <v>2.1070000000000002</v>
          </cell>
          <cell r="V3054">
            <v>0</v>
          </cell>
          <cell r="W3054">
            <v>0</v>
          </cell>
          <cell r="X3054">
            <v>9123</v>
          </cell>
          <cell r="Y3054">
            <v>87385</v>
          </cell>
          <cell r="Z3054">
            <v>0</v>
          </cell>
          <cell r="AA3054">
            <v>2.1070000000000002</v>
          </cell>
          <cell r="AB3054">
            <v>0</v>
          </cell>
          <cell r="AC3054">
            <v>0</v>
          </cell>
          <cell r="AD3054">
            <v>2.1070000000000002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2.1070000000000002</v>
          </cell>
          <cell r="AK3054">
            <v>0</v>
          </cell>
          <cell r="AL3054">
            <v>0</v>
          </cell>
          <cell r="AM3054">
            <v>2.1070000000000002</v>
          </cell>
          <cell r="AN3054">
            <v>0</v>
          </cell>
          <cell r="AO3054">
            <v>0</v>
          </cell>
          <cell r="AP3054">
            <v>402</v>
          </cell>
          <cell r="AQ3054">
            <v>339</v>
          </cell>
          <cell r="AR3054">
            <v>0</v>
          </cell>
          <cell r="AS3054">
            <v>0</v>
          </cell>
          <cell r="AT3054">
            <v>0</v>
          </cell>
          <cell r="AU3054" t="str">
            <v>"</v>
          </cell>
        </row>
        <row r="3055">
          <cell r="A3055" t="str">
            <v>R59200206</v>
          </cell>
          <cell r="B3055" t="str">
            <v>R</v>
          </cell>
          <cell r="C3055">
            <v>59</v>
          </cell>
          <cell r="D3055">
            <v>2002</v>
          </cell>
          <cell r="E3055">
            <v>6</v>
          </cell>
          <cell r="F3055">
            <v>631413</v>
          </cell>
          <cell r="G3055">
            <v>2253078</v>
          </cell>
          <cell r="H3055">
            <v>1933522</v>
          </cell>
          <cell r="I3055">
            <v>2.145</v>
          </cell>
          <cell r="J3055">
            <v>1.423</v>
          </cell>
          <cell r="K3055">
            <v>3.5680000000000001</v>
          </cell>
          <cell r="L3055">
            <v>2.145</v>
          </cell>
          <cell r="M3055">
            <v>0.91700000000000004</v>
          </cell>
          <cell r="N3055">
            <v>3.0619999999999998</v>
          </cell>
          <cell r="O3055">
            <v>623653</v>
          </cell>
          <cell r="P3055">
            <v>2209761</v>
          </cell>
          <cell r="Q3055">
            <v>1896348</v>
          </cell>
          <cell r="R3055">
            <v>2.145</v>
          </cell>
          <cell r="S3055">
            <v>0</v>
          </cell>
          <cell r="T3055">
            <v>0</v>
          </cell>
          <cell r="U3055">
            <v>2.145</v>
          </cell>
          <cell r="V3055">
            <v>0</v>
          </cell>
          <cell r="W3055">
            <v>0</v>
          </cell>
          <cell r="X3055">
            <v>7760</v>
          </cell>
          <cell r="Y3055">
            <v>43317</v>
          </cell>
          <cell r="Z3055">
            <v>0</v>
          </cell>
          <cell r="AA3055">
            <v>2.145</v>
          </cell>
          <cell r="AB3055">
            <v>0</v>
          </cell>
          <cell r="AC3055">
            <v>0</v>
          </cell>
          <cell r="AD3055">
            <v>2.145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2.145</v>
          </cell>
          <cell r="AK3055">
            <v>0</v>
          </cell>
          <cell r="AL3055">
            <v>0</v>
          </cell>
          <cell r="AM3055">
            <v>2.145</v>
          </cell>
          <cell r="AN3055">
            <v>0</v>
          </cell>
          <cell r="AO3055">
            <v>0</v>
          </cell>
          <cell r="AP3055">
            <v>180</v>
          </cell>
          <cell r="AQ3055">
            <v>116</v>
          </cell>
          <cell r="AR3055">
            <v>0</v>
          </cell>
          <cell r="AS3055">
            <v>0</v>
          </cell>
          <cell r="AT3055">
            <v>0</v>
          </cell>
          <cell r="AU3055" t="str">
            <v>"</v>
          </cell>
        </row>
        <row r="3056">
          <cell r="A3056" t="str">
            <v>R59200207</v>
          </cell>
          <cell r="B3056" t="str">
            <v>R</v>
          </cell>
          <cell r="C3056">
            <v>59</v>
          </cell>
          <cell r="D3056">
            <v>2002</v>
          </cell>
          <cell r="E3056">
            <v>7</v>
          </cell>
          <cell r="F3056">
            <v>630223</v>
          </cell>
          <cell r="G3056">
            <v>1490792</v>
          </cell>
          <cell r="H3056">
            <v>1490792</v>
          </cell>
          <cell r="I3056">
            <v>2.3650000000000002</v>
          </cell>
          <cell r="J3056">
            <v>0</v>
          </cell>
          <cell r="K3056">
            <v>2.3650000000000002</v>
          </cell>
          <cell r="L3056">
            <v>2.3650000000000002</v>
          </cell>
          <cell r="M3056">
            <v>0</v>
          </cell>
          <cell r="N3056">
            <v>2.3650000000000002</v>
          </cell>
          <cell r="O3056">
            <v>625252</v>
          </cell>
          <cell r="P3056">
            <v>1465542</v>
          </cell>
          <cell r="Q3056">
            <v>1465542</v>
          </cell>
          <cell r="R3056">
            <v>2.3650000000000002</v>
          </cell>
          <cell r="S3056">
            <v>0</v>
          </cell>
          <cell r="T3056">
            <v>0</v>
          </cell>
          <cell r="U3056">
            <v>2.3650000000000002</v>
          </cell>
          <cell r="V3056">
            <v>0</v>
          </cell>
          <cell r="W3056">
            <v>0</v>
          </cell>
          <cell r="X3056">
            <v>4971</v>
          </cell>
          <cell r="Y3056">
            <v>25250</v>
          </cell>
          <cell r="Z3056">
            <v>0</v>
          </cell>
          <cell r="AA3056">
            <v>2.3650000000000002</v>
          </cell>
          <cell r="AB3056">
            <v>0</v>
          </cell>
          <cell r="AC3056">
            <v>0</v>
          </cell>
          <cell r="AD3056">
            <v>2.3650000000000002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2.3650000000000002</v>
          </cell>
          <cell r="AK3056">
            <v>0</v>
          </cell>
          <cell r="AL3056">
            <v>0</v>
          </cell>
          <cell r="AM3056">
            <v>2.3650000000000002</v>
          </cell>
          <cell r="AN3056">
            <v>0</v>
          </cell>
          <cell r="AO3056">
            <v>0</v>
          </cell>
          <cell r="AP3056">
            <v>10</v>
          </cell>
          <cell r="AQ3056">
            <v>12</v>
          </cell>
          <cell r="AR3056">
            <v>0</v>
          </cell>
          <cell r="AS3056">
            <v>0</v>
          </cell>
          <cell r="AT3056">
            <v>0</v>
          </cell>
          <cell r="AU3056" t="str">
            <v>"</v>
          </cell>
        </row>
        <row r="3057">
          <cell r="A3057" t="str">
            <v>R59200208</v>
          </cell>
          <cell r="B3057" t="str">
            <v>R</v>
          </cell>
          <cell r="C3057">
            <v>59</v>
          </cell>
          <cell r="D3057">
            <v>2002</v>
          </cell>
          <cell r="E3057">
            <v>8</v>
          </cell>
          <cell r="F3057">
            <v>630341</v>
          </cell>
          <cell r="G3057">
            <v>1292873</v>
          </cell>
          <cell r="H3057">
            <v>1292873</v>
          </cell>
          <cell r="I3057">
            <v>2.0510000000000002</v>
          </cell>
          <cell r="J3057">
            <v>0</v>
          </cell>
          <cell r="K3057">
            <v>2.0510000000000002</v>
          </cell>
          <cell r="L3057">
            <v>2.0510000000000002</v>
          </cell>
          <cell r="M3057">
            <v>0</v>
          </cell>
          <cell r="N3057">
            <v>2.0510000000000002</v>
          </cell>
          <cell r="O3057">
            <v>625077</v>
          </cell>
          <cell r="P3057">
            <v>1276414</v>
          </cell>
          <cell r="Q3057">
            <v>1276413</v>
          </cell>
          <cell r="R3057">
            <v>2.0510000000000002</v>
          </cell>
          <cell r="S3057">
            <v>0</v>
          </cell>
          <cell r="T3057">
            <v>0</v>
          </cell>
          <cell r="U3057">
            <v>2.0510000000000002</v>
          </cell>
          <cell r="V3057">
            <v>0</v>
          </cell>
          <cell r="W3057">
            <v>0</v>
          </cell>
          <cell r="X3057">
            <v>5264</v>
          </cell>
          <cell r="Y3057">
            <v>16460</v>
          </cell>
          <cell r="Z3057">
            <v>0</v>
          </cell>
          <cell r="AA3057">
            <v>2.0510000000000002</v>
          </cell>
          <cell r="AB3057">
            <v>0</v>
          </cell>
          <cell r="AC3057">
            <v>0</v>
          </cell>
          <cell r="AD3057">
            <v>2.0510000000000002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2.0510000000000002</v>
          </cell>
          <cell r="AK3057">
            <v>0</v>
          </cell>
          <cell r="AL3057">
            <v>0</v>
          </cell>
          <cell r="AM3057">
            <v>2.0510000000000002</v>
          </cell>
          <cell r="AN3057">
            <v>0</v>
          </cell>
          <cell r="AO3057">
            <v>0</v>
          </cell>
          <cell r="AP3057">
            <v>1</v>
          </cell>
          <cell r="AQ3057">
            <v>2</v>
          </cell>
          <cell r="AR3057">
            <v>0</v>
          </cell>
          <cell r="AS3057">
            <v>0</v>
          </cell>
          <cell r="AT3057">
            <v>0</v>
          </cell>
          <cell r="AU3057" t="str">
            <v>"</v>
          </cell>
        </row>
        <row r="3058">
          <cell r="A3058" t="str">
            <v>R59200209</v>
          </cell>
          <cell r="B3058" t="str">
            <v>R</v>
          </cell>
          <cell r="C3058">
            <v>59</v>
          </cell>
          <cell r="D3058">
            <v>2002</v>
          </cell>
          <cell r="E3058">
            <v>9</v>
          </cell>
          <cell r="F3058">
            <v>631433</v>
          </cell>
          <cell r="G3058">
            <v>1272725</v>
          </cell>
          <cell r="H3058">
            <v>1272725</v>
          </cell>
          <cell r="I3058">
            <v>2.016</v>
          </cell>
          <cell r="J3058">
            <v>0</v>
          </cell>
          <cell r="K3058">
            <v>2.016</v>
          </cell>
          <cell r="L3058">
            <v>2.016</v>
          </cell>
          <cell r="M3058">
            <v>0</v>
          </cell>
          <cell r="N3058">
            <v>2.016</v>
          </cell>
          <cell r="O3058">
            <v>626376</v>
          </cell>
          <cell r="P3058">
            <v>1255645</v>
          </cell>
          <cell r="Q3058">
            <v>1255645</v>
          </cell>
          <cell r="R3058">
            <v>2.016</v>
          </cell>
          <cell r="S3058">
            <v>0</v>
          </cell>
          <cell r="T3058">
            <v>0</v>
          </cell>
          <cell r="U3058">
            <v>2.016</v>
          </cell>
          <cell r="V3058">
            <v>0</v>
          </cell>
          <cell r="W3058">
            <v>0</v>
          </cell>
          <cell r="X3058">
            <v>5057</v>
          </cell>
          <cell r="Y3058">
            <v>17080</v>
          </cell>
          <cell r="Z3058">
            <v>0</v>
          </cell>
          <cell r="AA3058">
            <v>2.016</v>
          </cell>
          <cell r="AB3058">
            <v>0</v>
          </cell>
          <cell r="AC3058">
            <v>0</v>
          </cell>
          <cell r="AD3058">
            <v>2.016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2.016</v>
          </cell>
          <cell r="AK3058">
            <v>0</v>
          </cell>
          <cell r="AL3058">
            <v>0</v>
          </cell>
          <cell r="AM3058">
            <v>2.016</v>
          </cell>
          <cell r="AN3058">
            <v>0</v>
          </cell>
          <cell r="AO3058">
            <v>0</v>
          </cell>
          <cell r="AP3058">
            <v>14</v>
          </cell>
          <cell r="AQ3058">
            <v>33</v>
          </cell>
          <cell r="AR3058">
            <v>0</v>
          </cell>
          <cell r="AS3058">
            <v>0</v>
          </cell>
          <cell r="AT3058">
            <v>0</v>
          </cell>
          <cell r="AU3058" t="str">
            <v>"</v>
          </cell>
        </row>
        <row r="3059">
          <cell r="A3059" t="str">
            <v>R59200210</v>
          </cell>
          <cell r="B3059" t="str">
            <v>R</v>
          </cell>
          <cell r="C3059">
            <v>59</v>
          </cell>
          <cell r="D3059">
            <v>2002</v>
          </cell>
          <cell r="E3059">
            <v>10</v>
          </cell>
          <cell r="F3059">
            <v>636418</v>
          </cell>
          <cell r="G3059">
            <v>2467934</v>
          </cell>
          <cell r="H3059">
            <v>2665730</v>
          </cell>
          <cell r="I3059">
            <v>1.9730000000000001</v>
          </cell>
          <cell r="J3059">
            <v>1.905</v>
          </cell>
          <cell r="K3059">
            <v>3.8780000000000001</v>
          </cell>
          <cell r="L3059">
            <v>1.9730000000000001</v>
          </cell>
          <cell r="M3059">
            <v>2.2160000000000002</v>
          </cell>
          <cell r="N3059">
            <v>4.1890000000000001</v>
          </cell>
          <cell r="O3059">
            <v>629339</v>
          </cell>
          <cell r="P3059">
            <v>2436525</v>
          </cell>
          <cell r="Q3059">
            <v>2631803</v>
          </cell>
          <cell r="R3059">
            <v>1.9730000000000001</v>
          </cell>
          <cell r="S3059">
            <v>0</v>
          </cell>
          <cell r="T3059">
            <v>0</v>
          </cell>
          <cell r="U3059">
            <v>1.9730000000000001</v>
          </cell>
          <cell r="V3059">
            <v>0</v>
          </cell>
          <cell r="W3059">
            <v>0</v>
          </cell>
          <cell r="X3059">
            <v>7079</v>
          </cell>
          <cell r="Y3059">
            <v>31409</v>
          </cell>
          <cell r="Z3059">
            <v>0</v>
          </cell>
          <cell r="AA3059">
            <v>1.9730000000000001</v>
          </cell>
          <cell r="AB3059">
            <v>0</v>
          </cell>
          <cell r="AC3059">
            <v>0</v>
          </cell>
          <cell r="AD3059">
            <v>1.9730000000000001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1.9730000000000001</v>
          </cell>
          <cell r="AK3059">
            <v>0</v>
          </cell>
          <cell r="AL3059">
            <v>0</v>
          </cell>
          <cell r="AM3059">
            <v>1.9730000000000001</v>
          </cell>
          <cell r="AN3059">
            <v>0</v>
          </cell>
          <cell r="AO3059">
            <v>0</v>
          </cell>
          <cell r="AP3059">
            <v>190</v>
          </cell>
          <cell r="AQ3059">
            <v>221</v>
          </cell>
          <cell r="AR3059">
            <v>0</v>
          </cell>
          <cell r="AS3059">
            <v>0</v>
          </cell>
          <cell r="AT3059">
            <v>0</v>
          </cell>
          <cell r="AU3059" t="str">
            <v>"</v>
          </cell>
        </row>
        <row r="3060">
          <cell r="A3060" t="str">
            <v>R59200211</v>
          </cell>
          <cell r="B3060" t="str">
            <v>R</v>
          </cell>
          <cell r="C3060">
            <v>59</v>
          </cell>
          <cell r="D3060">
            <v>2002</v>
          </cell>
          <cell r="E3060">
            <v>11</v>
          </cell>
          <cell r="F3060">
            <v>639487</v>
          </cell>
          <cell r="G3060">
            <v>5577895</v>
          </cell>
          <cell r="H3060">
            <v>4690068</v>
          </cell>
          <cell r="I3060">
            <v>1.9610000000000001</v>
          </cell>
          <cell r="J3060">
            <v>6.7619999999999996</v>
          </cell>
          <cell r="K3060">
            <v>8.7219999999999995</v>
          </cell>
          <cell r="L3060">
            <v>1.9610000000000001</v>
          </cell>
          <cell r="M3060">
            <v>5.3730000000000002</v>
          </cell>
          <cell r="N3060">
            <v>7.3339999999999996</v>
          </cell>
          <cell r="O3060">
            <v>619432</v>
          </cell>
          <cell r="P3060">
            <v>5495003</v>
          </cell>
          <cell r="Q3060">
            <v>4620370</v>
          </cell>
          <cell r="R3060">
            <v>1.9610000000000001</v>
          </cell>
          <cell r="S3060">
            <v>0</v>
          </cell>
          <cell r="T3060">
            <v>0</v>
          </cell>
          <cell r="U3060">
            <v>1.9610000000000001</v>
          </cell>
          <cell r="V3060">
            <v>0</v>
          </cell>
          <cell r="W3060">
            <v>0</v>
          </cell>
          <cell r="X3060">
            <v>20055</v>
          </cell>
          <cell r="Y3060">
            <v>82892</v>
          </cell>
          <cell r="Z3060">
            <v>0</v>
          </cell>
          <cell r="AA3060">
            <v>1.9610000000000001</v>
          </cell>
          <cell r="AB3060">
            <v>0</v>
          </cell>
          <cell r="AC3060">
            <v>0</v>
          </cell>
          <cell r="AD3060">
            <v>1.9610000000000001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1.9610000000000001</v>
          </cell>
          <cell r="AK3060">
            <v>0</v>
          </cell>
          <cell r="AL3060">
            <v>0</v>
          </cell>
          <cell r="AM3060">
            <v>1.9610000000000001</v>
          </cell>
          <cell r="AN3060">
            <v>0</v>
          </cell>
          <cell r="AO3060">
            <v>0</v>
          </cell>
          <cell r="AP3060">
            <v>638</v>
          </cell>
          <cell r="AQ3060">
            <v>507</v>
          </cell>
          <cell r="AR3060">
            <v>0</v>
          </cell>
          <cell r="AS3060">
            <v>0</v>
          </cell>
          <cell r="AT3060">
            <v>0</v>
          </cell>
          <cell r="AU3060" t="str">
            <v>"</v>
          </cell>
        </row>
        <row r="3061">
          <cell r="A3061" t="str">
            <v>R59200212</v>
          </cell>
          <cell r="B3061" t="str">
            <v>R</v>
          </cell>
          <cell r="C3061">
            <v>59</v>
          </cell>
          <cell r="D3061">
            <v>2002</v>
          </cell>
          <cell r="E3061">
            <v>12</v>
          </cell>
          <cell r="F3061">
            <v>641318</v>
          </cell>
          <cell r="G3061">
            <v>9663961</v>
          </cell>
          <cell r="H3061">
            <v>8705311</v>
          </cell>
          <cell r="I3061">
            <v>2.0760000000000001</v>
          </cell>
          <cell r="J3061">
            <v>12.993</v>
          </cell>
          <cell r="K3061">
            <v>15.069000000000001</v>
          </cell>
          <cell r="L3061">
            <v>2.0760000000000001</v>
          </cell>
          <cell r="M3061">
            <v>11.499000000000001</v>
          </cell>
          <cell r="N3061">
            <v>13.574</v>
          </cell>
          <cell r="O3061">
            <v>603786</v>
          </cell>
          <cell r="P3061">
            <v>9309150</v>
          </cell>
          <cell r="Q3061">
            <v>8385696</v>
          </cell>
          <cell r="R3061">
            <v>2.0760000000000001</v>
          </cell>
          <cell r="S3061">
            <v>0</v>
          </cell>
          <cell r="T3061">
            <v>0</v>
          </cell>
          <cell r="U3061">
            <v>2.0760000000000001</v>
          </cell>
          <cell r="V3061">
            <v>0</v>
          </cell>
          <cell r="W3061">
            <v>0</v>
          </cell>
          <cell r="X3061">
            <v>37532</v>
          </cell>
          <cell r="Y3061">
            <v>354812</v>
          </cell>
          <cell r="Z3061">
            <v>0</v>
          </cell>
          <cell r="AA3061">
            <v>2.0760000000000001</v>
          </cell>
          <cell r="AB3061">
            <v>0</v>
          </cell>
          <cell r="AC3061">
            <v>0</v>
          </cell>
          <cell r="AD3061">
            <v>2.0760000000000001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2.0760000000000001</v>
          </cell>
          <cell r="AK3061">
            <v>0</v>
          </cell>
          <cell r="AL3061">
            <v>0</v>
          </cell>
          <cell r="AM3061">
            <v>2.0760000000000001</v>
          </cell>
          <cell r="AN3061">
            <v>0</v>
          </cell>
          <cell r="AO3061">
            <v>0</v>
          </cell>
          <cell r="AP3061">
            <v>1017</v>
          </cell>
          <cell r="AQ3061">
            <v>900</v>
          </cell>
          <cell r="AR3061">
            <v>0</v>
          </cell>
          <cell r="AS3061">
            <v>0</v>
          </cell>
          <cell r="AT3061">
            <v>0</v>
          </cell>
          <cell r="AU3061" t="str">
            <v>"</v>
          </cell>
        </row>
        <row r="3062">
          <cell r="A3062" t="str">
            <v>R59200301</v>
          </cell>
          <cell r="B3062" t="str">
            <v>R</v>
          </cell>
          <cell r="C3062">
            <v>59</v>
          </cell>
          <cell r="D3062">
            <v>2003</v>
          </cell>
          <cell r="E3062">
            <v>1</v>
          </cell>
          <cell r="F3062">
            <v>642668</v>
          </cell>
          <cell r="G3062">
            <v>12990491</v>
          </cell>
          <cell r="H3062">
            <v>13344399</v>
          </cell>
          <cell r="I3062">
            <v>2.145</v>
          </cell>
          <cell r="J3062">
            <v>18.068000000000001</v>
          </cell>
          <cell r="K3062">
            <v>20.213000000000001</v>
          </cell>
          <cell r="L3062">
            <v>2.145</v>
          </cell>
          <cell r="M3062">
            <v>18.619</v>
          </cell>
          <cell r="N3062">
            <v>20.763999999999999</v>
          </cell>
          <cell r="O3062">
            <v>602385</v>
          </cell>
          <cell r="P3062">
            <v>12166431</v>
          </cell>
          <cell r="Q3062">
            <v>12497889</v>
          </cell>
          <cell r="R3062">
            <v>2.145</v>
          </cell>
          <cell r="S3062">
            <v>0</v>
          </cell>
          <cell r="T3062">
            <v>0</v>
          </cell>
          <cell r="U3062">
            <v>2.145</v>
          </cell>
          <cell r="V3062">
            <v>0</v>
          </cell>
          <cell r="W3062">
            <v>0</v>
          </cell>
          <cell r="X3062">
            <v>40283</v>
          </cell>
          <cell r="Y3062">
            <v>824060</v>
          </cell>
          <cell r="Z3062">
            <v>0</v>
          </cell>
          <cell r="AA3062">
            <v>2.145</v>
          </cell>
          <cell r="AB3062">
            <v>0</v>
          </cell>
          <cell r="AC3062">
            <v>0</v>
          </cell>
          <cell r="AD3062">
            <v>2.145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2.145</v>
          </cell>
          <cell r="AK3062">
            <v>0</v>
          </cell>
          <cell r="AL3062">
            <v>0</v>
          </cell>
          <cell r="AM3062">
            <v>2.145</v>
          </cell>
          <cell r="AN3062">
            <v>0</v>
          </cell>
          <cell r="AO3062">
            <v>0</v>
          </cell>
          <cell r="AP3062">
            <v>1214</v>
          </cell>
          <cell r="AQ3062">
            <v>1251</v>
          </cell>
          <cell r="AR3062">
            <v>0</v>
          </cell>
          <cell r="AS3062">
            <v>0</v>
          </cell>
          <cell r="AT3062">
            <v>0</v>
          </cell>
          <cell r="AU3062" t="str">
            <v>"</v>
          </cell>
        </row>
        <row r="3063">
          <cell r="A3063" t="str">
            <v>R59200302</v>
          </cell>
          <cell r="B3063" t="str">
            <v>R</v>
          </cell>
          <cell r="C3063">
            <v>59</v>
          </cell>
          <cell r="D3063">
            <v>2003</v>
          </cell>
          <cell r="E3063">
            <v>2</v>
          </cell>
          <cell r="F3063">
            <v>643408</v>
          </cell>
          <cell r="G3063">
            <v>12384030</v>
          </cell>
          <cell r="H3063">
            <v>11464952</v>
          </cell>
          <cell r="I3063">
            <v>1.9159999999999999</v>
          </cell>
          <cell r="J3063">
            <v>17.332000000000001</v>
          </cell>
          <cell r="K3063">
            <v>19.248000000000001</v>
          </cell>
          <cell r="L3063">
            <v>1.9159999999999999</v>
          </cell>
          <cell r="M3063">
            <v>15.903</v>
          </cell>
          <cell r="N3063">
            <v>17.818999999999999</v>
          </cell>
          <cell r="O3063">
            <v>602216</v>
          </cell>
          <cell r="P3063">
            <v>11541790</v>
          </cell>
          <cell r="Q3063">
            <v>10685217</v>
          </cell>
          <cell r="R3063">
            <v>1.9159999999999999</v>
          </cell>
          <cell r="S3063">
            <v>0</v>
          </cell>
          <cell r="T3063">
            <v>0</v>
          </cell>
          <cell r="U3063">
            <v>1.9159999999999999</v>
          </cell>
          <cell r="V3063">
            <v>0</v>
          </cell>
          <cell r="W3063">
            <v>0</v>
          </cell>
          <cell r="X3063">
            <v>41192</v>
          </cell>
          <cell r="Y3063">
            <v>842241</v>
          </cell>
          <cell r="Z3063">
            <v>0</v>
          </cell>
          <cell r="AA3063">
            <v>1.9159999999999999</v>
          </cell>
          <cell r="AB3063">
            <v>0</v>
          </cell>
          <cell r="AC3063">
            <v>0</v>
          </cell>
          <cell r="AD3063">
            <v>1.9159999999999999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1.9159999999999999</v>
          </cell>
          <cell r="AK3063">
            <v>0</v>
          </cell>
          <cell r="AL3063">
            <v>0</v>
          </cell>
          <cell r="AM3063">
            <v>1.9159999999999999</v>
          </cell>
          <cell r="AN3063">
            <v>0</v>
          </cell>
          <cell r="AO3063">
            <v>0</v>
          </cell>
          <cell r="AP3063">
            <v>1274</v>
          </cell>
          <cell r="AQ3063">
            <v>1169</v>
          </cell>
          <cell r="AR3063">
            <v>0</v>
          </cell>
          <cell r="AS3063">
            <v>0</v>
          </cell>
          <cell r="AT3063">
            <v>0</v>
          </cell>
          <cell r="AU3063" t="str">
            <v>"</v>
          </cell>
        </row>
        <row r="3064">
          <cell r="A3064" t="str">
            <v>R59200303</v>
          </cell>
          <cell r="B3064" t="str">
            <v>R</v>
          </cell>
          <cell r="C3064">
            <v>59</v>
          </cell>
          <cell r="D3064">
            <v>2003</v>
          </cell>
          <cell r="E3064">
            <v>3</v>
          </cell>
          <cell r="F3064">
            <v>641967</v>
          </cell>
          <cell r="G3064">
            <v>10402184</v>
          </cell>
          <cell r="H3064">
            <v>9180489</v>
          </cell>
          <cell r="I3064">
            <v>1.931</v>
          </cell>
          <cell r="J3064">
            <v>14.273</v>
          </cell>
          <cell r="K3064">
            <v>16.204000000000001</v>
          </cell>
          <cell r="L3064">
            <v>1.931</v>
          </cell>
          <cell r="M3064">
            <v>12.37</v>
          </cell>
          <cell r="N3064">
            <v>14.301</v>
          </cell>
          <cell r="O3064">
            <v>598706</v>
          </cell>
          <cell r="P3064">
            <v>9693317</v>
          </cell>
          <cell r="Q3064">
            <v>8554874</v>
          </cell>
          <cell r="R3064">
            <v>1.931</v>
          </cell>
          <cell r="S3064">
            <v>0</v>
          </cell>
          <cell r="T3064">
            <v>0</v>
          </cell>
          <cell r="U3064">
            <v>1.931</v>
          </cell>
          <cell r="V3064">
            <v>0</v>
          </cell>
          <cell r="W3064">
            <v>0</v>
          </cell>
          <cell r="X3064">
            <v>43261</v>
          </cell>
          <cell r="Y3064">
            <v>708868</v>
          </cell>
          <cell r="Z3064">
            <v>0</v>
          </cell>
          <cell r="AA3064">
            <v>1.931</v>
          </cell>
          <cell r="AB3064">
            <v>0</v>
          </cell>
          <cell r="AC3064">
            <v>0</v>
          </cell>
          <cell r="AD3064">
            <v>1.931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1.931</v>
          </cell>
          <cell r="AK3064">
            <v>0</v>
          </cell>
          <cell r="AL3064">
            <v>0</v>
          </cell>
          <cell r="AM3064">
            <v>1.931</v>
          </cell>
          <cell r="AN3064">
            <v>0</v>
          </cell>
          <cell r="AO3064">
            <v>0</v>
          </cell>
          <cell r="AP3064">
            <v>1095</v>
          </cell>
          <cell r="AQ3064">
            <v>949</v>
          </cell>
          <cell r="AR3064">
            <v>0</v>
          </cell>
          <cell r="AS3064">
            <v>0</v>
          </cell>
          <cell r="AT3064">
            <v>0</v>
          </cell>
          <cell r="AU3064" t="str">
            <v>"</v>
          </cell>
        </row>
        <row r="3065">
          <cell r="A3065" t="str">
            <v>R59200304</v>
          </cell>
          <cell r="B3065" t="str">
            <v>R</v>
          </cell>
          <cell r="C3065">
            <v>59</v>
          </cell>
          <cell r="D3065">
            <v>2003</v>
          </cell>
          <cell r="E3065">
            <v>4</v>
          </cell>
          <cell r="F3065">
            <v>639608</v>
          </cell>
          <cell r="G3065">
            <v>6053898</v>
          </cell>
          <cell r="H3065">
            <v>6467676</v>
          </cell>
          <cell r="I3065">
            <v>1.988</v>
          </cell>
          <cell r="J3065">
            <v>7.4770000000000003</v>
          </cell>
          <cell r="K3065">
            <v>9.4649999999999999</v>
          </cell>
          <cell r="L3065">
            <v>1.988</v>
          </cell>
          <cell r="M3065">
            <v>8.1240000000000006</v>
          </cell>
          <cell r="N3065">
            <v>10.112</v>
          </cell>
          <cell r="O3065">
            <v>594743</v>
          </cell>
          <cell r="P3065">
            <v>5610603</v>
          </cell>
          <cell r="Q3065">
            <v>5994082</v>
          </cell>
          <cell r="R3065">
            <v>1.988</v>
          </cell>
          <cell r="S3065">
            <v>0</v>
          </cell>
          <cell r="T3065">
            <v>0</v>
          </cell>
          <cell r="U3065">
            <v>1.988</v>
          </cell>
          <cell r="V3065">
            <v>0</v>
          </cell>
          <cell r="W3065">
            <v>0</v>
          </cell>
          <cell r="X3065">
            <v>44865</v>
          </cell>
          <cell r="Y3065">
            <v>443296</v>
          </cell>
          <cell r="Z3065">
            <v>0</v>
          </cell>
          <cell r="AA3065">
            <v>1.988</v>
          </cell>
          <cell r="AB3065">
            <v>0</v>
          </cell>
          <cell r="AC3065">
            <v>0</v>
          </cell>
          <cell r="AD3065">
            <v>1.988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1.988</v>
          </cell>
          <cell r="AK3065">
            <v>0</v>
          </cell>
          <cell r="AL3065">
            <v>0</v>
          </cell>
          <cell r="AM3065">
            <v>1.988</v>
          </cell>
          <cell r="AN3065">
            <v>0</v>
          </cell>
          <cell r="AO3065">
            <v>0</v>
          </cell>
          <cell r="AP3065">
            <v>601</v>
          </cell>
          <cell r="AQ3065">
            <v>653</v>
          </cell>
          <cell r="AR3065">
            <v>0</v>
          </cell>
          <cell r="AS3065">
            <v>0</v>
          </cell>
          <cell r="AT3065">
            <v>0</v>
          </cell>
          <cell r="AU3065" t="str">
            <v>"</v>
          </cell>
        </row>
        <row r="3066">
          <cell r="A3066" t="str">
            <v>R59200305</v>
          </cell>
          <cell r="B3066" t="str">
            <v>R</v>
          </cell>
          <cell r="C3066">
            <v>59</v>
          </cell>
          <cell r="D3066">
            <v>2003</v>
          </cell>
          <cell r="E3066">
            <v>5</v>
          </cell>
          <cell r="F3066">
            <v>637020</v>
          </cell>
          <cell r="G3066">
            <v>3601218</v>
          </cell>
          <cell r="H3066">
            <v>3594719</v>
          </cell>
          <cell r="I3066">
            <v>2.0209999999999999</v>
          </cell>
          <cell r="J3066">
            <v>3.6320000000000001</v>
          </cell>
          <cell r="K3066">
            <v>5.6529999999999996</v>
          </cell>
          <cell r="L3066">
            <v>2.0209999999999999</v>
          </cell>
          <cell r="M3066">
            <v>3.6219999999999999</v>
          </cell>
          <cell r="N3066">
            <v>5.6429999999999998</v>
          </cell>
          <cell r="O3066">
            <v>594678</v>
          </cell>
          <cell r="P3066">
            <v>3320360</v>
          </cell>
          <cell r="Q3066">
            <v>3314367</v>
          </cell>
          <cell r="R3066">
            <v>2.0209999999999999</v>
          </cell>
          <cell r="S3066">
            <v>0</v>
          </cell>
          <cell r="T3066">
            <v>0</v>
          </cell>
          <cell r="U3066">
            <v>2.0209999999999999</v>
          </cell>
          <cell r="V3066">
            <v>0</v>
          </cell>
          <cell r="W3066">
            <v>0</v>
          </cell>
          <cell r="X3066">
            <v>42342</v>
          </cell>
          <cell r="Y3066">
            <v>280858</v>
          </cell>
          <cell r="Z3066">
            <v>0</v>
          </cell>
          <cell r="AA3066">
            <v>2.0209999999999999</v>
          </cell>
          <cell r="AB3066">
            <v>0</v>
          </cell>
          <cell r="AC3066">
            <v>0</v>
          </cell>
          <cell r="AD3066">
            <v>2.0209999999999999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2.0209999999999999</v>
          </cell>
          <cell r="AK3066">
            <v>0</v>
          </cell>
          <cell r="AL3066">
            <v>0</v>
          </cell>
          <cell r="AM3066">
            <v>2.0209999999999999</v>
          </cell>
          <cell r="AN3066">
            <v>0</v>
          </cell>
          <cell r="AO3066">
            <v>0</v>
          </cell>
          <cell r="AP3066">
            <v>356</v>
          </cell>
          <cell r="AQ3066">
            <v>355</v>
          </cell>
          <cell r="AR3066">
            <v>0</v>
          </cell>
          <cell r="AS3066">
            <v>0</v>
          </cell>
          <cell r="AT3066">
            <v>0</v>
          </cell>
          <cell r="AU3066" t="str">
            <v>"</v>
          </cell>
        </row>
        <row r="3067">
          <cell r="A3067" t="str">
            <v>R59200306</v>
          </cell>
          <cell r="B3067" t="str">
            <v>R</v>
          </cell>
          <cell r="C3067">
            <v>59</v>
          </cell>
          <cell r="D3067">
            <v>2003</v>
          </cell>
          <cell r="E3067">
            <v>6</v>
          </cell>
          <cell r="F3067">
            <v>634789</v>
          </cell>
          <cell r="G3067">
            <v>2248599</v>
          </cell>
          <cell r="H3067">
            <v>1860000</v>
          </cell>
          <cell r="I3067">
            <v>2.0299999999999998</v>
          </cell>
          <cell r="J3067">
            <v>1.512</v>
          </cell>
          <cell r="K3067">
            <v>3.5419999999999998</v>
          </cell>
          <cell r="L3067">
            <v>2.0299999999999998</v>
          </cell>
          <cell r="M3067">
            <v>0.9</v>
          </cell>
          <cell r="N3067">
            <v>2.93</v>
          </cell>
          <cell r="O3067">
            <v>594360</v>
          </cell>
          <cell r="P3067">
            <v>2082561</v>
          </cell>
          <cell r="Q3067">
            <v>1722656</v>
          </cell>
          <cell r="R3067">
            <v>2.0299999999999998</v>
          </cell>
          <cell r="S3067">
            <v>0</v>
          </cell>
          <cell r="T3067">
            <v>0</v>
          </cell>
          <cell r="U3067">
            <v>2.0299999999999998</v>
          </cell>
          <cell r="V3067">
            <v>0</v>
          </cell>
          <cell r="W3067">
            <v>0</v>
          </cell>
          <cell r="X3067">
            <v>40429</v>
          </cell>
          <cell r="Y3067">
            <v>166039</v>
          </cell>
          <cell r="Z3067">
            <v>0</v>
          </cell>
          <cell r="AA3067">
            <v>2.0299999999999998</v>
          </cell>
          <cell r="AB3067">
            <v>0</v>
          </cell>
          <cell r="AC3067">
            <v>0</v>
          </cell>
          <cell r="AD3067">
            <v>2.0299999999999998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2.0299999999999998</v>
          </cell>
          <cell r="AK3067">
            <v>0</v>
          </cell>
          <cell r="AL3067">
            <v>0</v>
          </cell>
          <cell r="AM3067">
            <v>2.0299999999999998</v>
          </cell>
          <cell r="AN3067">
            <v>0</v>
          </cell>
          <cell r="AO3067">
            <v>0</v>
          </cell>
          <cell r="AP3067">
            <v>205</v>
          </cell>
          <cell r="AQ3067">
            <v>122</v>
          </cell>
          <cell r="AR3067">
            <v>0</v>
          </cell>
          <cell r="AS3067">
            <v>0</v>
          </cell>
          <cell r="AT3067">
            <v>0</v>
          </cell>
          <cell r="AU3067" t="str">
            <v>"</v>
          </cell>
        </row>
        <row r="3068">
          <cell r="A3068" t="str">
            <v>R59200307</v>
          </cell>
          <cell r="B3068" t="str">
            <v>R</v>
          </cell>
          <cell r="C3068">
            <v>59</v>
          </cell>
          <cell r="D3068">
            <v>2003</v>
          </cell>
          <cell r="E3068">
            <v>7</v>
          </cell>
          <cell r="F3068">
            <v>633265</v>
          </cell>
          <cell r="G3068">
            <v>1504227</v>
          </cell>
          <cell r="H3068">
            <v>1504227</v>
          </cell>
          <cell r="I3068">
            <v>2.375</v>
          </cell>
          <cell r="J3068">
            <v>0</v>
          </cell>
          <cell r="K3068">
            <v>2.375</v>
          </cell>
          <cell r="L3068">
            <v>2.375</v>
          </cell>
          <cell r="M3068">
            <v>0</v>
          </cell>
          <cell r="N3068">
            <v>2.375</v>
          </cell>
          <cell r="O3068">
            <v>594692</v>
          </cell>
          <cell r="P3068">
            <v>1404148</v>
          </cell>
          <cell r="Q3068">
            <v>1404147</v>
          </cell>
          <cell r="R3068">
            <v>2.375</v>
          </cell>
          <cell r="S3068">
            <v>0</v>
          </cell>
          <cell r="T3068">
            <v>0</v>
          </cell>
          <cell r="U3068">
            <v>2.375</v>
          </cell>
          <cell r="V3068">
            <v>0</v>
          </cell>
          <cell r="W3068">
            <v>0</v>
          </cell>
          <cell r="X3068">
            <v>38573</v>
          </cell>
          <cell r="Y3068">
            <v>100080</v>
          </cell>
          <cell r="Z3068">
            <v>0</v>
          </cell>
          <cell r="AA3068">
            <v>2.375</v>
          </cell>
          <cell r="AB3068">
            <v>0</v>
          </cell>
          <cell r="AC3068">
            <v>0</v>
          </cell>
          <cell r="AD3068">
            <v>2.375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2.375</v>
          </cell>
          <cell r="AK3068">
            <v>0</v>
          </cell>
          <cell r="AL3068">
            <v>0</v>
          </cell>
          <cell r="AM3068">
            <v>2.375</v>
          </cell>
          <cell r="AN3068">
            <v>0</v>
          </cell>
          <cell r="AO3068">
            <v>0</v>
          </cell>
          <cell r="AP3068">
            <v>17</v>
          </cell>
          <cell r="AQ3068">
            <v>13</v>
          </cell>
          <cell r="AR3068">
            <v>0</v>
          </cell>
          <cell r="AS3068">
            <v>0</v>
          </cell>
          <cell r="AT3068">
            <v>0</v>
          </cell>
          <cell r="AU3068" t="str">
            <v>"</v>
          </cell>
        </row>
        <row r="3069">
          <cell r="A3069" t="str">
            <v>R59200308</v>
          </cell>
          <cell r="B3069" t="str">
            <v>R</v>
          </cell>
          <cell r="C3069">
            <v>59</v>
          </cell>
          <cell r="D3069">
            <v>2003</v>
          </cell>
          <cell r="E3069">
            <v>8</v>
          </cell>
          <cell r="F3069">
            <v>633245</v>
          </cell>
          <cell r="G3069">
            <v>1353198</v>
          </cell>
          <cell r="H3069">
            <v>1353198</v>
          </cell>
          <cell r="I3069">
            <v>2.137</v>
          </cell>
          <cell r="J3069">
            <v>0</v>
          </cell>
          <cell r="K3069">
            <v>2.137</v>
          </cell>
          <cell r="L3069">
            <v>2.137</v>
          </cell>
          <cell r="M3069">
            <v>0</v>
          </cell>
          <cell r="N3069">
            <v>2.137</v>
          </cell>
          <cell r="O3069">
            <v>594888</v>
          </cell>
          <cell r="P3069">
            <v>1266886</v>
          </cell>
          <cell r="Q3069">
            <v>1266885</v>
          </cell>
          <cell r="R3069">
            <v>2.137</v>
          </cell>
          <cell r="S3069">
            <v>0</v>
          </cell>
          <cell r="T3069">
            <v>0</v>
          </cell>
          <cell r="U3069">
            <v>2.137</v>
          </cell>
          <cell r="V3069">
            <v>0</v>
          </cell>
          <cell r="W3069">
            <v>0</v>
          </cell>
          <cell r="X3069">
            <v>38357</v>
          </cell>
          <cell r="Y3069">
            <v>86313</v>
          </cell>
          <cell r="Z3069">
            <v>0</v>
          </cell>
          <cell r="AA3069">
            <v>2.137</v>
          </cell>
          <cell r="AB3069">
            <v>0</v>
          </cell>
          <cell r="AC3069">
            <v>0</v>
          </cell>
          <cell r="AD3069">
            <v>2.137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2.137</v>
          </cell>
          <cell r="AK3069">
            <v>0</v>
          </cell>
          <cell r="AL3069">
            <v>0</v>
          </cell>
          <cell r="AM3069">
            <v>2.137</v>
          </cell>
          <cell r="AN3069">
            <v>0</v>
          </cell>
          <cell r="AO3069">
            <v>0</v>
          </cell>
          <cell r="AP3069">
            <v>1</v>
          </cell>
          <cell r="AQ3069">
            <v>2</v>
          </cell>
          <cell r="AR3069">
            <v>0</v>
          </cell>
          <cell r="AS3069">
            <v>0</v>
          </cell>
          <cell r="AT3069">
            <v>0</v>
          </cell>
          <cell r="AU3069" t="str">
            <v>"</v>
          </cell>
        </row>
        <row r="3070">
          <cell r="A3070" t="str">
            <v>R59200309</v>
          </cell>
          <cell r="B3070" t="str">
            <v>R</v>
          </cell>
          <cell r="C3070">
            <v>59</v>
          </cell>
          <cell r="D3070">
            <v>2003</v>
          </cell>
          <cell r="E3070">
            <v>9</v>
          </cell>
          <cell r="F3070">
            <v>635743</v>
          </cell>
          <cell r="G3070">
            <v>1328537</v>
          </cell>
          <cell r="H3070">
            <v>1328537</v>
          </cell>
          <cell r="I3070">
            <v>2.09</v>
          </cell>
          <cell r="J3070">
            <v>0</v>
          </cell>
          <cell r="K3070">
            <v>2.09</v>
          </cell>
          <cell r="L3070">
            <v>2.09</v>
          </cell>
          <cell r="M3070">
            <v>0</v>
          </cell>
          <cell r="N3070">
            <v>2.09</v>
          </cell>
          <cell r="O3070">
            <v>594658</v>
          </cell>
          <cell r="P3070">
            <v>1244921</v>
          </cell>
          <cell r="Q3070">
            <v>1244921</v>
          </cell>
          <cell r="R3070">
            <v>2.09</v>
          </cell>
          <cell r="S3070">
            <v>0</v>
          </cell>
          <cell r="T3070">
            <v>0</v>
          </cell>
          <cell r="U3070">
            <v>2.09</v>
          </cell>
          <cell r="V3070">
            <v>0</v>
          </cell>
          <cell r="W3070">
            <v>0</v>
          </cell>
          <cell r="X3070">
            <v>41085</v>
          </cell>
          <cell r="Y3070">
            <v>83616</v>
          </cell>
          <cell r="Z3070">
            <v>0</v>
          </cell>
          <cell r="AA3070">
            <v>2.09</v>
          </cell>
          <cell r="AB3070">
            <v>0</v>
          </cell>
          <cell r="AC3070">
            <v>0</v>
          </cell>
          <cell r="AD3070">
            <v>2.09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2.09</v>
          </cell>
          <cell r="AK3070">
            <v>0</v>
          </cell>
          <cell r="AL3070">
            <v>0</v>
          </cell>
          <cell r="AM3070">
            <v>2.09</v>
          </cell>
          <cell r="AN3070">
            <v>0</v>
          </cell>
          <cell r="AO3070">
            <v>0</v>
          </cell>
          <cell r="AP3070">
            <v>28</v>
          </cell>
          <cell r="AQ3070">
            <v>27</v>
          </cell>
          <cell r="AR3070">
            <v>0</v>
          </cell>
          <cell r="AS3070">
            <v>0</v>
          </cell>
          <cell r="AT3070">
            <v>0</v>
          </cell>
          <cell r="AU3070" t="str">
            <v>"</v>
          </cell>
        </row>
        <row r="3071">
          <cell r="A3071" t="str">
            <v>R59200310</v>
          </cell>
          <cell r="B3071" t="str">
            <v>R</v>
          </cell>
          <cell r="C3071">
            <v>59</v>
          </cell>
          <cell r="D3071">
            <v>2003</v>
          </cell>
          <cell r="E3071">
            <v>10</v>
          </cell>
          <cell r="F3071">
            <v>639651</v>
          </cell>
          <cell r="G3071">
            <v>2813518</v>
          </cell>
          <cell r="H3071">
            <v>2460782</v>
          </cell>
          <cell r="I3071">
            <v>2.2349999999999999</v>
          </cell>
          <cell r="J3071">
            <v>2.1640000000000001</v>
          </cell>
          <cell r="K3071">
            <v>4.399</v>
          </cell>
          <cell r="L3071">
            <v>2.2349999999999999</v>
          </cell>
          <cell r="M3071">
            <v>1.6120000000000001</v>
          </cell>
          <cell r="N3071">
            <v>3.847</v>
          </cell>
          <cell r="O3071">
            <v>595834</v>
          </cell>
          <cell r="P3071">
            <v>2609709</v>
          </cell>
          <cell r="Q3071">
            <v>2282524</v>
          </cell>
          <cell r="R3071">
            <v>2.2349999999999999</v>
          </cell>
          <cell r="S3071">
            <v>0</v>
          </cell>
          <cell r="T3071">
            <v>0</v>
          </cell>
          <cell r="U3071">
            <v>2.2349999999999999</v>
          </cell>
          <cell r="V3071">
            <v>0</v>
          </cell>
          <cell r="W3071">
            <v>0</v>
          </cell>
          <cell r="X3071">
            <v>43817</v>
          </cell>
          <cell r="Y3071">
            <v>203810</v>
          </cell>
          <cell r="Z3071">
            <v>0</v>
          </cell>
          <cell r="AA3071">
            <v>2.2349999999999999</v>
          </cell>
          <cell r="AB3071">
            <v>0</v>
          </cell>
          <cell r="AC3071">
            <v>0</v>
          </cell>
          <cell r="AD3071">
            <v>2.2349999999999999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2.2349999999999999</v>
          </cell>
          <cell r="AK3071">
            <v>0</v>
          </cell>
          <cell r="AL3071">
            <v>0</v>
          </cell>
          <cell r="AM3071">
            <v>2.2349999999999999</v>
          </cell>
          <cell r="AN3071">
            <v>0</v>
          </cell>
          <cell r="AO3071">
            <v>0</v>
          </cell>
          <cell r="AP3071">
            <v>310</v>
          </cell>
          <cell r="AQ3071">
            <v>231</v>
          </cell>
          <cell r="AR3071">
            <v>0</v>
          </cell>
          <cell r="AS3071">
            <v>0</v>
          </cell>
          <cell r="AT3071">
            <v>0</v>
          </cell>
          <cell r="AU3071" t="str">
            <v>"</v>
          </cell>
        </row>
        <row r="3072">
          <cell r="A3072" t="str">
            <v>R59200311</v>
          </cell>
          <cell r="B3072" t="str">
            <v>R</v>
          </cell>
          <cell r="C3072">
            <v>59</v>
          </cell>
          <cell r="D3072">
            <v>2003</v>
          </cell>
          <cell r="E3072">
            <v>11</v>
          </cell>
          <cell r="F3072">
            <v>643175</v>
          </cell>
          <cell r="G3072">
            <v>3963340</v>
          </cell>
          <cell r="H3072">
            <v>4083065</v>
          </cell>
          <cell r="I3072">
            <v>2.0310000000000001</v>
          </cell>
          <cell r="J3072">
            <v>4.1310000000000002</v>
          </cell>
          <cell r="K3072">
            <v>6.1619999999999999</v>
          </cell>
          <cell r="L3072">
            <v>2.0310000000000001</v>
          </cell>
          <cell r="M3072">
            <v>4.3170000000000002</v>
          </cell>
          <cell r="N3072">
            <v>6.3479999999999999</v>
          </cell>
          <cell r="O3072">
            <v>600263</v>
          </cell>
          <cell r="P3072">
            <v>3665115</v>
          </cell>
          <cell r="Q3072">
            <v>3775831</v>
          </cell>
          <cell r="R3072">
            <v>2.0310000000000001</v>
          </cell>
          <cell r="S3072">
            <v>0</v>
          </cell>
          <cell r="T3072">
            <v>0</v>
          </cell>
          <cell r="U3072">
            <v>2.0310000000000001</v>
          </cell>
          <cell r="V3072">
            <v>0</v>
          </cell>
          <cell r="W3072">
            <v>0</v>
          </cell>
          <cell r="X3072">
            <v>42912</v>
          </cell>
          <cell r="Y3072">
            <v>298226</v>
          </cell>
          <cell r="Z3072">
            <v>0</v>
          </cell>
          <cell r="AA3072">
            <v>2.0310000000000001</v>
          </cell>
          <cell r="AB3072">
            <v>0</v>
          </cell>
          <cell r="AC3072">
            <v>0</v>
          </cell>
          <cell r="AD3072">
            <v>2.0310000000000001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2.0310000000000001</v>
          </cell>
          <cell r="AK3072">
            <v>0</v>
          </cell>
          <cell r="AL3072">
            <v>0</v>
          </cell>
          <cell r="AM3072">
            <v>2.0310000000000001</v>
          </cell>
          <cell r="AN3072">
            <v>0</v>
          </cell>
          <cell r="AO3072">
            <v>0</v>
          </cell>
          <cell r="AP3072">
            <v>466</v>
          </cell>
          <cell r="AQ3072">
            <v>487</v>
          </cell>
          <cell r="AR3072">
            <v>0</v>
          </cell>
          <cell r="AS3072">
            <v>0</v>
          </cell>
          <cell r="AT3072">
            <v>0</v>
          </cell>
          <cell r="AU3072" t="str">
            <v>"</v>
          </cell>
        </row>
        <row r="3073">
          <cell r="A3073" t="str">
            <v>R59200312</v>
          </cell>
          <cell r="B3073" t="str">
            <v>R</v>
          </cell>
          <cell r="C3073">
            <v>59</v>
          </cell>
          <cell r="D3073">
            <v>2003</v>
          </cell>
          <cell r="E3073">
            <v>12</v>
          </cell>
          <cell r="F3073">
            <v>645959</v>
          </cell>
          <cell r="G3073">
            <v>8516657</v>
          </cell>
          <cell r="H3073">
            <v>8881949</v>
          </cell>
          <cell r="I3073">
            <v>2.157</v>
          </cell>
          <cell r="J3073">
            <v>11.026999999999999</v>
          </cell>
          <cell r="K3073">
            <v>13.185</v>
          </cell>
          <cell r="L3073">
            <v>2.157</v>
          </cell>
          <cell r="M3073">
            <v>11.593</v>
          </cell>
          <cell r="N3073">
            <v>13.75</v>
          </cell>
          <cell r="O3073">
            <v>602253</v>
          </cell>
          <cell r="P3073">
            <v>7884631</v>
          </cell>
          <cell r="Q3073">
            <v>8222814</v>
          </cell>
          <cell r="R3073">
            <v>2.157</v>
          </cell>
          <cell r="S3073">
            <v>0</v>
          </cell>
          <cell r="T3073">
            <v>0</v>
          </cell>
          <cell r="U3073">
            <v>2.157</v>
          </cell>
          <cell r="V3073">
            <v>0</v>
          </cell>
          <cell r="W3073">
            <v>0</v>
          </cell>
          <cell r="X3073">
            <v>43706</v>
          </cell>
          <cell r="Y3073">
            <v>632026</v>
          </cell>
          <cell r="Z3073">
            <v>0</v>
          </cell>
          <cell r="AA3073">
            <v>2.157</v>
          </cell>
          <cell r="AB3073">
            <v>0</v>
          </cell>
          <cell r="AC3073">
            <v>0</v>
          </cell>
          <cell r="AD3073">
            <v>2.157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2.157</v>
          </cell>
          <cell r="AK3073">
            <v>0</v>
          </cell>
          <cell r="AL3073">
            <v>0</v>
          </cell>
          <cell r="AM3073">
            <v>2.157</v>
          </cell>
          <cell r="AN3073">
            <v>0</v>
          </cell>
          <cell r="AO3073">
            <v>0</v>
          </cell>
          <cell r="AP3073">
            <v>819</v>
          </cell>
          <cell r="AQ3073">
            <v>861</v>
          </cell>
          <cell r="AR3073">
            <v>0</v>
          </cell>
          <cell r="AS3073">
            <v>0</v>
          </cell>
          <cell r="AT3073">
            <v>0</v>
          </cell>
          <cell r="AU3073" t="str">
            <v>"</v>
          </cell>
        </row>
        <row r="3074">
          <cell r="A3074" t="str">
            <v>R59200401</v>
          </cell>
          <cell r="B3074" t="str">
            <v>R</v>
          </cell>
          <cell r="C3074">
            <v>59</v>
          </cell>
          <cell r="D3074">
            <v>2004</v>
          </cell>
          <cell r="E3074">
            <v>1</v>
          </cell>
          <cell r="F3074">
            <v>647711</v>
          </cell>
          <cell r="G3074">
            <v>11708152</v>
          </cell>
          <cell r="H3074">
            <v>12639732</v>
          </cell>
          <cell r="I3074">
            <v>2.2410000000000001</v>
          </cell>
          <cell r="J3074">
            <v>15.835000000000001</v>
          </cell>
          <cell r="K3074">
            <v>18.076000000000001</v>
          </cell>
          <cell r="L3074">
            <v>2.2410000000000001</v>
          </cell>
          <cell r="M3074">
            <v>17.273</v>
          </cell>
          <cell r="N3074">
            <v>19.513999999999999</v>
          </cell>
          <cell r="O3074">
            <v>603424</v>
          </cell>
          <cell r="P3074">
            <v>10832124</v>
          </cell>
          <cell r="Q3074">
            <v>11694001</v>
          </cell>
          <cell r="R3074">
            <v>2.2410000000000001</v>
          </cell>
          <cell r="S3074">
            <v>0</v>
          </cell>
          <cell r="T3074">
            <v>0</v>
          </cell>
          <cell r="U3074">
            <v>2.2410000000000001</v>
          </cell>
          <cell r="V3074">
            <v>0</v>
          </cell>
          <cell r="W3074">
            <v>0</v>
          </cell>
          <cell r="X3074">
            <v>44287</v>
          </cell>
          <cell r="Y3074">
            <v>876029</v>
          </cell>
          <cell r="Z3074">
            <v>0</v>
          </cell>
          <cell r="AA3074">
            <v>2.2410000000000001</v>
          </cell>
          <cell r="AB3074">
            <v>0</v>
          </cell>
          <cell r="AC3074">
            <v>0</v>
          </cell>
          <cell r="AD3074">
            <v>2.2410000000000001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2.2410000000000001</v>
          </cell>
          <cell r="AK3074">
            <v>0</v>
          </cell>
          <cell r="AL3074">
            <v>0</v>
          </cell>
          <cell r="AM3074">
            <v>2.2410000000000001</v>
          </cell>
          <cell r="AN3074">
            <v>0</v>
          </cell>
          <cell r="AO3074">
            <v>0</v>
          </cell>
          <cell r="AP3074">
            <v>1112</v>
          </cell>
          <cell r="AQ3074">
            <v>1213</v>
          </cell>
          <cell r="AR3074">
            <v>0</v>
          </cell>
          <cell r="AS3074">
            <v>0</v>
          </cell>
          <cell r="AT3074">
            <v>0</v>
          </cell>
          <cell r="AU3074" t="str">
            <v>"</v>
          </cell>
        </row>
        <row r="3075">
          <cell r="A3075" t="str">
            <v>R59200402</v>
          </cell>
          <cell r="B3075" t="str">
            <v>R</v>
          </cell>
          <cell r="C3075">
            <v>59</v>
          </cell>
          <cell r="D3075">
            <v>2004</v>
          </cell>
          <cell r="E3075">
            <v>2</v>
          </cell>
          <cell r="F3075">
            <v>648253</v>
          </cell>
          <cell r="G3075">
            <v>12038254</v>
          </cell>
          <cell r="H3075">
            <v>10933393</v>
          </cell>
          <cell r="I3075">
            <v>2.1509999999999998</v>
          </cell>
          <cell r="J3075">
            <v>16.420000000000002</v>
          </cell>
          <cell r="K3075">
            <v>18.57</v>
          </cell>
          <cell r="L3075">
            <v>2.1509999999999998</v>
          </cell>
          <cell r="M3075">
            <v>14.715</v>
          </cell>
          <cell r="N3075">
            <v>16.866</v>
          </cell>
          <cell r="O3075">
            <v>604047</v>
          </cell>
          <cell r="P3075">
            <v>11127585</v>
          </cell>
          <cell r="Q3075">
            <v>10106303</v>
          </cell>
          <cell r="R3075">
            <v>2.1509999999999998</v>
          </cell>
          <cell r="S3075">
            <v>0</v>
          </cell>
          <cell r="T3075">
            <v>0</v>
          </cell>
          <cell r="U3075">
            <v>2.1509999999999998</v>
          </cell>
          <cell r="V3075">
            <v>0</v>
          </cell>
          <cell r="W3075">
            <v>0</v>
          </cell>
          <cell r="X3075">
            <v>44206</v>
          </cell>
          <cell r="Y3075">
            <v>910670</v>
          </cell>
          <cell r="Z3075">
            <v>0</v>
          </cell>
          <cell r="AA3075">
            <v>2.1509999999999998</v>
          </cell>
          <cell r="AB3075">
            <v>0</v>
          </cell>
          <cell r="AC3075">
            <v>0</v>
          </cell>
          <cell r="AD3075">
            <v>2.1509999999999998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2.1509999999999998</v>
          </cell>
          <cell r="AK3075">
            <v>0</v>
          </cell>
          <cell r="AL3075">
            <v>0</v>
          </cell>
          <cell r="AM3075">
            <v>2.1509999999999998</v>
          </cell>
          <cell r="AN3075">
            <v>0</v>
          </cell>
          <cell r="AO3075">
            <v>0</v>
          </cell>
          <cell r="AP3075">
            <v>1368</v>
          </cell>
          <cell r="AQ3075">
            <v>1226</v>
          </cell>
          <cell r="AR3075">
            <v>0</v>
          </cell>
          <cell r="AS3075">
            <v>0</v>
          </cell>
          <cell r="AT3075">
            <v>0</v>
          </cell>
          <cell r="AU3075" t="str">
            <v>"</v>
          </cell>
        </row>
        <row r="3076">
          <cell r="A3076" t="str">
            <v>R59200403</v>
          </cell>
          <cell r="B3076" t="str">
            <v>R</v>
          </cell>
          <cell r="C3076">
            <v>59</v>
          </cell>
          <cell r="D3076">
            <v>2004</v>
          </cell>
          <cell r="E3076">
            <v>3</v>
          </cell>
          <cell r="F3076">
            <v>646848</v>
          </cell>
          <cell r="G3076">
            <v>9862164</v>
          </cell>
          <cell r="H3076">
            <v>10359519</v>
          </cell>
          <cell r="I3076">
            <v>2.2930000000000001</v>
          </cell>
          <cell r="J3076">
            <v>12.954000000000001</v>
          </cell>
          <cell r="K3076">
            <v>15.246</v>
          </cell>
          <cell r="L3076">
            <v>2.2930000000000001</v>
          </cell>
          <cell r="M3076">
            <v>13.723000000000001</v>
          </cell>
          <cell r="N3076">
            <v>16.015000000000001</v>
          </cell>
          <cell r="O3076">
            <v>602988</v>
          </cell>
          <cell r="P3076">
            <v>9129500</v>
          </cell>
          <cell r="Q3076">
            <v>9589906</v>
          </cell>
          <cell r="R3076">
            <v>2.2930000000000001</v>
          </cell>
          <cell r="S3076">
            <v>0</v>
          </cell>
          <cell r="T3076">
            <v>0</v>
          </cell>
          <cell r="U3076">
            <v>2.2930000000000001</v>
          </cell>
          <cell r="V3076">
            <v>0</v>
          </cell>
          <cell r="W3076">
            <v>0</v>
          </cell>
          <cell r="X3076">
            <v>43860</v>
          </cell>
          <cell r="Y3076">
            <v>732665</v>
          </cell>
          <cell r="Z3076">
            <v>0</v>
          </cell>
          <cell r="AA3076">
            <v>2.2930000000000001</v>
          </cell>
          <cell r="AB3076">
            <v>0</v>
          </cell>
          <cell r="AC3076">
            <v>0</v>
          </cell>
          <cell r="AD3076">
            <v>2.2930000000000001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2.2930000000000001</v>
          </cell>
          <cell r="AK3076">
            <v>0</v>
          </cell>
          <cell r="AL3076">
            <v>0</v>
          </cell>
          <cell r="AM3076">
            <v>2.2930000000000001</v>
          </cell>
          <cell r="AN3076">
            <v>0</v>
          </cell>
          <cell r="AO3076">
            <v>0</v>
          </cell>
          <cell r="AP3076">
            <v>994</v>
          </cell>
          <cell r="AQ3076">
            <v>1053</v>
          </cell>
          <cell r="AR3076">
            <v>0</v>
          </cell>
          <cell r="AS3076">
            <v>0</v>
          </cell>
          <cell r="AT3076">
            <v>0</v>
          </cell>
          <cell r="AU3076" t="str">
            <v>"</v>
          </cell>
        </row>
        <row r="3077">
          <cell r="A3077" t="str">
            <v>R59200404</v>
          </cell>
          <cell r="B3077" t="str">
            <v>R</v>
          </cell>
          <cell r="C3077">
            <v>59</v>
          </cell>
          <cell r="D3077">
            <v>2004</v>
          </cell>
          <cell r="E3077">
            <v>4</v>
          </cell>
          <cell r="F3077">
            <v>644493</v>
          </cell>
          <cell r="G3077">
            <v>6078126</v>
          </cell>
          <cell r="H3077">
            <v>6402512</v>
          </cell>
          <cell r="I3077">
            <v>2.2090000000000001</v>
          </cell>
          <cell r="J3077">
            <v>7.2220000000000004</v>
          </cell>
          <cell r="K3077">
            <v>9.4309999999999992</v>
          </cell>
          <cell r="L3077">
            <v>2.2090000000000001</v>
          </cell>
          <cell r="M3077">
            <v>7.7249999999999996</v>
          </cell>
          <cell r="N3077">
            <v>9.9339999999999993</v>
          </cell>
          <cell r="O3077">
            <v>599450</v>
          </cell>
          <cell r="P3077">
            <v>5621491</v>
          </cell>
          <cell r="Q3077">
            <v>5921507</v>
          </cell>
          <cell r="R3077">
            <v>2.2090000000000001</v>
          </cell>
          <cell r="S3077">
            <v>0</v>
          </cell>
          <cell r="T3077">
            <v>0</v>
          </cell>
          <cell r="U3077">
            <v>2.2090000000000001</v>
          </cell>
          <cell r="V3077">
            <v>0</v>
          </cell>
          <cell r="W3077">
            <v>0</v>
          </cell>
          <cell r="X3077">
            <v>45043</v>
          </cell>
          <cell r="Y3077">
            <v>456635</v>
          </cell>
          <cell r="Z3077">
            <v>0</v>
          </cell>
          <cell r="AA3077">
            <v>2.2090000000000001</v>
          </cell>
          <cell r="AB3077">
            <v>0</v>
          </cell>
          <cell r="AC3077">
            <v>0</v>
          </cell>
          <cell r="AD3077">
            <v>2.2090000000000001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2.2090000000000001</v>
          </cell>
          <cell r="AK3077">
            <v>0</v>
          </cell>
          <cell r="AL3077">
            <v>0</v>
          </cell>
          <cell r="AM3077">
            <v>2.2090000000000001</v>
          </cell>
          <cell r="AN3077">
            <v>0</v>
          </cell>
          <cell r="AO3077">
            <v>0</v>
          </cell>
          <cell r="AP3077">
            <v>617</v>
          </cell>
          <cell r="AQ3077">
            <v>660</v>
          </cell>
          <cell r="AR3077">
            <v>0</v>
          </cell>
          <cell r="AS3077">
            <v>0</v>
          </cell>
          <cell r="AT3077">
            <v>0</v>
          </cell>
          <cell r="AU3077" t="str">
            <v>"</v>
          </cell>
        </row>
        <row r="3078">
          <cell r="A3078" t="str">
            <v>R59200405</v>
          </cell>
          <cell r="B3078" t="str">
            <v>R</v>
          </cell>
          <cell r="C3078">
            <v>59</v>
          </cell>
          <cell r="D3078">
            <v>2004</v>
          </cell>
          <cell r="E3078">
            <v>5</v>
          </cell>
          <cell r="F3078">
            <v>641812</v>
          </cell>
          <cell r="G3078">
            <v>3018223</v>
          </cell>
          <cell r="H3078">
            <v>3339259</v>
          </cell>
          <cell r="I3078">
            <v>2.077</v>
          </cell>
          <cell r="J3078">
            <v>2.6259999999999999</v>
          </cell>
          <cell r="K3078">
            <v>4.7030000000000003</v>
          </cell>
          <cell r="L3078">
            <v>2.077</v>
          </cell>
          <cell r="M3078">
            <v>3.1259999999999999</v>
          </cell>
          <cell r="N3078">
            <v>5.2030000000000003</v>
          </cell>
          <cell r="O3078">
            <v>596316</v>
          </cell>
          <cell r="P3078">
            <v>2780033</v>
          </cell>
          <cell r="Q3078">
            <v>3075732</v>
          </cell>
          <cell r="R3078">
            <v>2.077</v>
          </cell>
          <cell r="S3078">
            <v>0</v>
          </cell>
          <cell r="T3078">
            <v>0</v>
          </cell>
          <cell r="U3078">
            <v>2.077</v>
          </cell>
          <cell r="V3078">
            <v>0</v>
          </cell>
          <cell r="W3078">
            <v>0</v>
          </cell>
          <cell r="X3078">
            <v>45496</v>
          </cell>
          <cell r="Y3078">
            <v>238191</v>
          </cell>
          <cell r="Z3078">
            <v>0</v>
          </cell>
          <cell r="AA3078">
            <v>2.077</v>
          </cell>
          <cell r="AB3078">
            <v>0</v>
          </cell>
          <cell r="AC3078">
            <v>0</v>
          </cell>
          <cell r="AD3078">
            <v>2.077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2.077</v>
          </cell>
          <cell r="AK3078">
            <v>0</v>
          </cell>
          <cell r="AL3078">
            <v>0</v>
          </cell>
          <cell r="AM3078">
            <v>2.077</v>
          </cell>
          <cell r="AN3078">
            <v>0</v>
          </cell>
          <cell r="AO3078">
            <v>0</v>
          </cell>
          <cell r="AP3078">
            <v>273</v>
          </cell>
          <cell r="AQ3078">
            <v>325</v>
          </cell>
          <cell r="AR3078">
            <v>0</v>
          </cell>
          <cell r="AS3078">
            <v>0</v>
          </cell>
          <cell r="AT3078">
            <v>0</v>
          </cell>
          <cell r="AU3078" t="str">
            <v>"</v>
          </cell>
        </row>
        <row r="3079">
          <cell r="A3079" t="str">
            <v>R59200406</v>
          </cell>
          <cell r="B3079" t="str">
            <v>R</v>
          </cell>
          <cell r="C3079">
            <v>59</v>
          </cell>
          <cell r="D3079">
            <v>2004</v>
          </cell>
          <cell r="E3079">
            <v>6</v>
          </cell>
          <cell r="F3079">
            <v>640624</v>
          </cell>
          <cell r="G3079">
            <v>1622184</v>
          </cell>
          <cell r="H3079">
            <v>1686340</v>
          </cell>
          <cell r="I3079">
            <v>2.173</v>
          </cell>
          <cell r="J3079">
            <v>0.35899999999999999</v>
          </cell>
          <cell r="K3079">
            <v>2.532</v>
          </cell>
          <cell r="L3079">
            <v>2.173</v>
          </cell>
          <cell r="M3079">
            <v>0.45900000000000002</v>
          </cell>
          <cell r="N3079">
            <v>2.6320000000000001</v>
          </cell>
          <cell r="O3079">
            <v>594849</v>
          </cell>
          <cell r="P3079">
            <v>1496121</v>
          </cell>
          <cell r="Q3079">
            <v>1555291</v>
          </cell>
          <cell r="R3079">
            <v>2.173</v>
          </cell>
          <cell r="S3079">
            <v>0</v>
          </cell>
          <cell r="T3079">
            <v>0</v>
          </cell>
          <cell r="U3079">
            <v>2.173</v>
          </cell>
          <cell r="V3079">
            <v>0</v>
          </cell>
          <cell r="W3079">
            <v>0</v>
          </cell>
          <cell r="X3079">
            <v>45775</v>
          </cell>
          <cell r="Y3079">
            <v>126064</v>
          </cell>
          <cell r="Z3079">
            <v>0</v>
          </cell>
          <cell r="AA3079">
            <v>2.173</v>
          </cell>
          <cell r="AB3079">
            <v>0</v>
          </cell>
          <cell r="AC3079">
            <v>0</v>
          </cell>
          <cell r="AD3079">
            <v>2.173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2.173</v>
          </cell>
          <cell r="AK3079">
            <v>0</v>
          </cell>
          <cell r="AL3079">
            <v>0</v>
          </cell>
          <cell r="AM3079">
            <v>2.173</v>
          </cell>
          <cell r="AN3079">
            <v>0</v>
          </cell>
          <cell r="AO3079">
            <v>0</v>
          </cell>
          <cell r="AP3079">
            <v>86</v>
          </cell>
          <cell r="AQ3079">
            <v>110</v>
          </cell>
          <cell r="AR3079">
            <v>0</v>
          </cell>
          <cell r="AS3079">
            <v>0</v>
          </cell>
          <cell r="AT3079">
            <v>0</v>
          </cell>
          <cell r="AU3079" t="str">
            <v>"</v>
          </cell>
        </row>
        <row r="3080">
          <cell r="A3080" t="str">
            <v>R59200407</v>
          </cell>
          <cell r="B3080" t="str">
            <v>R</v>
          </cell>
          <cell r="C3080">
            <v>59</v>
          </cell>
          <cell r="D3080">
            <v>2004</v>
          </cell>
          <cell r="E3080">
            <v>7</v>
          </cell>
          <cell r="F3080">
            <v>639229</v>
          </cell>
          <cell r="G3080">
            <v>1380183</v>
          </cell>
          <cell r="H3080">
            <v>1380183</v>
          </cell>
          <cell r="I3080">
            <v>2.1589999999999998</v>
          </cell>
          <cell r="J3080">
            <v>0</v>
          </cell>
          <cell r="K3080">
            <v>2.1589999999999998</v>
          </cell>
          <cell r="L3080">
            <v>2.1589999999999998</v>
          </cell>
          <cell r="M3080">
            <v>0</v>
          </cell>
          <cell r="N3080">
            <v>2.1589999999999998</v>
          </cell>
          <cell r="O3080">
            <v>592433</v>
          </cell>
          <cell r="P3080">
            <v>1274832</v>
          </cell>
          <cell r="Q3080">
            <v>1274831</v>
          </cell>
          <cell r="R3080">
            <v>2.1589999999999998</v>
          </cell>
          <cell r="S3080">
            <v>0</v>
          </cell>
          <cell r="T3080">
            <v>0</v>
          </cell>
          <cell r="U3080">
            <v>2.1589999999999998</v>
          </cell>
          <cell r="V3080">
            <v>0</v>
          </cell>
          <cell r="W3080">
            <v>0</v>
          </cell>
          <cell r="X3080">
            <v>46796</v>
          </cell>
          <cell r="Y3080">
            <v>105351</v>
          </cell>
          <cell r="Z3080">
            <v>0</v>
          </cell>
          <cell r="AA3080">
            <v>2.1589999999999998</v>
          </cell>
          <cell r="AB3080">
            <v>0</v>
          </cell>
          <cell r="AC3080">
            <v>0</v>
          </cell>
          <cell r="AD3080">
            <v>2.1589999999999998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2.1589999999999998</v>
          </cell>
          <cell r="AK3080">
            <v>0</v>
          </cell>
          <cell r="AL3080">
            <v>0</v>
          </cell>
          <cell r="AM3080">
            <v>2.1589999999999998</v>
          </cell>
          <cell r="AN3080">
            <v>0</v>
          </cell>
          <cell r="AO3080">
            <v>0</v>
          </cell>
          <cell r="AP3080">
            <v>28</v>
          </cell>
          <cell r="AQ3080">
            <v>12</v>
          </cell>
          <cell r="AR3080">
            <v>0</v>
          </cell>
          <cell r="AS3080">
            <v>0</v>
          </cell>
          <cell r="AT3080">
            <v>0</v>
          </cell>
          <cell r="AU3080" t="str">
            <v>"</v>
          </cell>
        </row>
        <row r="3081">
          <cell r="A3081" t="str">
            <v>R59200408</v>
          </cell>
          <cell r="B3081" t="str">
            <v>R</v>
          </cell>
          <cell r="C3081">
            <v>59</v>
          </cell>
          <cell r="D3081">
            <v>2004</v>
          </cell>
          <cell r="E3081">
            <v>8</v>
          </cell>
          <cell r="F3081">
            <v>639280</v>
          </cell>
          <cell r="G3081">
            <v>1316769</v>
          </cell>
          <cell r="H3081">
            <v>1316769</v>
          </cell>
          <cell r="I3081">
            <v>2.06</v>
          </cell>
          <cell r="J3081">
            <v>0</v>
          </cell>
          <cell r="K3081">
            <v>2.06</v>
          </cell>
          <cell r="L3081">
            <v>2.06</v>
          </cell>
          <cell r="M3081">
            <v>0</v>
          </cell>
          <cell r="N3081">
            <v>2.06</v>
          </cell>
          <cell r="O3081">
            <v>592188</v>
          </cell>
          <cell r="P3081">
            <v>1214369</v>
          </cell>
          <cell r="Q3081">
            <v>1214368</v>
          </cell>
          <cell r="R3081">
            <v>2.06</v>
          </cell>
          <cell r="S3081">
            <v>0</v>
          </cell>
          <cell r="T3081">
            <v>0</v>
          </cell>
          <cell r="U3081">
            <v>2.06</v>
          </cell>
          <cell r="V3081">
            <v>0</v>
          </cell>
          <cell r="W3081">
            <v>0</v>
          </cell>
          <cell r="X3081">
            <v>47092</v>
          </cell>
          <cell r="Y3081">
            <v>102400</v>
          </cell>
          <cell r="Z3081">
            <v>0</v>
          </cell>
          <cell r="AA3081">
            <v>2.06</v>
          </cell>
          <cell r="AB3081">
            <v>0</v>
          </cell>
          <cell r="AC3081">
            <v>0</v>
          </cell>
          <cell r="AD3081">
            <v>2.06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2.06</v>
          </cell>
          <cell r="AK3081">
            <v>0</v>
          </cell>
          <cell r="AL3081">
            <v>0</v>
          </cell>
          <cell r="AM3081">
            <v>2.06</v>
          </cell>
          <cell r="AN3081">
            <v>0</v>
          </cell>
          <cell r="AO3081">
            <v>0</v>
          </cell>
          <cell r="AP3081">
            <v>31</v>
          </cell>
          <cell r="AQ3081">
            <v>2</v>
          </cell>
          <cell r="AR3081">
            <v>0</v>
          </cell>
          <cell r="AS3081">
            <v>0</v>
          </cell>
          <cell r="AT3081">
            <v>0</v>
          </cell>
          <cell r="AU3081" t="str">
            <v>"</v>
          </cell>
        </row>
        <row r="3082">
          <cell r="A3082" t="str">
            <v>R59200409</v>
          </cell>
          <cell r="B3082" t="str">
            <v>R</v>
          </cell>
          <cell r="C3082">
            <v>59</v>
          </cell>
          <cell r="D3082">
            <v>2004</v>
          </cell>
          <cell r="E3082">
            <v>9</v>
          </cell>
          <cell r="F3082">
            <v>640462</v>
          </cell>
          <cell r="G3082">
            <v>1381601</v>
          </cell>
          <cell r="H3082">
            <v>1378873</v>
          </cell>
          <cell r="I3082">
            <v>2.137</v>
          </cell>
          <cell r="J3082">
            <v>0.02</v>
          </cell>
          <cell r="K3082">
            <v>2.157</v>
          </cell>
          <cell r="L3082">
            <v>2.137</v>
          </cell>
          <cell r="M3082">
            <v>1.6E-2</v>
          </cell>
          <cell r="N3082">
            <v>2.153</v>
          </cell>
          <cell r="O3082">
            <v>593201</v>
          </cell>
          <cell r="P3082">
            <v>1271640</v>
          </cell>
          <cell r="Q3082">
            <v>1269128</v>
          </cell>
          <cell r="R3082">
            <v>2.137</v>
          </cell>
          <cell r="S3082">
            <v>0</v>
          </cell>
          <cell r="T3082">
            <v>0</v>
          </cell>
          <cell r="U3082">
            <v>2.137</v>
          </cell>
          <cell r="V3082">
            <v>0</v>
          </cell>
          <cell r="W3082">
            <v>0</v>
          </cell>
          <cell r="X3082">
            <v>47261</v>
          </cell>
          <cell r="Y3082">
            <v>109962</v>
          </cell>
          <cell r="Z3082">
            <v>0</v>
          </cell>
          <cell r="AA3082">
            <v>2.137</v>
          </cell>
          <cell r="AB3082">
            <v>0</v>
          </cell>
          <cell r="AC3082">
            <v>0</v>
          </cell>
          <cell r="AD3082">
            <v>2.137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2.137</v>
          </cell>
          <cell r="AK3082">
            <v>0</v>
          </cell>
          <cell r="AL3082">
            <v>0</v>
          </cell>
          <cell r="AM3082">
            <v>2.137</v>
          </cell>
          <cell r="AN3082">
            <v>0</v>
          </cell>
          <cell r="AO3082">
            <v>0</v>
          </cell>
          <cell r="AP3082">
            <v>47</v>
          </cell>
          <cell r="AQ3082">
            <v>37</v>
          </cell>
          <cell r="AR3082">
            <v>0</v>
          </cell>
          <cell r="AS3082">
            <v>0</v>
          </cell>
          <cell r="AT3082">
            <v>0</v>
          </cell>
          <cell r="AU3082" t="str">
            <v>"</v>
          </cell>
        </row>
        <row r="3083">
          <cell r="A3083" t="str">
            <v>R59200410</v>
          </cell>
          <cell r="B3083" t="str">
            <v>R</v>
          </cell>
          <cell r="C3083">
            <v>59</v>
          </cell>
          <cell r="D3083">
            <v>2004</v>
          </cell>
          <cell r="E3083">
            <v>10</v>
          </cell>
          <cell r="F3083">
            <v>645060</v>
          </cell>
          <cell r="G3083">
            <v>2264765</v>
          </cell>
          <cell r="H3083">
            <v>2206684</v>
          </cell>
          <cell r="I3083">
            <v>2.028</v>
          </cell>
          <cell r="J3083">
            <v>1.4830000000000001</v>
          </cell>
          <cell r="K3083">
            <v>3.5110000000000001</v>
          </cell>
          <cell r="L3083">
            <v>2.028</v>
          </cell>
          <cell r="M3083">
            <v>1.393</v>
          </cell>
          <cell r="N3083">
            <v>3.4209999999999998</v>
          </cell>
          <cell r="O3083">
            <v>597298</v>
          </cell>
          <cell r="P3083">
            <v>2081036</v>
          </cell>
          <cell r="Q3083">
            <v>2027666</v>
          </cell>
          <cell r="R3083">
            <v>2.028</v>
          </cell>
          <cell r="S3083">
            <v>0</v>
          </cell>
          <cell r="T3083">
            <v>0</v>
          </cell>
          <cell r="U3083">
            <v>2.028</v>
          </cell>
          <cell r="V3083">
            <v>0</v>
          </cell>
          <cell r="W3083">
            <v>0</v>
          </cell>
          <cell r="X3083">
            <v>47762</v>
          </cell>
          <cell r="Y3083">
            <v>183730</v>
          </cell>
          <cell r="Z3083">
            <v>0</v>
          </cell>
          <cell r="AA3083">
            <v>2.028</v>
          </cell>
          <cell r="AB3083">
            <v>0</v>
          </cell>
          <cell r="AC3083">
            <v>0</v>
          </cell>
          <cell r="AD3083">
            <v>2.028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2.028</v>
          </cell>
          <cell r="AK3083">
            <v>0</v>
          </cell>
          <cell r="AL3083">
            <v>0</v>
          </cell>
          <cell r="AM3083">
            <v>2.028</v>
          </cell>
          <cell r="AN3083">
            <v>0</v>
          </cell>
          <cell r="AO3083">
            <v>0</v>
          </cell>
          <cell r="AP3083">
            <v>247</v>
          </cell>
          <cell r="AQ3083">
            <v>232</v>
          </cell>
          <cell r="AR3083">
            <v>0</v>
          </cell>
          <cell r="AS3083">
            <v>0</v>
          </cell>
          <cell r="AT3083">
            <v>0</v>
          </cell>
          <cell r="AU3083" t="str">
            <v>"</v>
          </cell>
        </row>
        <row r="3084">
          <cell r="A3084" t="str">
            <v>R59200411</v>
          </cell>
          <cell r="B3084" t="str">
            <v>R</v>
          </cell>
          <cell r="C3084">
            <v>59</v>
          </cell>
          <cell r="D3084">
            <v>2004</v>
          </cell>
          <cell r="E3084">
            <v>11</v>
          </cell>
          <cell r="F3084">
            <v>648953</v>
          </cell>
          <cell r="G3084">
            <v>3911706</v>
          </cell>
          <cell r="H3084">
            <v>4214838</v>
          </cell>
          <cell r="I3084">
            <v>2.0659999999999998</v>
          </cell>
          <cell r="J3084">
            <v>3.9620000000000002</v>
          </cell>
          <cell r="K3084">
            <v>6.0279999999999996</v>
          </cell>
          <cell r="L3084">
            <v>2.0659999999999998</v>
          </cell>
          <cell r="M3084">
            <v>4.4290000000000003</v>
          </cell>
          <cell r="N3084">
            <v>6.4950000000000001</v>
          </cell>
          <cell r="O3084">
            <v>601305</v>
          </cell>
          <cell r="P3084">
            <v>3584976</v>
          </cell>
          <cell r="Q3084">
            <v>3862788</v>
          </cell>
          <cell r="R3084">
            <v>2.0659999999999998</v>
          </cell>
          <cell r="S3084">
            <v>0</v>
          </cell>
          <cell r="T3084">
            <v>0</v>
          </cell>
          <cell r="U3084">
            <v>2.0659999999999998</v>
          </cell>
          <cell r="V3084">
            <v>0</v>
          </cell>
          <cell r="W3084">
            <v>0</v>
          </cell>
          <cell r="X3084">
            <v>47648</v>
          </cell>
          <cell r="Y3084">
            <v>326731</v>
          </cell>
          <cell r="Z3084">
            <v>0</v>
          </cell>
          <cell r="AA3084">
            <v>2.0659999999999998</v>
          </cell>
          <cell r="AB3084">
            <v>0</v>
          </cell>
          <cell r="AC3084">
            <v>0</v>
          </cell>
          <cell r="AD3084">
            <v>2.0659999999999998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2.0659999999999998</v>
          </cell>
          <cell r="AK3084">
            <v>0</v>
          </cell>
          <cell r="AL3084">
            <v>0</v>
          </cell>
          <cell r="AM3084">
            <v>2.0659999999999998</v>
          </cell>
          <cell r="AN3084">
            <v>0</v>
          </cell>
          <cell r="AO3084">
            <v>0</v>
          </cell>
          <cell r="AP3084">
            <v>475</v>
          </cell>
          <cell r="AQ3084">
            <v>531</v>
          </cell>
          <cell r="AR3084">
            <v>0</v>
          </cell>
          <cell r="AS3084">
            <v>0</v>
          </cell>
          <cell r="AT3084">
            <v>0</v>
          </cell>
          <cell r="AU3084" t="str">
            <v>"</v>
          </cell>
        </row>
        <row r="3085">
          <cell r="A3085" t="str">
            <v>R59200412</v>
          </cell>
          <cell r="B3085" t="str">
            <v>R</v>
          </cell>
          <cell r="C3085">
            <v>59</v>
          </cell>
          <cell r="D3085">
            <v>2004</v>
          </cell>
          <cell r="E3085">
            <v>12</v>
          </cell>
          <cell r="F3085">
            <v>652056</v>
          </cell>
          <cell r="G3085">
            <v>8387540</v>
          </cell>
          <cell r="H3085">
            <v>8894407</v>
          </cell>
          <cell r="I3085">
            <v>2.1309999999999998</v>
          </cell>
          <cell r="J3085">
            <v>10.731999999999999</v>
          </cell>
          <cell r="K3085">
            <v>12.863</v>
          </cell>
          <cell r="L3085">
            <v>2.1309999999999998</v>
          </cell>
          <cell r="M3085">
            <v>11.51</v>
          </cell>
          <cell r="N3085">
            <v>13.641</v>
          </cell>
          <cell r="O3085">
            <v>604267</v>
          </cell>
          <cell r="P3085">
            <v>7700817</v>
          </cell>
          <cell r="Q3085">
            <v>8166185</v>
          </cell>
          <cell r="R3085">
            <v>2.1309999999999998</v>
          </cell>
          <cell r="S3085">
            <v>0</v>
          </cell>
          <cell r="T3085">
            <v>0</v>
          </cell>
          <cell r="U3085">
            <v>2.1309999999999998</v>
          </cell>
          <cell r="V3085">
            <v>0</v>
          </cell>
          <cell r="W3085">
            <v>0</v>
          </cell>
          <cell r="X3085">
            <v>47789</v>
          </cell>
          <cell r="Y3085">
            <v>686723</v>
          </cell>
          <cell r="Z3085">
            <v>0</v>
          </cell>
          <cell r="AA3085">
            <v>2.1309999999999998</v>
          </cell>
          <cell r="AB3085">
            <v>0</v>
          </cell>
          <cell r="AC3085">
            <v>0</v>
          </cell>
          <cell r="AD3085">
            <v>2.1309999999999998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2.1309999999999998</v>
          </cell>
          <cell r="AK3085">
            <v>0</v>
          </cell>
          <cell r="AL3085">
            <v>0</v>
          </cell>
          <cell r="AM3085">
            <v>2.1309999999999998</v>
          </cell>
          <cell r="AN3085">
            <v>0</v>
          </cell>
          <cell r="AO3085">
            <v>0</v>
          </cell>
          <cell r="AP3085">
            <v>856</v>
          </cell>
          <cell r="AQ3085">
            <v>918</v>
          </cell>
          <cell r="AR3085">
            <v>0</v>
          </cell>
          <cell r="AS3085">
            <v>0</v>
          </cell>
          <cell r="AT3085">
            <v>0</v>
          </cell>
          <cell r="AU3085" t="str">
            <v>"</v>
          </cell>
        </row>
        <row r="3086">
          <cell r="A3086" t="str">
            <v>R59200501</v>
          </cell>
          <cell r="B3086" t="str">
            <v>R</v>
          </cell>
          <cell r="C3086">
            <v>59</v>
          </cell>
          <cell r="D3086">
            <v>2005</v>
          </cell>
          <cell r="E3086">
            <v>1</v>
          </cell>
          <cell r="F3086">
            <v>652947</v>
          </cell>
          <cell r="G3086">
            <v>11502685</v>
          </cell>
          <cell r="H3086">
            <v>11804568</v>
          </cell>
          <cell r="I3086">
            <v>2.1219999999999999</v>
          </cell>
          <cell r="J3086">
            <v>15.494999999999999</v>
          </cell>
          <cell r="K3086">
            <v>17.617000000000001</v>
          </cell>
          <cell r="L3086">
            <v>2.1219999999999999</v>
          </cell>
          <cell r="M3086">
            <v>15.957000000000001</v>
          </cell>
          <cell r="N3086">
            <v>18.079000000000001</v>
          </cell>
          <cell r="O3086">
            <v>604681</v>
          </cell>
          <cell r="P3086">
            <v>10568512</v>
          </cell>
          <cell r="Q3086">
            <v>10845878</v>
          </cell>
          <cell r="R3086">
            <v>2.1219999999999999</v>
          </cell>
          <cell r="S3086">
            <v>0</v>
          </cell>
          <cell r="T3086">
            <v>0</v>
          </cell>
          <cell r="U3086">
            <v>2.1219999999999999</v>
          </cell>
          <cell r="V3086">
            <v>0</v>
          </cell>
          <cell r="W3086">
            <v>0</v>
          </cell>
          <cell r="X3086">
            <v>48266</v>
          </cell>
          <cell r="Y3086">
            <v>934173</v>
          </cell>
          <cell r="Z3086">
            <v>0</v>
          </cell>
          <cell r="AA3086">
            <v>2.1219999999999999</v>
          </cell>
          <cell r="AB3086">
            <v>0</v>
          </cell>
          <cell r="AC3086">
            <v>0</v>
          </cell>
          <cell r="AD3086">
            <v>2.1219999999999999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2.1219999999999999</v>
          </cell>
          <cell r="AK3086">
            <v>0</v>
          </cell>
          <cell r="AL3086">
            <v>0</v>
          </cell>
          <cell r="AM3086">
            <v>2.1219999999999999</v>
          </cell>
          <cell r="AN3086">
            <v>0</v>
          </cell>
          <cell r="AO3086">
            <v>0</v>
          </cell>
          <cell r="AP3086">
            <v>1173</v>
          </cell>
          <cell r="AQ3086">
            <v>1208</v>
          </cell>
          <cell r="AR3086">
            <v>0</v>
          </cell>
          <cell r="AS3086">
            <v>0</v>
          </cell>
          <cell r="AT3086">
            <v>0</v>
          </cell>
          <cell r="AU3086" t="str">
            <v>"</v>
          </cell>
        </row>
        <row r="3087">
          <cell r="A3087" t="str">
            <v>R59200502</v>
          </cell>
          <cell r="B3087" t="str">
            <v>R</v>
          </cell>
          <cell r="C3087">
            <v>59</v>
          </cell>
          <cell r="D3087">
            <v>2005</v>
          </cell>
          <cell r="E3087">
            <v>2</v>
          </cell>
          <cell r="F3087">
            <v>653154</v>
          </cell>
          <cell r="G3087">
            <v>10404931</v>
          </cell>
          <cell r="H3087">
            <v>10553601</v>
          </cell>
          <cell r="I3087">
            <v>2.0099999999999998</v>
          </cell>
          <cell r="J3087">
            <v>13.920999999999999</v>
          </cell>
          <cell r="K3087">
            <v>15.93</v>
          </cell>
          <cell r="L3087">
            <v>2.0099999999999998</v>
          </cell>
          <cell r="M3087">
            <v>14.148</v>
          </cell>
          <cell r="N3087">
            <v>16.158000000000001</v>
          </cell>
          <cell r="O3087">
            <v>601997</v>
          </cell>
          <cell r="P3087">
            <v>9535836</v>
          </cell>
          <cell r="Q3087">
            <v>9672087</v>
          </cell>
          <cell r="R3087">
            <v>2.0099999999999998</v>
          </cell>
          <cell r="S3087">
            <v>0</v>
          </cell>
          <cell r="T3087">
            <v>0</v>
          </cell>
          <cell r="U3087">
            <v>2.0099999999999998</v>
          </cell>
          <cell r="V3087">
            <v>0</v>
          </cell>
          <cell r="W3087">
            <v>0</v>
          </cell>
          <cell r="X3087">
            <v>51157</v>
          </cell>
          <cell r="Y3087">
            <v>869095</v>
          </cell>
          <cell r="Z3087">
            <v>0</v>
          </cell>
          <cell r="AA3087">
            <v>2.0099999999999998</v>
          </cell>
          <cell r="AB3087">
            <v>0</v>
          </cell>
          <cell r="AC3087">
            <v>0</v>
          </cell>
          <cell r="AD3087">
            <v>2.0099999999999998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2.0099999999999998</v>
          </cell>
          <cell r="AK3087">
            <v>0</v>
          </cell>
          <cell r="AL3087">
            <v>0</v>
          </cell>
          <cell r="AM3087">
            <v>2.0099999999999998</v>
          </cell>
          <cell r="AN3087">
            <v>0</v>
          </cell>
          <cell r="AO3087">
            <v>0</v>
          </cell>
          <cell r="AP3087">
            <v>1162</v>
          </cell>
          <cell r="AQ3087">
            <v>1181</v>
          </cell>
          <cell r="AR3087">
            <v>0</v>
          </cell>
          <cell r="AS3087">
            <v>0</v>
          </cell>
          <cell r="AT3087">
            <v>0</v>
          </cell>
          <cell r="AU3087" t="str">
            <v>"</v>
          </cell>
        </row>
        <row r="3088">
          <cell r="A3088" t="str">
            <v>R59200503</v>
          </cell>
          <cell r="B3088" t="str">
            <v>R</v>
          </cell>
          <cell r="C3088">
            <v>59</v>
          </cell>
          <cell r="D3088">
            <v>2005</v>
          </cell>
          <cell r="E3088">
            <v>3</v>
          </cell>
          <cell r="F3088">
            <v>652347</v>
          </cell>
          <cell r="G3088">
            <v>10286543</v>
          </cell>
          <cell r="H3088">
            <v>9776937</v>
          </cell>
          <cell r="I3088">
            <v>2.044</v>
          </cell>
          <cell r="J3088">
            <v>13.725</v>
          </cell>
          <cell r="K3088">
            <v>15.769</v>
          </cell>
          <cell r="L3088">
            <v>2.044</v>
          </cell>
          <cell r="M3088">
            <v>12.943</v>
          </cell>
          <cell r="N3088">
            <v>14.987</v>
          </cell>
          <cell r="O3088">
            <v>601400</v>
          </cell>
          <cell r="P3088">
            <v>9406956</v>
          </cell>
          <cell r="Q3088">
            <v>8940925</v>
          </cell>
          <cell r="R3088">
            <v>2.044</v>
          </cell>
          <cell r="S3088">
            <v>0</v>
          </cell>
          <cell r="T3088">
            <v>0</v>
          </cell>
          <cell r="U3088">
            <v>2.044</v>
          </cell>
          <cell r="V3088">
            <v>0</v>
          </cell>
          <cell r="W3088">
            <v>0</v>
          </cell>
          <cell r="X3088">
            <v>50947</v>
          </cell>
          <cell r="Y3088">
            <v>879587</v>
          </cell>
          <cell r="Z3088">
            <v>0</v>
          </cell>
          <cell r="AA3088">
            <v>2.044</v>
          </cell>
          <cell r="AB3088">
            <v>0</v>
          </cell>
          <cell r="AC3088">
            <v>0</v>
          </cell>
          <cell r="AD3088">
            <v>2.044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2.044</v>
          </cell>
          <cell r="AK3088">
            <v>0</v>
          </cell>
          <cell r="AL3088">
            <v>0</v>
          </cell>
          <cell r="AM3088">
            <v>2.044</v>
          </cell>
          <cell r="AN3088">
            <v>0</v>
          </cell>
          <cell r="AO3088">
            <v>0</v>
          </cell>
          <cell r="AP3088">
            <v>1019</v>
          </cell>
          <cell r="AQ3088">
            <v>961</v>
          </cell>
          <cell r="AR3088">
            <v>0</v>
          </cell>
          <cell r="AS3088">
            <v>0</v>
          </cell>
          <cell r="AT3088">
            <v>0</v>
          </cell>
          <cell r="AU3088" t="str">
            <v>"</v>
          </cell>
        </row>
        <row r="3089">
          <cell r="A3089" t="str">
            <v>R59200504</v>
          </cell>
          <cell r="B3089" t="str">
            <v>R</v>
          </cell>
          <cell r="C3089">
            <v>59</v>
          </cell>
          <cell r="D3089">
            <v>2005</v>
          </cell>
          <cell r="E3089">
            <v>4</v>
          </cell>
          <cell r="F3089">
            <v>650008</v>
          </cell>
          <cell r="G3089">
            <v>6079063</v>
          </cell>
          <cell r="H3089">
            <v>6405410</v>
          </cell>
          <cell r="I3089">
            <v>2.0840000000000001</v>
          </cell>
          <cell r="J3089">
            <v>7.2679999999999998</v>
          </cell>
          <cell r="K3089">
            <v>9.3520000000000003</v>
          </cell>
          <cell r="L3089">
            <v>2.0840000000000001</v>
          </cell>
          <cell r="M3089">
            <v>7.77</v>
          </cell>
          <cell r="N3089">
            <v>9.8539999999999992</v>
          </cell>
          <cell r="O3089">
            <v>599449</v>
          </cell>
          <cell r="P3089">
            <v>5547038</v>
          </cell>
          <cell r="Q3089">
            <v>5844823</v>
          </cell>
          <cell r="R3089">
            <v>2.0840000000000001</v>
          </cell>
          <cell r="S3089">
            <v>0</v>
          </cell>
          <cell r="T3089">
            <v>0</v>
          </cell>
          <cell r="U3089">
            <v>2.0840000000000001</v>
          </cell>
          <cell r="V3089">
            <v>0</v>
          </cell>
          <cell r="W3089">
            <v>0</v>
          </cell>
          <cell r="X3089">
            <v>50559</v>
          </cell>
          <cell r="Y3089">
            <v>532026</v>
          </cell>
          <cell r="Z3089">
            <v>0</v>
          </cell>
          <cell r="AA3089">
            <v>2.0840000000000001</v>
          </cell>
          <cell r="AB3089">
            <v>0</v>
          </cell>
          <cell r="AC3089">
            <v>0</v>
          </cell>
          <cell r="AD3089">
            <v>2.0840000000000001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2.0840000000000001</v>
          </cell>
          <cell r="AK3089">
            <v>0</v>
          </cell>
          <cell r="AL3089">
            <v>0</v>
          </cell>
          <cell r="AM3089">
            <v>2.0840000000000001</v>
          </cell>
          <cell r="AN3089">
            <v>0</v>
          </cell>
          <cell r="AO3089">
            <v>0</v>
          </cell>
          <cell r="AP3089">
            <v>608</v>
          </cell>
          <cell r="AQ3089">
            <v>650</v>
          </cell>
          <cell r="AR3089">
            <v>0</v>
          </cell>
          <cell r="AS3089">
            <v>0</v>
          </cell>
          <cell r="AT3089">
            <v>0</v>
          </cell>
          <cell r="AU3089" t="str">
            <v>"</v>
          </cell>
        </row>
        <row r="3090">
          <cell r="A3090" t="str">
            <v>R59200505</v>
          </cell>
          <cell r="B3090" t="str">
            <v>R</v>
          </cell>
          <cell r="C3090">
            <v>59</v>
          </cell>
          <cell r="D3090">
            <v>2005</v>
          </cell>
          <cell r="E3090">
            <v>5</v>
          </cell>
          <cell r="F3090">
            <v>647413</v>
          </cell>
          <cell r="G3090">
            <v>3595353</v>
          </cell>
          <cell r="H3090">
            <v>3296363</v>
          </cell>
          <cell r="I3090">
            <v>2.0099999999999998</v>
          </cell>
          <cell r="J3090">
            <v>3.544</v>
          </cell>
          <cell r="K3090">
            <v>5.5529999999999999</v>
          </cell>
          <cell r="L3090">
            <v>2.0099999999999998</v>
          </cell>
          <cell r="M3090">
            <v>3.0819999999999999</v>
          </cell>
          <cell r="N3090">
            <v>5.0919999999999996</v>
          </cell>
          <cell r="O3090">
            <v>597362</v>
          </cell>
          <cell r="P3090">
            <v>3282034</v>
          </cell>
          <cell r="Q3090">
            <v>3009098</v>
          </cell>
          <cell r="R3090">
            <v>2.0099999999999998</v>
          </cell>
          <cell r="S3090">
            <v>0</v>
          </cell>
          <cell r="T3090">
            <v>0</v>
          </cell>
          <cell r="U3090">
            <v>2.0099999999999998</v>
          </cell>
          <cell r="V3090">
            <v>0</v>
          </cell>
          <cell r="W3090">
            <v>0</v>
          </cell>
          <cell r="X3090">
            <v>50051</v>
          </cell>
          <cell r="Y3090">
            <v>313320</v>
          </cell>
          <cell r="Z3090">
            <v>0</v>
          </cell>
          <cell r="AA3090">
            <v>2.0099999999999998</v>
          </cell>
          <cell r="AB3090">
            <v>0</v>
          </cell>
          <cell r="AC3090">
            <v>0</v>
          </cell>
          <cell r="AD3090">
            <v>2.0099999999999998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2.0099999999999998</v>
          </cell>
          <cell r="AK3090">
            <v>0</v>
          </cell>
          <cell r="AL3090">
            <v>0</v>
          </cell>
          <cell r="AM3090">
            <v>2.0099999999999998</v>
          </cell>
          <cell r="AN3090">
            <v>0</v>
          </cell>
          <cell r="AO3090">
            <v>0</v>
          </cell>
          <cell r="AP3090">
            <v>376</v>
          </cell>
          <cell r="AQ3090">
            <v>327</v>
          </cell>
          <cell r="AR3090">
            <v>0</v>
          </cell>
          <cell r="AS3090">
            <v>0</v>
          </cell>
          <cell r="AT3090">
            <v>0</v>
          </cell>
          <cell r="AU3090" t="str">
            <v>"</v>
          </cell>
        </row>
        <row r="3091">
          <cell r="A3091" t="str">
            <v>R59200506</v>
          </cell>
          <cell r="B3091" t="str">
            <v>R</v>
          </cell>
          <cell r="C3091">
            <v>59</v>
          </cell>
          <cell r="D3091">
            <v>2005</v>
          </cell>
          <cell r="E3091">
            <v>6</v>
          </cell>
          <cell r="F3091">
            <v>645480</v>
          </cell>
          <cell r="G3091">
            <v>1815976</v>
          </cell>
          <cell r="H3091">
            <v>1840776</v>
          </cell>
          <cell r="I3091">
            <v>2.1150000000000002</v>
          </cell>
          <cell r="J3091">
            <v>0.69799999999999995</v>
          </cell>
          <cell r="K3091">
            <v>2.8130000000000002</v>
          </cell>
          <cell r="L3091">
            <v>2.1150000000000002</v>
          </cell>
          <cell r="M3091">
            <v>0.73599999999999999</v>
          </cell>
          <cell r="N3091">
            <v>2.8519999999999999</v>
          </cell>
          <cell r="O3091">
            <v>596296</v>
          </cell>
          <cell r="P3091">
            <v>1661756</v>
          </cell>
          <cell r="Q3091">
            <v>1684449</v>
          </cell>
          <cell r="R3091">
            <v>2.1150000000000002</v>
          </cell>
          <cell r="S3091">
            <v>0</v>
          </cell>
          <cell r="T3091">
            <v>0</v>
          </cell>
          <cell r="U3091">
            <v>2.1150000000000002</v>
          </cell>
          <cell r="V3091">
            <v>0</v>
          </cell>
          <cell r="W3091">
            <v>0</v>
          </cell>
          <cell r="X3091">
            <v>49184</v>
          </cell>
          <cell r="Y3091">
            <v>154220</v>
          </cell>
          <cell r="Z3091">
            <v>0</v>
          </cell>
          <cell r="AA3091">
            <v>2.1150000000000002</v>
          </cell>
          <cell r="AB3091">
            <v>0</v>
          </cell>
          <cell r="AC3091">
            <v>0</v>
          </cell>
          <cell r="AD3091">
            <v>2.1150000000000002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2.1150000000000002</v>
          </cell>
          <cell r="AK3091">
            <v>0</v>
          </cell>
          <cell r="AL3091">
            <v>0</v>
          </cell>
          <cell r="AM3091">
            <v>2.1150000000000002</v>
          </cell>
          <cell r="AN3091">
            <v>0</v>
          </cell>
          <cell r="AO3091">
            <v>0</v>
          </cell>
          <cell r="AP3091">
            <v>109</v>
          </cell>
          <cell r="AQ3091">
            <v>115</v>
          </cell>
          <cell r="AR3091">
            <v>0</v>
          </cell>
          <cell r="AS3091">
            <v>0</v>
          </cell>
          <cell r="AT3091">
            <v>0</v>
          </cell>
          <cell r="AU3091" t="str">
            <v>"</v>
          </cell>
        </row>
        <row r="3092">
          <cell r="A3092" t="str">
            <v>R59200507</v>
          </cell>
          <cell r="B3092" t="str">
            <v>R</v>
          </cell>
          <cell r="C3092">
            <v>59</v>
          </cell>
          <cell r="D3092">
            <v>2005</v>
          </cell>
          <cell r="E3092">
            <v>7</v>
          </cell>
          <cell r="F3092">
            <v>644330</v>
          </cell>
          <cell r="G3092">
            <v>1272319</v>
          </cell>
          <cell r="H3092">
            <v>1272319</v>
          </cell>
          <cell r="I3092">
            <v>1.9750000000000001</v>
          </cell>
          <cell r="J3092">
            <v>0</v>
          </cell>
          <cell r="K3092">
            <v>1.9750000000000001</v>
          </cell>
          <cell r="L3092">
            <v>1.9750000000000001</v>
          </cell>
          <cell r="M3092">
            <v>0</v>
          </cell>
          <cell r="N3092">
            <v>1.9750000000000001</v>
          </cell>
          <cell r="O3092">
            <v>595514</v>
          </cell>
          <cell r="P3092">
            <v>1167457</v>
          </cell>
          <cell r="Q3092">
            <v>1167457</v>
          </cell>
          <cell r="R3092">
            <v>1.9750000000000001</v>
          </cell>
          <cell r="S3092">
            <v>0</v>
          </cell>
          <cell r="T3092">
            <v>0</v>
          </cell>
          <cell r="U3092">
            <v>1.9750000000000001</v>
          </cell>
          <cell r="V3092">
            <v>0</v>
          </cell>
          <cell r="W3092">
            <v>0</v>
          </cell>
          <cell r="X3092">
            <v>48816</v>
          </cell>
          <cell r="Y3092">
            <v>104863</v>
          </cell>
          <cell r="Z3092">
            <v>0</v>
          </cell>
          <cell r="AA3092">
            <v>1.9750000000000001</v>
          </cell>
          <cell r="AB3092">
            <v>0</v>
          </cell>
          <cell r="AC3092">
            <v>0</v>
          </cell>
          <cell r="AD3092">
            <v>1.9750000000000001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1.9750000000000001</v>
          </cell>
          <cell r="AK3092">
            <v>0</v>
          </cell>
          <cell r="AL3092">
            <v>0</v>
          </cell>
          <cell r="AM3092">
            <v>1.9750000000000001</v>
          </cell>
          <cell r="AN3092">
            <v>0</v>
          </cell>
          <cell r="AO3092">
            <v>0</v>
          </cell>
          <cell r="AP3092">
            <v>9</v>
          </cell>
          <cell r="AQ3092">
            <v>11</v>
          </cell>
          <cell r="AR3092">
            <v>0</v>
          </cell>
          <cell r="AS3092">
            <v>0</v>
          </cell>
          <cell r="AT3092">
            <v>0</v>
          </cell>
          <cell r="AU3092" t="str">
            <v>"</v>
          </cell>
        </row>
        <row r="3093">
          <cell r="A3093" t="str">
            <v>R59200508</v>
          </cell>
          <cell r="B3093" t="str">
            <v>R</v>
          </cell>
          <cell r="C3093">
            <v>59</v>
          </cell>
          <cell r="D3093">
            <v>2005</v>
          </cell>
          <cell r="E3093">
            <v>8</v>
          </cell>
          <cell r="F3093">
            <v>644148</v>
          </cell>
          <cell r="G3093">
            <v>1263586</v>
          </cell>
          <cell r="H3093">
            <v>1263586</v>
          </cell>
          <cell r="I3093">
            <v>1.962</v>
          </cell>
          <cell r="J3093">
            <v>0</v>
          </cell>
          <cell r="K3093">
            <v>1.962</v>
          </cell>
          <cell r="L3093">
            <v>1.962</v>
          </cell>
          <cell r="M3093">
            <v>0</v>
          </cell>
          <cell r="N3093">
            <v>1.962</v>
          </cell>
          <cell r="O3093">
            <v>595174</v>
          </cell>
          <cell r="P3093">
            <v>1157929</v>
          </cell>
          <cell r="Q3093">
            <v>1157929</v>
          </cell>
          <cell r="R3093">
            <v>1.962</v>
          </cell>
          <cell r="S3093">
            <v>0</v>
          </cell>
          <cell r="T3093">
            <v>0</v>
          </cell>
          <cell r="U3093">
            <v>1.962</v>
          </cell>
          <cell r="V3093">
            <v>0</v>
          </cell>
          <cell r="W3093">
            <v>0</v>
          </cell>
          <cell r="X3093">
            <v>48974</v>
          </cell>
          <cell r="Y3093">
            <v>105657</v>
          </cell>
          <cell r="Z3093">
            <v>0</v>
          </cell>
          <cell r="AA3093">
            <v>1.962</v>
          </cell>
          <cell r="AB3093">
            <v>0</v>
          </cell>
          <cell r="AC3093">
            <v>0</v>
          </cell>
          <cell r="AD3093">
            <v>1.962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1.962</v>
          </cell>
          <cell r="AK3093">
            <v>0</v>
          </cell>
          <cell r="AL3093">
            <v>0</v>
          </cell>
          <cell r="AM3093">
            <v>1.962</v>
          </cell>
          <cell r="AN3093">
            <v>0</v>
          </cell>
          <cell r="AO3093">
            <v>0</v>
          </cell>
          <cell r="AP3093">
            <v>3</v>
          </cell>
          <cell r="AQ3093">
            <v>2</v>
          </cell>
          <cell r="AR3093">
            <v>0</v>
          </cell>
          <cell r="AS3093">
            <v>0</v>
          </cell>
          <cell r="AT3093">
            <v>0</v>
          </cell>
          <cell r="AU3093" t="str">
            <v>"</v>
          </cell>
        </row>
        <row r="3094">
          <cell r="A3094" t="str">
            <v>R59200509</v>
          </cell>
          <cell r="B3094" t="str">
            <v>R</v>
          </cell>
          <cell r="C3094">
            <v>59</v>
          </cell>
          <cell r="D3094">
            <v>2005</v>
          </cell>
          <cell r="E3094">
            <v>9</v>
          </cell>
          <cell r="F3094">
            <v>645350</v>
          </cell>
          <cell r="G3094">
            <v>1266423</v>
          </cell>
          <cell r="H3094">
            <v>1266423</v>
          </cell>
          <cell r="I3094">
            <v>1.962</v>
          </cell>
          <cell r="J3094">
            <v>0</v>
          </cell>
          <cell r="K3094">
            <v>1.962</v>
          </cell>
          <cell r="L3094">
            <v>1.962</v>
          </cell>
          <cell r="M3094">
            <v>0</v>
          </cell>
          <cell r="N3094">
            <v>1.962</v>
          </cell>
          <cell r="O3094">
            <v>595907</v>
          </cell>
          <cell r="P3094">
            <v>1158968</v>
          </cell>
          <cell r="Q3094">
            <v>1158967</v>
          </cell>
          <cell r="R3094">
            <v>1.962</v>
          </cell>
          <cell r="S3094">
            <v>0</v>
          </cell>
          <cell r="T3094">
            <v>0</v>
          </cell>
          <cell r="U3094">
            <v>1.962</v>
          </cell>
          <cell r="V3094">
            <v>0</v>
          </cell>
          <cell r="W3094">
            <v>0</v>
          </cell>
          <cell r="X3094">
            <v>49443</v>
          </cell>
          <cell r="Y3094">
            <v>107455</v>
          </cell>
          <cell r="Z3094">
            <v>0</v>
          </cell>
          <cell r="AA3094">
            <v>1.962</v>
          </cell>
          <cell r="AB3094">
            <v>0</v>
          </cell>
          <cell r="AC3094">
            <v>0</v>
          </cell>
          <cell r="AD3094">
            <v>1.962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1.962</v>
          </cell>
          <cell r="AK3094">
            <v>0</v>
          </cell>
          <cell r="AL3094">
            <v>0</v>
          </cell>
          <cell r="AM3094">
            <v>1.962</v>
          </cell>
          <cell r="AN3094">
            <v>0</v>
          </cell>
          <cell r="AO3094">
            <v>0</v>
          </cell>
          <cell r="AP3094">
            <v>11</v>
          </cell>
          <cell r="AQ3094">
            <v>33</v>
          </cell>
          <cell r="AR3094">
            <v>0</v>
          </cell>
          <cell r="AS3094">
            <v>0</v>
          </cell>
          <cell r="AT3094">
            <v>0</v>
          </cell>
          <cell r="AU3094" t="str">
            <v>"</v>
          </cell>
        </row>
        <row r="3095">
          <cell r="A3095" t="str">
            <v>R59200510</v>
          </cell>
          <cell r="B3095" t="str">
            <v>R</v>
          </cell>
          <cell r="C3095">
            <v>59</v>
          </cell>
          <cell r="D3095">
            <v>2005</v>
          </cell>
          <cell r="E3095">
            <v>10</v>
          </cell>
          <cell r="F3095">
            <v>649637</v>
          </cell>
          <cell r="G3095">
            <v>1760802</v>
          </cell>
          <cell r="H3095">
            <v>2019313</v>
          </cell>
          <cell r="I3095">
            <v>1.8759999999999999</v>
          </cell>
          <cell r="J3095">
            <v>0.83499999999999996</v>
          </cell>
          <cell r="K3095">
            <v>2.71</v>
          </cell>
          <cell r="L3095">
            <v>1.8759999999999999</v>
          </cell>
          <cell r="M3095">
            <v>1.232</v>
          </cell>
          <cell r="N3095">
            <v>3.1080000000000001</v>
          </cell>
          <cell r="O3095">
            <v>598855</v>
          </cell>
          <cell r="P3095">
            <v>1604618</v>
          </cell>
          <cell r="Q3095">
            <v>1840199</v>
          </cell>
          <cell r="R3095">
            <v>1.8759999999999999</v>
          </cell>
          <cell r="S3095">
            <v>0</v>
          </cell>
          <cell r="T3095">
            <v>0</v>
          </cell>
          <cell r="U3095">
            <v>1.8759999999999999</v>
          </cell>
          <cell r="V3095">
            <v>0</v>
          </cell>
          <cell r="W3095">
            <v>0</v>
          </cell>
          <cell r="X3095">
            <v>50782</v>
          </cell>
          <cell r="Y3095">
            <v>156184</v>
          </cell>
          <cell r="Z3095">
            <v>0</v>
          </cell>
          <cell r="AA3095">
            <v>1.8759999999999999</v>
          </cell>
          <cell r="AB3095">
            <v>0</v>
          </cell>
          <cell r="AC3095">
            <v>0</v>
          </cell>
          <cell r="AD3095">
            <v>1.8759999999999999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1.8759999999999999</v>
          </cell>
          <cell r="AK3095">
            <v>0</v>
          </cell>
          <cell r="AL3095">
            <v>0</v>
          </cell>
          <cell r="AM3095">
            <v>1.8759999999999999</v>
          </cell>
          <cell r="AN3095">
            <v>0</v>
          </cell>
          <cell r="AO3095">
            <v>0</v>
          </cell>
          <cell r="AP3095">
            <v>151</v>
          </cell>
          <cell r="AQ3095">
            <v>223</v>
          </cell>
          <cell r="AR3095">
            <v>0</v>
          </cell>
          <cell r="AS3095">
            <v>0</v>
          </cell>
          <cell r="AT3095">
            <v>0</v>
          </cell>
          <cell r="AU3095" t="str">
            <v>"</v>
          </cell>
        </row>
        <row r="3096">
          <cell r="A3096" t="str">
            <v>R59200511</v>
          </cell>
          <cell r="B3096" t="str">
            <v>R</v>
          </cell>
          <cell r="C3096">
            <v>59</v>
          </cell>
          <cell r="D3096">
            <v>2005</v>
          </cell>
          <cell r="E3096">
            <v>11</v>
          </cell>
          <cell r="F3096">
            <v>654389</v>
          </cell>
          <cell r="G3096">
            <v>3767386</v>
          </cell>
          <cell r="H3096">
            <v>3955146</v>
          </cell>
          <cell r="I3096">
            <v>1.9079999999999999</v>
          </cell>
          <cell r="J3096">
            <v>3.85</v>
          </cell>
          <cell r="K3096">
            <v>5.7569999999999997</v>
          </cell>
          <cell r="L3096">
            <v>1.9079999999999999</v>
          </cell>
          <cell r="M3096">
            <v>4.1360000000000001</v>
          </cell>
          <cell r="N3096">
            <v>6.0439999999999996</v>
          </cell>
          <cell r="O3096">
            <v>603036</v>
          </cell>
          <cell r="P3096">
            <v>3424485</v>
          </cell>
          <cell r="Q3096">
            <v>3595154</v>
          </cell>
          <cell r="R3096">
            <v>1.9079999999999999</v>
          </cell>
          <cell r="S3096">
            <v>0</v>
          </cell>
          <cell r="T3096">
            <v>0</v>
          </cell>
          <cell r="U3096">
            <v>1.9079999999999999</v>
          </cell>
          <cell r="V3096">
            <v>0</v>
          </cell>
          <cell r="W3096">
            <v>0</v>
          </cell>
          <cell r="X3096">
            <v>51353</v>
          </cell>
          <cell r="Y3096">
            <v>342902</v>
          </cell>
          <cell r="Z3096">
            <v>0</v>
          </cell>
          <cell r="AA3096">
            <v>1.9079999999999999</v>
          </cell>
          <cell r="AB3096">
            <v>0</v>
          </cell>
          <cell r="AC3096">
            <v>0</v>
          </cell>
          <cell r="AD3096">
            <v>1.9079999999999999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1.9079999999999999</v>
          </cell>
          <cell r="AK3096">
            <v>0</v>
          </cell>
          <cell r="AL3096">
            <v>0</v>
          </cell>
          <cell r="AM3096">
            <v>1.9079999999999999</v>
          </cell>
          <cell r="AN3096">
            <v>0</v>
          </cell>
          <cell r="AO3096">
            <v>0</v>
          </cell>
          <cell r="AP3096">
            <v>483</v>
          </cell>
          <cell r="AQ3096">
            <v>519</v>
          </cell>
          <cell r="AR3096">
            <v>0</v>
          </cell>
          <cell r="AS3096">
            <v>0</v>
          </cell>
          <cell r="AT3096">
            <v>0</v>
          </cell>
          <cell r="AU3096" t="str">
            <v>"</v>
          </cell>
        </row>
        <row r="3097">
          <cell r="A3097" t="str">
            <v>R59200512</v>
          </cell>
          <cell r="B3097" t="str">
            <v>R</v>
          </cell>
          <cell r="C3097">
            <v>59</v>
          </cell>
          <cell r="D3097">
            <v>2005</v>
          </cell>
          <cell r="E3097">
            <v>12</v>
          </cell>
          <cell r="F3097">
            <v>656548</v>
          </cell>
          <cell r="G3097">
            <v>10198781</v>
          </cell>
          <cell r="H3097">
            <v>8784716</v>
          </cell>
          <cell r="I3097">
            <v>1.9650000000000001</v>
          </cell>
          <cell r="J3097">
            <v>13.569000000000001</v>
          </cell>
          <cell r="K3097">
            <v>15.534000000000001</v>
          </cell>
          <cell r="L3097">
            <v>1.9650000000000001</v>
          </cell>
          <cell r="M3097">
            <v>11.414999999999999</v>
          </cell>
          <cell r="N3097">
            <v>13.38</v>
          </cell>
          <cell r="O3097">
            <v>605502</v>
          </cell>
          <cell r="P3097">
            <v>9291867</v>
          </cell>
          <cell r="Q3097">
            <v>8003545</v>
          </cell>
          <cell r="R3097">
            <v>1.9650000000000001</v>
          </cell>
          <cell r="S3097">
            <v>0</v>
          </cell>
          <cell r="T3097">
            <v>0</v>
          </cell>
          <cell r="U3097">
            <v>1.9650000000000001</v>
          </cell>
          <cell r="V3097">
            <v>0</v>
          </cell>
          <cell r="W3097">
            <v>0</v>
          </cell>
          <cell r="X3097">
            <v>51046</v>
          </cell>
          <cell r="Y3097">
            <v>906915</v>
          </cell>
          <cell r="Z3097">
            <v>0</v>
          </cell>
          <cell r="AA3097">
            <v>1.9650000000000001</v>
          </cell>
          <cell r="AB3097">
            <v>0</v>
          </cell>
          <cell r="AC3097">
            <v>0</v>
          </cell>
          <cell r="AD3097">
            <v>1.9650000000000001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1.9650000000000001</v>
          </cell>
          <cell r="AK3097">
            <v>0</v>
          </cell>
          <cell r="AL3097">
            <v>0</v>
          </cell>
          <cell r="AM3097">
            <v>1.9650000000000001</v>
          </cell>
          <cell r="AN3097">
            <v>0</v>
          </cell>
          <cell r="AO3097">
            <v>0</v>
          </cell>
          <cell r="AP3097">
            <v>1071</v>
          </cell>
          <cell r="AQ3097">
            <v>901</v>
          </cell>
          <cell r="AR3097">
            <v>0</v>
          </cell>
          <cell r="AS3097">
            <v>0</v>
          </cell>
          <cell r="AT3097">
            <v>0</v>
          </cell>
          <cell r="AU3097" t="str">
            <v>"</v>
          </cell>
        </row>
        <row r="3098">
          <cell r="A3098" t="str">
            <v>R59200601</v>
          </cell>
          <cell r="B3098" t="str">
            <v>R</v>
          </cell>
          <cell r="C3098">
            <v>59</v>
          </cell>
          <cell r="D3098">
            <v>2006</v>
          </cell>
          <cell r="E3098">
            <v>1</v>
          </cell>
          <cell r="F3098">
            <v>656380</v>
          </cell>
          <cell r="G3098">
            <v>9452870</v>
          </cell>
          <cell r="H3098">
            <v>10759887</v>
          </cell>
          <cell r="I3098">
            <v>1.962</v>
          </cell>
          <cell r="J3098">
            <v>12.439</v>
          </cell>
          <cell r="K3098">
            <v>14.401999999999999</v>
          </cell>
          <cell r="L3098">
            <v>1.962</v>
          </cell>
          <cell r="M3098">
            <v>14.430999999999999</v>
          </cell>
          <cell r="N3098">
            <v>16.393000000000001</v>
          </cell>
          <cell r="O3098">
            <v>605334</v>
          </cell>
          <cell r="P3098">
            <v>8599048</v>
          </cell>
          <cell r="Q3098">
            <v>9788009</v>
          </cell>
          <cell r="R3098">
            <v>1.962</v>
          </cell>
          <cell r="S3098">
            <v>0</v>
          </cell>
          <cell r="T3098">
            <v>0</v>
          </cell>
          <cell r="U3098">
            <v>1.962</v>
          </cell>
          <cell r="V3098">
            <v>0</v>
          </cell>
          <cell r="W3098">
            <v>0</v>
          </cell>
          <cell r="X3098">
            <v>51046</v>
          </cell>
          <cell r="Y3098">
            <v>853823</v>
          </cell>
          <cell r="Z3098">
            <v>0</v>
          </cell>
          <cell r="AA3098">
            <v>1.962</v>
          </cell>
          <cell r="AB3098">
            <v>0</v>
          </cell>
          <cell r="AC3098">
            <v>0</v>
          </cell>
          <cell r="AD3098">
            <v>1.962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1.962</v>
          </cell>
          <cell r="AK3098">
            <v>0</v>
          </cell>
          <cell r="AL3098">
            <v>0</v>
          </cell>
          <cell r="AM3098">
            <v>1.962</v>
          </cell>
          <cell r="AN3098">
            <v>0</v>
          </cell>
          <cell r="AO3098">
            <v>0</v>
          </cell>
          <cell r="AP3098">
            <v>1037</v>
          </cell>
          <cell r="AQ3098">
            <v>1203</v>
          </cell>
          <cell r="AR3098">
            <v>0</v>
          </cell>
          <cell r="AS3098">
            <v>0</v>
          </cell>
          <cell r="AT3098">
            <v>0</v>
          </cell>
          <cell r="AU3098" t="str">
            <v>"</v>
          </cell>
        </row>
        <row r="3099">
          <cell r="A3099" t="str">
            <v>R59200602</v>
          </cell>
          <cell r="B3099" t="str">
            <v>R</v>
          </cell>
          <cell r="C3099">
            <v>59</v>
          </cell>
          <cell r="D3099">
            <v>2006</v>
          </cell>
          <cell r="E3099">
            <v>2</v>
          </cell>
          <cell r="F3099">
            <v>656602</v>
          </cell>
          <cell r="G3099">
            <v>7797599</v>
          </cell>
          <cell r="H3099">
            <v>9650773</v>
          </cell>
          <cell r="I3099">
            <v>1.9079999999999999</v>
          </cell>
          <cell r="J3099">
            <v>9.968</v>
          </cell>
          <cell r="K3099">
            <v>11.875999999999999</v>
          </cell>
          <cell r="L3099">
            <v>1.9079999999999999</v>
          </cell>
          <cell r="M3099">
            <v>12.791</v>
          </cell>
          <cell r="N3099">
            <v>14.698</v>
          </cell>
          <cell r="O3099">
            <v>604923</v>
          </cell>
          <cell r="P3099">
            <v>7082295</v>
          </cell>
          <cell r="Q3099">
            <v>8765470</v>
          </cell>
          <cell r="R3099">
            <v>1.9079999999999999</v>
          </cell>
          <cell r="S3099">
            <v>0</v>
          </cell>
          <cell r="T3099">
            <v>0</v>
          </cell>
          <cell r="U3099">
            <v>1.9079999999999999</v>
          </cell>
          <cell r="V3099">
            <v>0</v>
          </cell>
          <cell r="W3099">
            <v>0</v>
          </cell>
          <cell r="X3099">
            <v>51679</v>
          </cell>
          <cell r="Y3099">
            <v>715304</v>
          </cell>
          <cell r="Z3099">
            <v>0</v>
          </cell>
          <cell r="AA3099">
            <v>1.9079999999999999</v>
          </cell>
          <cell r="AB3099">
            <v>0</v>
          </cell>
          <cell r="AC3099">
            <v>0</v>
          </cell>
          <cell r="AD3099">
            <v>1.9079999999999999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1.9079999999999999</v>
          </cell>
          <cell r="AK3099">
            <v>0</v>
          </cell>
          <cell r="AL3099">
            <v>0</v>
          </cell>
          <cell r="AM3099">
            <v>1.9079999999999999</v>
          </cell>
          <cell r="AN3099">
            <v>0</v>
          </cell>
          <cell r="AO3099">
            <v>0</v>
          </cell>
          <cell r="AP3099">
            <v>943</v>
          </cell>
          <cell r="AQ3099">
            <v>1210</v>
          </cell>
          <cell r="AR3099">
            <v>0</v>
          </cell>
          <cell r="AS3099">
            <v>0</v>
          </cell>
          <cell r="AT3099">
            <v>0</v>
          </cell>
          <cell r="AU3099" t="str">
            <v>"</v>
          </cell>
        </row>
        <row r="3100">
          <cell r="A3100" t="str">
            <v>R59200603</v>
          </cell>
          <cell r="B3100" t="str">
            <v>R</v>
          </cell>
          <cell r="C3100">
            <v>59</v>
          </cell>
          <cell r="D3100">
            <v>2006</v>
          </cell>
          <cell r="E3100">
            <v>3</v>
          </cell>
          <cell r="F3100">
            <v>656079</v>
          </cell>
          <cell r="G3100">
            <v>9485035</v>
          </cell>
          <cell r="H3100">
            <v>9543972</v>
          </cell>
          <cell r="I3100">
            <v>1.919</v>
          </cell>
          <cell r="J3100">
            <v>12.538</v>
          </cell>
          <cell r="K3100">
            <v>14.457000000000001</v>
          </cell>
          <cell r="L3100">
            <v>1.919</v>
          </cell>
          <cell r="M3100">
            <v>12.628</v>
          </cell>
          <cell r="N3100">
            <v>14.547000000000001</v>
          </cell>
          <cell r="O3100">
            <v>605250</v>
          </cell>
          <cell r="P3100">
            <v>8609540</v>
          </cell>
          <cell r="Q3100">
            <v>8663037</v>
          </cell>
          <cell r="R3100">
            <v>1.919</v>
          </cell>
          <cell r="S3100">
            <v>0</v>
          </cell>
          <cell r="T3100">
            <v>0</v>
          </cell>
          <cell r="U3100">
            <v>1.919</v>
          </cell>
          <cell r="V3100">
            <v>0</v>
          </cell>
          <cell r="W3100">
            <v>0</v>
          </cell>
          <cell r="X3100">
            <v>50829</v>
          </cell>
          <cell r="Y3100">
            <v>875495</v>
          </cell>
          <cell r="Z3100">
            <v>0</v>
          </cell>
          <cell r="AA3100">
            <v>1.919</v>
          </cell>
          <cell r="AB3100">
            <v>0</v>
          </cell>
          <cell r="AC3100">
            <v>0</v>
          </cell>
          <cell r="AD3100">
            <v>1.919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1.919</v>
          </cell>
          <cell r="AK3100">
            <v>0</v>
          </cell>
          <cell r="AL3100">
            <v>0</v>
          </cell>
          <cell r="AM3100">
            <v>1.919</v>
          </cell>
          <cell r="AN3100">
            <v>0</v>
          </cell>
          <cell r="AO3100">
            <v>0</v>
          </cell>
          <cell r="AP3100">
            <v>977</v>
          </cell>
          <cell r="AQ3100">
            <v>984</v>
          </cell>
          <cell r="AR3100">
            <v>0</v>
          </cell>
          <cell r="AS3100">
            <v>0</v>
          </cell>
          <cell r="AT3100">
            <v>0</v>
          </cell>
          <cell r="AU3100" t="str">
            <v>"</v>
          </cell>
        </row>
        <row r="3101">
          <cell r="A3101" t="str">
            <v>R59200604</v>
          </cell>
          <cell r="B3101" t="str">
            <v>R</v>
          </cell>
          <cell r="C3101">
            <v>59</v>
          </cell>
          <cell r="D3101">
            <v>2006</v>
          </cell>
          <cell r="E3101">
            <v>4</v>
          </cell>
          <cell r="F3101">
            <v>653349</v>
          </cell>
          <cell r="G3101">
            <v>4904981</v>
          </cell>
          <cell r="H3101">
            <v>5176731</v>
          </cell>
          <cell r="I3101">
            <v>1.9019999999999999</v>
          </cell>
          <cell r="J3101">
            <v>5.6059999999999999</v>
          </cell>
          <cell r="K3101">
            <v>7.5069999999999997</v>
          </cell>
          <cell r="L3101">
            <v>1.9019999999999999</v>
          </cell>
          <cell r="M3101">
            <v>6.0220000000000002</v>
          </cell>
          <cell r="N3101">
            <v>7.923</v>
          </cell>
          <cell r="O3101">
            <v>603323</v>
          </cell>
          <cell r="P3101">
            <v>4456421</v>
          </cell>
          <cell r="Q3101">
            <v>4703319</v>
          </cell>
          <cell r="R3101">
            <v>1.9019999999999999</v>
          </cell>
          <cell r="S3101">
            <v>0</v>
          </cell>
          <cell r="T3101">
            <v>0</v>
          </cell>
          <cell r="U3101">
            <v>1.9019999999999999</v>
          </cell>
          <cell r="V3101">
            <v>0</v>
          </cell>
          <cell r="W3101">
            <v>0</v>
          </cell>
          <cell r="X3101">
            <v>50026</v>
          </cell>
          <cell r="Y3101">
            <v>448561</v>
          </cell>
          <cell r="Z3101">
            <v>0</v>
          </cell>
          <cell r="AA3101">
            <v>1.9019999999999999</v>
          </cell>
          <cell r="AB3101">
            <v>0</v>
          </cell>
          <cell r="AC3101">
            <v>0</v>
          </cell>
          <cell r="AD3101">
            <v>1.9019999999999999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1.9019999999999999</v>
          </cell>
          <cell r="AK3101">
            <v>0</v>
          </cell>
          <cell r="AL3101">
            <v>0</v>
          </cell>
          <cell r="AM3101">
            <v>1.9019999999999999</v>
          </cell>
          <cell r="AN3101">
            <v>0</v>
          </cell>
          <cell r="AO3101">
            <v>0</v>
          </cell>
          <cell r="AP3101">
            <v>593</v>
          </cell>
          <cell r="AQ3101">
            <v>637</v>
          </cell>
          <cell r="AR3101">
            <v>0</v>
          </cell>
          <cell r="AS3101">
            <v>0</v>
          </cell>
          <cell r="AT3101">
            <v>0</v>
          </cell>
          <cell r="AU3101" t="str">
            <v>"</v>
          </cell>
        </row>
        <row r="3102">
          <cell r="A3102" t="str">
            <v>R59200605</v>
          </cell>
          <cell r="B3102" t="str">
            <v>R</v>
          </cell>
          <cell r="C3102">
            <v>59</v>
          </cell>
          <cell r="D3102">
            <v>2006</v>
          </cell>
          <cell r="E3102">
            <v>5</v>
          </cell>
          <cell r="F3102">
            <v>649713</v>
          </cell>
          <cell r="G3102">
            <v>2890182</v>
          </cell>
          <cell r="H3102">
            <v>3044413</v>
          </cell>
          <cell r="I3102">
            <v>1.919</v>
          </cell>
          <cell r="J3102">
            <v>2.5289999999999999</v>
          </cell>
          <cell r="K3102">
            <v>4.4480000000000004</v>
          </cell>
          <cell r="L3102">
            <v>1.919</v>
          </cell>
          <cell r="M3102">
            <v>2.7669999999999999</v>
          </cell>
          <cell r="N3102">
            <v>4.6859999999999999</v>
          </cell>
          <cell r="O3102">
            <v>599664</v>
          </cell>
          <cell r="P3102">
            <v>2625192</v>
          </cell>
          <cell r="Q3102">
            <v>2765281</v>
          </cell>
          <cell r="R3102">
            <v>1.919</v>
          </cell>
          <cell r="S3102">
            <v>0</v>
          </cell>
          <cell r="T3102">
            <v>0</v>
          </cell>
          <cell r="U3102">
            <v>1.919</v>
          </cell>
          <cell r="V3102">
            <v>0</v>
          </cell>
          <cell r="W3102">
            <v>0</v>
          </cell>
          <cell r="X3102">
            <v>50049</v>
          </cell>
          <cell r="Y3102">
            <v>264991</v>
          </cell>
          <cell r="Z3102">
            <v>0</v>
          </cell>
          <cell r="AA3102">
            <v>1.919</v>
          </cell>
          <cell r="AB3102">
            <v>0</v>
          </cell>
          <cell r="AC3102">
            <v>0</v>
          </cell>
          <cell r="AD3102">
            <v>1.919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1.919</v>
          </cell>
          <cell r="AK3102">
            <v>0</v>
          </cell>
          <cell r="AL3102">
            <v>0</v>
          </cell>
          <cell r="AM3102">
            <v>1.919</v>
          </cell>
          <cell r="AN3102">
            <v>0</v>
          </cell>
          <cell r="AO3102">
            <v>0</v>
          </cell>
          <cell r="AP3102">
            <v>309</v>
          </cell>
          <cell r="AQ3102">
            <v>338</v>
          </cell>
          <cell r="AR3102">
            <v>0</v>
          </cell>
          <cell r="AS3102">
            <v>0</v>
          </cell>
          <cell r="AT3102">
            <v>0</v>
          </cell>
          <cell r="AU3102" t="str">
            <v>"</v>
          </cell>
        </row>
        <row r="3103">
          <cell r="A3103" t="str">
            <v>R59200606</v>
          </cell>
          <cell r="B3103" t="str">
            <v>R</v>
          </cell>
          <cell r="C3103">
            <v>59</v>
          </cell>
          <cell r="D3103">
            <v>2006</v>
          </cell>
          <cell r="E3103">
            <v>6</v>
          </cell>
          <cell r="F3103">
            <v>647541</v>
          </cell>
          <cell r="G3103">
            <v>1785816</v>
          </cell>
          <cell r="H3103">
            <v>1708929</v>
          </cell>
          <cell r="I3103">
            <v>1.9390000000000001</v>
          </cell>
          <cell r="J3103">
            <v>0.81899999999999995</v>
          </cell>
          <cell r="K3103">
            <v>2.758</v>
          </cell>
          <cell r="L3103">
            <v>1.9390000000000001</v>
          </cell>
          <cell r="M3103">
            <v>0.7</v>
          </cell>
          <cell r="N3103">
            <v>2.6389999999999998</v>
          </cell>
          <cell r="O3103">
            <v>598399</v>
          </cell>
          <cell r="P3103">
            <v>1621886</v>
          </cell>
          <cell r="Q3103">
            <v>1552056</v>
          </cell>
          <cell r="R3103">
            <v>1.9390000000000001</v>
          </cell>
          <cell r="S3103">
            <v>0</v>
          </cell>
          <cell r="T3103">
            <v>0</v>
          </cell>
          <cell r="U3103">
            <v>1.9390000000000001</v>
          </cell>
          <cell r="V3103">
            <v>0</v>
          </cell>
          <cell r="W3103">
            <v>0</v>
          </cell>
          <cell r="X3103">
            <v>49142</v>
          </cell>
          <cell r="Y3103">
            <v>163932</v>
          </cell>
          <cell r="Z3103">
            <v>0</v>
          </cell>
          <cell r="AA3103">
            <v>1.9390000000000001</v>
          </cell>
          <cell r="AB3103">
            <v>0</v>
          </cell>
          <cell r="AC3103">
            <v>0</v>
          </cell>
          <cell r="AD3103">
            <v>1.9390000000000001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1.9390000000000001</v>
          </cell>
          <cell r="AK3103">
            <v>0</v>
          </cell>
          <cell r="AL3103">
            <v>0</v>
          </cell>
          <cell r="AM3103">
            <v>1.9390000000000001</v>
          </cell>
          <cell r="AN3103">
            <v>0</v>
          </cell>
          <cell r="AO3103">
            <v>0</v>
          </cell>
          <cell r="AP3103">
            <v>131</v>
          </cell>
          <cell r="AQ3103">
            <v>112</v>
          </cell>
          <cell r="AR3103">
            <v>0</v>
          </cell>
          <cell r="AS3103">
            <v>0</v>
          </cell>
          <cell r="AT3103">
            <v>0</v>
          </cell>
          <cell r="AU3103" t="str">
            <v>"</v>
          </cell>
        </row>
        <row r="3104">
          <cell r="A3104" t="str">
            <v>R59200607</v>
          </cell>
          <cell r="B3104" t="str">
            <v>R</v>
          </cell>
          <cell r="C3104">
            <v>59</v>
          </cell>
          <cell r="D3104">
            <v>2006</v>
          </cell>
          <cell r="E3104">
            <v>7</v>
          </cell>
          <cell r="F3104">
            <v>646519</v>
          </cell>
          <cell r="G3104">
            <v>1269012</v>
          </cell>
          <cell r="H3104">
            <v>1269012</v>
          </cell>
          <cell r="I3104">
            <v>1.9630000000000001</v>
          </cell>
          <cell r="J3104">
            <v>0</v>
          </cell>
          <cell r="K3104">
            <v>1.9630000000000001</v>
          </cell>
          <cell r="L3104">
            <v>1.9630000000000001</v>
          </cell>
          <cell r="M3104">
            <v>0</v>
          </cell>
          <cell r="N3104">
            <v>1.9630000000000001</v>
          </cell>
          <cell r="O3104">
            <v>598163</v>
          </cell>
          <cell r="P3104">
            <v>1159379</v>
          </cell>
          <cell r="Q3104">
            <v>1159378</v>
          </cell>
          <cell r="R3104">
            <v>1.9630000000000001</v>
          </cell>
          <cell r="S3104">
            <v>0</v>
          </cell>
          <cell r="T3104">
            <v>0</v>
          </cell>
          <cell r="U3104">
            <v>1.9630000000000001</v>
          </cell>
          <cell r="V3104">
            <v>0</v>
          </cell>
          <cell r="W3104">
            <v>0</v>
          </cell>
          <cell r="X3104">
            <v>48356</v>
          </cell>
          <cell r="Y3104">
            <v>109634</v>
          </cell>
          <cell r="Z3104">
            <v>0</v>
          </cell>
          <cell r="AA3104">
            <v>1.9630000000000001</v>
          </cell>
          <cell r="AB3104">
            <v>0</v>
          </cell>
          <cell r="AC3104">
            <v>0</v>
          </cell>
          <cell r="AD3104">
            <v>1.9630000000000001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1.9630000000000001</v>
          </cell>
          <cell r="AK3104">
            <v>0</v>
          </cell>
          <cell r="AL3104">
            <v>0</v>
          </cell>
          <cell r="AM3104">
            <v>1.9630000000000001</v>
          </cell>
          <cell r="AN3104">
            <v>0</v>
          </cell>
          <cell r="AO3104">
            <v>0</v>
          </cell>
          <cell r="AP3104">
            <v>10</v>
          </cell>
          <cell r="AQ3104">
            <v>11</v>
          </cell>
          <cell r="AR3104">
            <v>0</v>
          </cell>
          <cell r="AS3104">
            <v>0</v>
          </cell>
          <cell r="AT3104">
            <v>0</v>
          </cell>
          <cell r="AU3104" t="str">
            <v>"</v>
          </cell>
        </row>
        <row r="3105">
          <cell r="A3105" t="str">
            <v>R59200608</v>
          </cell>
          <cell r="B3105" t="str">
            <v>R</v>
          </cell>
          <cell r="C3105">
            <v>59</v>
          </cell>
          <cell r="D3105">
            <v>2006</v>
          </cell>
          <cell r="E3105">
            <v>8</v>
          </cell>
          <cell r="F3105">
            <v>646460</v>
          </cell>
          <cell r="G3105">
            <v>1218301</v>
          </cell>
          <cell r="H3105">
            <v>1218301</v>
          </cell>
          <cell r="I3105">
            <v>1.885</v>
          </cell>
          <cell r="J3105">
            <v>0</v>
          </cell>
          <cell r="K3105">
            <v>1.885</v>
          </cell>
          <cell r="L3105">
            <v>1.885</v>
          </cell>
          <cell r="M3105">
            <v>0</v>
          </cell>
          <cell r="N3105">
            <v>1.885</v>
          </cell>
          <cell r="O3105">
            <v>598712</v>
          </cell>
          <cell r="P3105">
            <v>1114102</v>
          </cell>
          <cell r="Q3105">
            <v>1114102</v>
          </cell>
          <cell r="R3105">
            <v>1.885</v>
          </cell>
          <cell r="S3105">
            <v>0</v>
          </cell>
          <cell r="T3105">
            <v>0</v>
          </cell>
          <cell r="U3105">
            <v>1.885</v>
          </cell>
          <cell r="V3105">
            <v>0</v>
          </cell>
          <cell r="W3105">
            <v>0</v>
          </cell>
          <cell r="X3105">
            <v>47748</v>
          </cell>
          <cell r="Y3105">
            <v>104199</v>
          </cell>
          <cell r="Z3105">
            <v>0</v>
          </cell>
          <cell r="AA3105">
            <v>1.885</v>
          </cell>
          <cell r="AB3105">
            <v>0</v>
          </cell>
          <cell r="AC3105">
            <v>0</v>
          </cell>
          <cell r="AD3105">
            <v>1.885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1.885</v>
          </cell>
          <cell r="AK3105">
            <v>0</v>
          </cell>
          <cell r="AL3105">
            <v>0</v>
          </cell>
          <cell r="AM3105">
            <v>1.885</v>
          </cell>
          <cell r="AN3105">
            <v>0</v>
          </cell>
          <cell r="AO3105">
            <v>0</v>
          </cell>
          <cell r="AP3105">
            <v>0</v>
          </cell>
          <cell r="AQ3105">
            <v>2</v>
          </cell>
          <cell r="AR3105">
            <v>0</v>
          </cell>
          <cell r="AS3105">
            <v>0</v>
          </cell>
          <cell r="AT3105">
            <v>0</v>
          </cell>
          <cell r="AU3105" t="str">
            <v>"</v>
          </cell>
        </row>
        <row r="3106">
          <cell r="A3106" t="str">
            <v>R59200609</v>
          </cell>
          <cell r="B3106" t="str">
            <v>R</v>
          </cell>
          <cell r="C3106">
            <v>59</v>
          </cell>
          <cell r="D3106">
            <v>2006</v>
          </cell>
          <cell r="E3106">
            <v>9</v>
          </cell>
          <cell r="F3106">
            <v>648279</v>
          </cell>
          <cell r="G3106">
            <v>1234705</v>
          </cell>
          <cell r="H3106">
            <v>1233183</v>
          </cell>
          <cell r="I3106">
            <v>1.8859999999999999</v>
          </cell>
          <cell r="J3106">
            <v>1.7999999999999999E-2</v>
          </cell>
          <cell r="K3106">
            <v>1.905</v>
          </cell>
          <cell r="L3106">
            <v>1.8859999999999999</v>
          </cell>
          <cell r="M3106">
            <v>1.6E-2</v>
          </cell>
          <cell r="N3106">
            <v>1.9019999999999999</v>
          </cell>
          <cell r="O3106">
            <v>600435</v>
          </cell>
          <cell r="P3106">
            <v>1130484</v>
          </cell>
          <cell r="Q3106">
            <v>1129090</v>
          </cell>
          <cell r="R3106">
            <v>1.8859999999999999</v>
          </cell>
          <cell r="S3106">
            <v>0</v>
          </cell>
          <cell r="T3106">
            <v>0</v>
          </cell>
          <cell r="U3106">
            <v>1.8859999999999999</v>
          </cell>
          <cell r="V3106">
            <v>0</v>
          </cell>
          <cell r="W3106">
            <v>0</v>
          </cell>
          <cell r="X3106">
            <v>47844</v>
          </cell>
          <cell r="Y3106">
            <v>104222</v>
          </cell>
          <cell r="Z3106">
            <v>0</v>
          </cell>
          <cell r="AA3106">
            <v>1.8859999999999999</v>
          </cell>
          <cell r="AB3106">
            <v>0</v>
          </cell>
          <cell r="AC3106">
            <v>0</v>
          </cell>
          <cell r="AD3106">
            <v>1.8859999999999999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1.8859999999999999</v>
          </cell>
          <cell r="AK3106">
            <v>0</v>
          </cell>
          <cell r="AL3106">
            <v>0</v>
          </cell>
          <cell r="AM3106">
            <v>1.8859999999999999</v>
          </cell>
          <cell r="AN3106">
            <v>0</v>
          </cell>
          <cell r="AO3106">
            <v>0</v>
          </cell>
          <cell r="AP3106">
            <v>39</v>
          </cell>
          <cell r="AQ3106">
            <v>34</v>
          </cell>
          <cell r="AR3106">
            <v>0</v>
          </cell>
          <cell r="AS3106">
            <v>0</v>
          </cell>
          <cell r="AT3106">
            <v>0</v>
          </cell>
          <cell r="AU3106" t="str">
            <v>"</v>
          </cell>
        </row>
        <row r="3107">
          <cell r="A3107" t="str">
            <v>R59200610</v>
          </cell>
          <cell r="B3107" t="str">
            <v>R</v>
          </cell>
          <cell r="C3107">
            <v>59</v>
          </cell>
          <cell r="D3107">
            <v>2006</v>
          </cell>
          <cell r="E3107">
            <v>10</v>
          </cell>
          <cell r="F3107">
            <v>653280</v>
          </cell>
          <cell r="G3107">
            <v>2614790</v>
          </cell>
          <cell r="H3107">
            <v>2327507</v>
          </cell>
          <cell r="I3107">
            <v>1.819</v>
          </cell>
          <cell r="J3107">
            <v>2.1829999999999998</v>
          </cell>
          <cell r="K3107">
            <v>4.0030000000000001</v>
          </cell>
          <cell r="L3107">
            <v>1.819</v>
          </cell>
          <cell r="M3107">
            <v>1.744</v>
          </cell>
          <cell r="N3107">
            <v>3.5630000000000002</v>
          </cell>
          <cell r="O3107">
            <v>604992</v>
          </cell>
          <cell r="P3107">
            <v>2376199</v>
          </cell>
          <cell r="Q3107">
            <v>2115129</v>
          </cell>
          <cell r="R3107">
            <v>1.819</v>
          </cell>
          <cell r="S3107">
            <v>0</v>
          </cell>
          <cell r="T3107">
            <v>0</v>
          </cell>
          <cell r="U3107">
            <v>1.819</v>
          </cell>
          <cell r="V3107">
            <v>0</v>
          </cell>
          <cell r="W3107">
            <v>0</v>
          </cell>
          <cell r="X3107">
            <v>48288</v>
          </cell>
          <cell r="Y3107">
            <v>238592</v>
          </cell>
          <cell r="Z3107">
            <v>0</v>
          </cell>
          <cell r="AA3107">
            <v>1.819</v>
          </cell>
          <cell r="AB3107">
            <v>0</v>
          </cell>
          <cell r="AC3107">
            <v>0</v>
          </cell>
          <cell r="AD3107">
            <v>1.819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1.819</v>
          </cell>
          <cell r="AK3107">
            <v>0</v>
          </cell>
          <cell r="AL3107">
            <v>0</v>
          </cell>
          <cell r="AM3107">
            <v>1.819</v>
          </cell>
          <cell r="AN3107">
            <v>0</v>
          </cell>
          <cell r="AO3107">
            <v>0</v>
          </cell>
          <cell r="AP3107">
            <v>283</v>
          </cell>
          <cell r="AQ3107">
            <v>226</v>
          </cell>
          <cell r="AR3107">
            <v>0</v>
          </cell>
          <cell r="AS3107">
            <v>0</v>
          </cell>
          <cell r="AT3107">
            <v>0</v>
          </cell>
          <cell r="AU3107" t="str">
            <v>"</v>
          </cell>
        </row>
        <row r="3108">
          <cell r="A3108" t="str">
            <v>R59200611</v>
          </cell>
          <cell r="B3108" t="str">
            <v>R</v>
          </cell>
          <cell r="C3108">
            <v>59</v>
          </cell>
          <cell r="D3108">
            <v>2006</v>
          </cell>
          <cell r="E3108">
            <v>11</v>
          </cell>
          <cell r="F3108">
            <v>656897</v>
          </cell>
          <cell r="G3108">
            <v>5040245</v>
          </cell>
          <cell r="H3108">
            <v>4359572</v>
          </cell>
          <cell r="I3108">
            <v>1.85</v>
          </cell>
          <cell r="J3108">
            <v>5.8230000000000004</v>
          </cell>
          <cell r="K3108">
            <v>7.673</v>
          </cell>
          <cell r="L3108">
            <v>1.85</v>
          </cell>
          <cell r="M3108">
            <v>4.7869999999999999</v>
          </cell>
          <cell r="N3108">
            <v>6.6369999999999996</v>
          </cell>
          <cell r="O3108">
            <v>607763</v>
          </cell>
          <cell r="P3108">
            <v>4595524</v>
          </cell>
          <cell r="Q3108">
            <v>3974910</v>
          </cell>
          <cell r="R3108">
            <v>1.85</v>
          </cell>
          <cell r="S3108">
            <v>0</v>
          </cell>
          <cell r="T3108">
            <v>0</v>
          </cell>
          <cell r="U3108">
            <v>1.85</v>
          </cell>
          <cell r="V3108">
            <v>0</v>
          </cell>
          <cell r="W3108">
            <v>0</v>
          </cell>
          <cell r="X3108">
            <v>49134</v>
          </cell>
          <cell r="Y3108">
            <v>444721</v>
          </cell>
          <cell r="Z3108">
            <v>0</v>
          </cell>
          <cell r="AA3108">
            <v>1.85</v>
          </cell>
          <cell r="AB3108">
            <v>0</v>
          </cell>
          <cell r="AC3108">
            <v>0</v>
          </cell>
          <cell r="AD3108">
            <v>1.85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1.85</v>
          </cell>
          <cell r="AK3108">
            <v>0</v>
          </cell>
          <cell r="AL3108">
            <v>0</v>
          </cell>
          <cell r="AM3108">
            <v>1.85</v>
          </cell>
          <cell r="AN3108">
            <v>0</v>
          </cell>
          <cell r="AO3108">
            <v>0</v>
          </cell>
          <cell r="AP3108">
            <v>635</v>
          </cell>
          <cell r="AQ3108">
            <v>522</v>
          </cell>
          <cell r="AR3108">
            <v>0</v>
          </cell>
          <cell r="AS3108">
            <v>0</v>
          </cell>
          <cell r="AT3108">
            <v>0</v>
          </cell>
          <cell r="AU3108" t="str">
            <v>"</v>
          </cell>
        </row>
        <row r="3109">
          <cell r="A3109" t="str">
            <v>R59200612</v>
          </cell>
          <cell r="B3109" t="str">
            <v>R</v>
          </cell>
          <cell r="C3109">
            <v>59</v>
          </cell>
          <cell r="D3109">
            <v>2006</v>
          </cell>
          <cell r="E3109">
            <v>12</v>
          </cell>
          <cell r="F3109">
            <v>659412</v>
          </cell>
          <cell r="G3109">
            <v>7664074</v>
          </cell>
          <cell r="H3109">
            <v>8190715</v>
          </cell>
          <cell r="I3109">
            <v>1.911</v>
          </cell>
          <cell r="J3109">
            <v>9.7110000000000003</v>
          </cell>
          <cell r="K3109">
            <v>11.622999999999999</v>
          </cell>
          <cell r="L3109">
            <v>1.911</v>
          </cell>
          <cell r="M3109">
            <v>10.51</v>
          </cell>
          <cell r="N3109">
            <v>12.420999999999999</v>
          </cell>
          <cell r="O3109">
            <v>610025</v>
          </cell>
          <cell r="P3109">
            <v>6992839</v>
          </cell>
          <cell r="Q3109">
            <v>7473355</v>
          </cell>
          <cell r="R3109">
            <v>1.911</v>
          </cell>
          <cell r="S3109">
            <v>0</v>
          </cell>
          <cell r="T3109">
            <v>0</v>
          </cell>
          <cell r="U3109">
            <v>1.911</v>
          </cell>
          <cell r="V3109">
            <v>0</v>
          </cell>
          <cell r="W3109">
            <v>0</v>
          </cell>
          <cell r="X3109">
            <v>49387</v>
          </cell>
          <cell r="Y3109">
            <v>671236</v>
          </cell>
          <cell r="Z3109">
            <v>0</v>
          </cell>
          <cell r="AA3109">
            <v>1.911</v>
          </cell>
          <cell r="AB3109">
            <v>0</v>
          </cell>
          <cell r="AC3109">
            <v>0</v>
          </cell>
          <cell r="AD3109">
            <v>1.911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1.911</v>
          </cell>
          <cell r="AK3109">
            <v>0</v>
          </cell>
          <cell r="AL3109">
            <v>0</v>
          </cell>
          <cell r="AM3109">
            <v>1.911</v>
          </cell>
          <cell r="AN3109">
            <v>0</v>
          </cell>
          <cell r="AO3109">
            <v>0</v>
          </cell>
          <cell r="AP3109">
            <v>839</v>
          </cell>
          <cell r="AQ3109">
            <v>908</v>
          </cell>
          <cell r="AR3109">
            <v>0</v>
          </cell>
          <cell r="AS3109">
            <v>0</v>
          </cell>
          <cell r="AT3109">
            <v>0</v>
          </cell>
          <cell r="AU3109" t="str">
            <v>"</v>
          </cell>
        </row>
        <row r="3110">
          <cell r="A3110" t="str">
            <v>R59200701</v>
          </cell>
          <cell r="B3110" t="str">
            <v>R</v>
          </cell>
          <cell r="C3110">
            <v>59</v>
          </cell>
          <cell r="D3110">
            <v>2007</v>
          </cell>
          <cell r="E3110">
            <v>1</v>
          </cell>
          <cell r="F3110">
            <v>660756</v>
          </cell>
          <cell r="G3110">
            <v>9028082</v>
          </cell>
          <cell r="H3110">
            <v>11712422</v>
          </cell>
          <cell r="I3110">
            <v>1.92</v>
          </cell>
          <cell r="J3110">
            <v>11.743</v>
          </cell>
          <cell r="K3110">
            <v>13.663</v>
          </cell>
          <cell r="L3110">
            <v>1.92</v>
          </cell>
          <cell r="M3110">
            <v>15.805999999999999</v>
          </cell>
          <cell r="N3110">
            <v>17.725999999999999</v>
          </cell>
          <cell r="O3110">
            <v>611307</v>
          </cell>
          <cell r="P3110">
            <v>8231606</v>
          </cell>
          <cell r="Q3110">
            <v>10679128</v>
          </cell>
          <cell r="R3110">
            <v>1.92</v>
          </cell>
          <cell r="S3110">
            <v>0</v>
          </cell>
          <cell r="T3110">
            <v>0</v>
          </cell>
          <cell r="U3110">
            <v>1.92</v>
          </cell>
          <cell r="V3110">
            <v>0</v>
          </cell>
          <cell r="W3110">
            <v>0</v>
          </cell>
          <cell r="X3110">
            <v>49449</v>
          </cell>
          <cell r="Y3110">
            <v>796476</v>
          </cell>
          <cell r="Z3110">
            <v>0</v>
          </cell>
          <cell r="AA3110">
            <v>1.92</v>
          </cell>
          <cell r="AB3110">
            <v>0</v>
          </cell>
          <cell r="AC3110">
            <v>0</v>
          </cell>
          <cell r="AD3110">
            <v>1.92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1.92</v>
          </cell>
          <cell r="AK3110">
            <v>0</v>
          </cell>
          <cell r="AL3110">
            <v>0</v>
          </cell>
          <cell r="AM3110">
            <v>1.92</v>
          </cell>
          <cell r="AN3110">
            <v>0</v>
          </cell>
          <cell r="AO3110">
            <v>0</v>
          </cell>
          <cell r="AP3110">
            <v>899</v>
          </cell>
          <cell r="AQ3110">
            <v>1210</v>
          </cell>
          <cell r="AR3110">
            <v>0</v>
          </cell>
          <cell r="AS3110">
            <v>0</v>
          </cell>
          <cell r="AT3110">
            <v>0</v>
          </cell>
          <cell r="AU3110" t="str">
            <v>"</v>
          </cell>
        </row>
        <row r="3111">
          <cell r="A3111" t="str">
            <v>R59200702</v>
          </cell>
          <cell r="B3111" t="str">
            <v>R</v>
          </cell>
          <cell r="C3111">
            <v>59</v>
          </cell>
          <cell r="D3111">
            <v>2007</v>
          </cell>
          <cell r="E3111">
            <v>2</v>
          </cell>
          <cell r="F3111">
            <v>661714</v>
          </cell>
          <cell r="G3111">
            <v>11241236</v>
          </cell>
          <cell r="H3111">
            <v>10118582</v>
          </cell>
          <cell r="I3111">
            <v>1.8420000000000001</v>
          </cell>
          <cell r="J3111">
            <v>15.146000000000001</v>
          </cell>
          <cell r="K3111">
            <v>16.988</v>
          </cell>
          <cell r="L3111">
            <v>1.8420000000000001</v>
          </cell>
          <cell r="M3111">
            <v>13.45</v>
          </cell>
          <cell r="N3111">
            <v>15.291</v>
          </cell>
          <cell r="O3111">
            <v>612412</v>
          </cell>
          <cell r="P3111">
            <v>10286512</v>
          </cell>
          <cell r="Q3111">
            <v>9259205</v>
          </cell>
          <cell r="R3111">
            <v>1.8420000000000001</v>
          </cell>
          <cell r="S3111">
            <v>0</v>
          </cell>
          <cell r="T3111">
            <v>0</v>
          </cell>
          <cell r="U3111">
            <v>1.8420000000000001</v>
          </cell>
          <cell r="V3111">
            <v>0</v>
          </cell>
          <cell r="W3111">
            <v>0</v>
          </cell>
          <cell r="X3111">
            <v>49302</v>
          </cell>
          <cell r="Y3111">
            <v>954725</v>
          </cell>
          <cell r="Z3111">
            <v>0</v>
          </cell>
          <cell r="AA3111">
            <v>1.8420000000000001</v>
          </cell>
          <cell r="AB3111">
            <v>0</v>
          </cell>
          <cell r="AC3111">
            <v>0</v>
          </cell>
          <cell r="AD3111">
            <v>1.8420000000000001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1.8420000000000001</v>
          </cell>
          <cell r="AK3111">
            <v>0</v>
          </cell>
          <cell r="AL3111">
            <v>0</v>
          </cell>
          <cell r="AM3111">
            <v>1.8420000000000001</v>
          </cell>
          <cell r="AN3111">
            <v>0</v>
          </cell>
          <cell r="AO3111">
            <v>0</v>
          </cell>
          <cell r="AP3111">
            <v>1357</v>
          </cell>
          <cell r="AQ3111">
            <v>1205</v>
          </cell>
          <cell r="AR3111">
            <v>0</v>
          </cell>
          <cell r="AS3111">
            <v>0</v>
          </cell>
          <cell r="AT3111">
            <v>0</v>
          </cell>
          <cell r="AU3111" t="str">
            <v>"</v>
          </cell>
        </row>
        <row r="3112">
          <cell r="A3112" t="str">
            <v>R59200703</v>
          </cell>
          <cell r="B3112" t="str">
            <v>R</v>
          </cell>
          <cell r="C3112">
            <v>59</v>
          </cell>
          <cell r="D3112">
            <v>2007</v>
          </cell>
          <cell r="E3112">
            <v>3</v>
          </cell>
          <cell r="F3112">
            <v>660044</v>
          </cell>
          <cell r="G3112">
            <v>11160431</v>
          </cell>
          <cell r="H3112">
            <v>10281083</v>
          </cell>
          <cell r="I3112">
            <v>1.861</v>
          </cell>
          <cell r="J3112">
            <v>15.047000000000001</v>
          </cell>
          <cell r="K3112">
            <v>16.908999999999999</v>
          </cell>
          <cell r="L3112">
            <v>1.861</v>
          </cell>
          <cell r="M3112">
            <v>13.715</v>
          </cell>
          <cell r="N3112">
            <v>15.576000000000001</v>
          </cell>
          <cell r="O3112">
            <v>610877</v>
          </cell>
          <cell r="P3112">
            <v>10197280</v>
          </cell>
          <cell r="Q3112">
            <v>9393819</v>
          </cell>
          <cell r="R3112">
            <v>1.861</v>
          </cell>
          <cell r="S3112">
            <v>0</v>
          </cell>
          <cell r="T3112">
            <v>0</v>
          </cell>
          <cell r="U3112">
            <v>1.861</v>
          </cell>
          <cell r="V3112">
            <v>0</v>
          </cell>
          <cell r="W3112">
            <v>0</v>
          </cell>
          <cell r="X3112">
            <v>49167</v>
          </cell>
          <cell r="Y3112">
            <v>963152</v>
          </cell>
          <cell r="Z3112">
            <v>0</v>
          </cell>
          <cell r="AA3112">
            <v>1.861</v>
          </cell>
          <cell r="AB3112">
            <v>0</v>
          </cell>
          <cell r="AC3112">
            <v>0</v>
          </cell>
          <cell r="AD3112">
            <v>1.861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1.861</v>
          </cell>
          <cell r="AK3112">
            <v>0</v>
          </cell>
          <cell r="AL3112">
            <v>0</v>
          </cell>
          <cell r="AM3112">
            <v>1.861</v>
          </cell>
          <cell r="AN3112">
            <v>0</v>
          </cell>
          <cell r="AO3112">
            <v>0</v>
          </cell>
          <cell r="AP3112">
            <v>1073</v>
          </cell>
          <cell r="AQ3112">
            <v>978</v>
          </cell>
          <cell r="AR3112">
            <v>0</v>
          </cell>
          <cell r="AS3112">
            <v>0</v>
          </cell>
          <cell r="AT3112">
            <v>0</v>
          </cell>
          <cell r="AU3112" t="str">
            <v>"</v>
          </cell>
        </row>
        <row r="3113">
          <cell r="A3113" t="str">
            <v>R59200704</v>
          </cell>
          <cell r="B3113" t="str">
            <v>R</v>
          </cell>
          <cell r="C3113">
            <v>59</v>
          </cell>
          <cell r="D3113">
            <v>2007</v>
          </cell>
          <cell r="E3113">
            <v>4</v>
          </cell>
          <cell r="F3113">
            <v>657750</v>
          </cell>
          <cell r="G3113">
            <v>5342574</v>
          </cell>
          <cell r="H3113">
            <v>5705033</v>
          </cell>
          <cell r="I3113">
            <v>1.881</v>
          </cell>
          <cell r="J3113">
            <v>6.242</v>
          </cell>
          <cell r="K3113">
            <v>8.1219999999999999</v>
          </cell>
          <cell r="L3113">
            <v>1.881</v>
          </cell>
          <cell r="M3113">
            <v>6.7930000000000001</v>
          </cell>
          <cell r="N3113">
            <v>8.6739999999999995</v>
          </cell>
          <cell r="O3113">
            <v>607818</v>
          </cell>
          <cell r="P3113">
            <v>4895517</v>
          </cell>
          <cell r="Q3113">
            <v>5227646</v>
          </cell>
          <cell r="R3113">
            <v>1.881</v>
          </cell>
          <cell r="S3113">
            <v>0</v>
          </cell>
          <cell r="T3113">
            <v>0</v>
          </cell>
          <cell r="U3113">
            <v>1.881</v>
          </cell>
          <cell r="V3113">
            <v>0</v>
          </cell>
          <cell r="W3113">
            <v>0</v>
          </cell>
          <cell r="X3113">
            <v>49932</v>
          </cell>
          <cell r="Y3113">
            <v>447057</v>
          </cell>
          <cell r="Z3113">
            <v>0</v>
          </cell>
          <cell r="AA3113">
            <v>1.881</v>
          </cell>
          <cell r="AB3113">
            <v>0</v>
          </cell>
          <cell r="AC3113">
            <v>0</v>
          </cell>
          <cell r="AD3113">
            <v>1.881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1.881</v>
          </cell>
          <cell r="AK3113">
            <v>0</v>
          </cell>
          <cell r="AL3113">
            <v>0</v>
          </cell>
          <cell r="AM3113">
            <v>1.881</v>
          </cell>
          <cell r="AN3113">
            <v>0</v>
          </cell>
          <cell r="AO3113">
            <v>0</v>
          </cell>
          <cell r="AP3113">
            <v>589</v>
          </cell>
          <cell r="AQ3113">
            <v>641</v>
          </cell>
          <cell r="AR3113">
            <v>0</v>
          </cell>
          <cell r="AS3113">
            <v>0</v>
          </cell>
          <cell r="AT3113">
            <v>0</v>
          </cell>
          <cell r="AU3113" t="str">
            <v>"</v>
          </cell>
        </row>
        <row r="3114">
          <cell r="A3114" t="str">
            <v>R59200705</v>
          </cell>
          <cell r="B3114" t="str">
            <v>R</v>
          </cell>
          <cell r="C3114">
            <v>59</v>
          </cell>
          <cell r="D3114">
            <v>2007</v>
          </cell>
          <cell r="E3114">
            <v>5</v>
          </cell>
          <cell r="F3114">
            <v>654604</v>
          </cell>
          <cell r="G3114">
            <v>3190504</v>
          </cell>
          <cell r="H3114">
            <v>3551101</v>
          </cell>
          <cell r="I3114">
            <v>1.833</v>
          </cell>
          <cell r="J3114">
            <v>3.0409999999999999</v>
          </cell>
          <cell r="K3114">
            <v>4.8739999999999997</v>
          </cell>
          <cell r="L3114">
            <v>1.833</v>
          </cell>
          <cell r="M3114">
            <v>3.5920000000000001</v>
          </cell>
          <cell r="N3114">
            <v>5.4249999999999998</v>
          </cell>
          <cell r="O3114">
            <v>604093</v>
          </cell>
          <cell r="P3114">
            <v>2901654</v>
          </cell>
          <cell r="Q3114">
            <v>3229603</v>
          </cell>
          <cell r="R3114">
            <v>1.833</v>
          </cell>
          <cell r="S3114">
            <v>0</v>
          </cell>
          <cell r="T3114">
            <v>0</v>
          </cell>
          <cell r="U3114">
            <v>1.833</v>
          </cell>
          <cell r="V3114">
            <v>0</v>
          </cell>
          <cell r="W3114">
            <v>0</v>
          </cell>
          <cell r="X3114">
            <v>50511</v>
          </cell>
          <cell r="Y3114">
            <v>288851</v>
          </cell>
          <cell r="Z3114">
            <v>0</v>
          </cell>
          <cell r="AA3114">
            <v>1.833</v>
          </cell>
          <cell r="AB3114">
            <v>0</v>
          </cell>
          <cell r="AC3114">
            <v>0</v>
          </cell>
          <cell r="AD3114">
            <v>1.833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1.833</v>
          </cell>
          <cell r="AK3114">
            <v>0</v>
          </cell>
          <cell r="AL3114">
            <v>0</v>
          </cell>
          <cell r="AM3114">
            <v>1.833</v>
          </cell>
          <cell r="AN3114">
            <v>0</v>
          </cell>
          <cell r="AO3114">
            <v>0</v>
          </cell>
          <cell r="AP3114">
            <v>276</v>
          </cell>
          <cell r="AQ3114">
            <v>326</v>
          </cell>
          <cell r="AR3114">
            <v>0</v>
          </cell>
          <cell r="AS3114">
            <v>0</v>
          </cell>
          <cell r="AT3114">
            <v>0</v>
          </cell>
          <cell r="AU3114" t="str">
            <v>"</v>
          </cell>
        </row>
        <row r="3115">
          <cell r="A3115" t="str">
            <v>R59200706</v>
          </cell>
          <cell r="B3115" t="str">
            <v>R</v>
          </cell>
          <cell r="C3115">
            <v>59</v>
          </cell>
          <cell r="D3115">
            <v>2007</v>
          </cell>
          <cell r="E3115">
            <v>6</v>
          </cell>
          <cell r="F3115">
            <v>652366</v>
          </cell>
          <cell r="G3115">
            <v>1508565</v>
          </cell>
          <cell r="H3115">
            <v>1649399</v>
          </cell>
          <cell r="I3115">
            <v>1.881</v>
          </cell>
          <cell r="J3115">
            <v>0.432</v>
          </cell>
          <cell r="K3115">
            <v>2.3119999999999998</v>
          </cell>
          <cell r="L3115">
            <v>1.881</v>
          </cell>
          <cell r="M3115">
            <v>0.64800000000000002</v>
          </cell>
          <cell r="N3115">
            <v>2.528</v>
          </cell>
          <cell r="O3115">
            <v>601564</v>
          </cell>
          <cell r="P3115">
            <v>1373631</v>
          </cell>
          <cell r="Q3115">
            <v>1501868</v>
          </cell>
          <cell r="R3115">
            <v>1.881</v>
          </cell>
          <cell r="S3115">
            <v>0</v>
          </cell>
          <cell r="T3115">
            <v>0</v>
          </cell>
          <cell r="U3115">
            <v>1.881</v>
          </cell>
          <cell r="V3115">
            <v>0</v>
          </cell>
          <cell r="W3115">
            <v>0</v>
          </cell>
          <cell r="X3115">
            <v>50802</v>
          </cell>
          <cell r="Y3115">
            <v>134935</v>
          </cell>
          <cell r="Z3115">
            <v>0</v>
          </cell>
          <cell r="AA3115">
            <v>1.881</v>
          </cell>
          <cell r="AB3115">
            <v>0</v>
          </cell>
          <cell r="AC3115">
            <v>0</v>
          </cell>
          <cell r="AD3115">
            <v>1.881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1.881</v>
          </cell>
          <cell r="AK3115">
            <v>0</v>
          </cell>
          <cell r="AL3115">
            <v>0</v>
          </cell>
          <cell r="AM3115">
            <v>1.881</v>
          </cell>
          <cell r="AN3115">
            <v>0</v>
          </cell>
          <cell r="AO3115">
            <v>0</v>
          </cell>
          <cell r="AP3115">
            <v>62</v>
          </cell>
          <cell r="AQ3115">
            <v>110</v>
          </cell>
          <cell r="AR3115">
            <v>0</v>
          </cell>
          <cell r="AS3115">
            <v>0</v>
          </cell>
          <cell r="AT3115">
            <v>0</v>
          </cell>
          <cell r="AU3115" t="str">
            <v>"</v>
          </cell>
        </row>
        <row r="3116">
          <cell r="A3116" t="str">
            <v>R59200707</v>
          </cell>
          <cell r="B3116" t="str">
            <v>R</v>
          </cell>
          <cell r="C3116">
            <v>59</v>
          </cell>
          <cell r="D3116">
            <v>2007</v>
          </cell>
          <cell r="E3116">
            <v>7</v>
          </cell>
          <cell r="F3116">
            <v>651176</v>
          </cell>
          <cell r="G3116">
            <v>1229924</v>
          </cell>
          <cell r="H3116">
            <v>1229924</v>
          </cell>
          <cell r="I3116">
            <v>1.889</v>
          </cell>
          <cell r="J3116">
            <v>0</v>
          </cell>
          <cell r="K3116">
            <v>1.889</v>
          </cell>
          <cell r="L3116">
            <v>1.889</v>
          </cell>
          <cell r="M3116">
            <v>0</v>
          </cell>
          <cell r="N3116">
            <v>1.889</v>
          </cell>
          <cell r="O3116">
            <v>599185</v>
          </cell>
          <cell r="P3116">
            <v>1122608</v>
          </cell>
          <cell r="Q3116">
            <v>1122607</v>
          </cell>
          <cell r="R3116">
            <v>1.889</v>
          </cell>
          <cell r="S3116">
            <v>0</v>
          </cell>
          <cell r="T3116">
            <v>0</v>
          </cell>
          <cell r="U3116">
            <v>1.889</v>
          </cell>
          <cell r="V3116">
            <v>0</v>
          </cell>
          <cell r="W3116">
            <v>0</v>
          </cell>
          <cell r="X3116">
            <v>51991</v>
          </cell>
          <cell r="Y3116">
            <v>107317</v>
          </cell>
          <cell r="Z3116">
            <v>0</v>
          </cell>
          <cell r="AA3116">
            <v>1.889</v>
          </cell>
          <cell r="AB3116">
            <v>0</v>
          </cell>
          <cell r="AC3116">
            <v>0</v>
          </cell>
          <cell r="AD3116">
            <v>1.889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1.889</v>
          </cell>
          <cell r="AK3116">
            <v>0</v>
          </cell>
          <cell r="AL3116">
            <v>0</v>
          </cell>
          <cell r="AM3116">
            <v>1.889</v>
          </cell>
          <cell r="AN3116">
            <v>0</v>
          </cell>
          <cell r="AO3116">
            <v>0</v>
          </cell>
          <cell r="AP3116">
            <v>4</v>
          </cell>
          <cell r="AQ3116">
            <v>10</v>
          </cell>
          <cell r="AR3116">
            <v>0</v>
          </cell>
          <cell r="AS3116">
            <v>0</v>
          </cell>
          <cell r="AT3116">
            <v>0</v>
          </cell>
          <cell r="AU3116" t="str">
            <v>"</v>
          </cell>
        </row>
        <row r="3117">
          <cell r="A3117" t="str">
            <v>R59200708</v>
          </cell>
          <cell r="B3117" t="str">
            <v>R</v>
          </cell>
          <cell r="C3117">
            <v>59</v>
          </cell>
          <cell r="D3117">
            <v>2007</v>
          </cell>
          <cell r="E3117">
            <v>8</v>
          </cell>
          <cell r="F3117">
            <v>651369</v>
          </cell>
          <cell r="G3117">
            <v>1227781</v>
          </cell>
          <cell r="H3117">
            <v>1227781</v>
          </cell>
          <cell r="I3117">
            <v>1.885</v>
          </cell>
          <cell r="J3117">
            <v>0</v>
          </cell>
          <cell r="K3117">
            <v>1.885</v>
          </cell>
          <cell r="L3117">
            <v>1.885</v>
          </cell>
          <cell r="M3117">
            <v>0</v>
          </cell>
          <cell r="N3117">
            <v>1.885</v>
          </cell>
          <cell r="O3117">
            <v>597496</v>
          </cell>
          <cell r="P3117">
            <v>1115838</v>
          </cell>
          <cell r="Q3117">
            <v>1115837</v>
          </cell>
          <cell r="R3117">
            <v>1.885</v>
          </cell>
          <cell r="S3117">
            <v>0</v>
          </cell>
          <cell r="T3117">
            <v>0</v>
          </cell>
          <cell r="U3117">
            <v>1.885</v>
          </cell>
          <cell r="V3117">
            <v>0</v>
          </cell>
          <cell r="W3117">
            <v>0</v>
          </cell>
          <cell r="X3117">
            <v>53873</v>
          </cell>
          <cell r="Y3117">
            <v>111944</v>
          </cell>
          <cell r="Z3117">
            <v>0</v>
          </cell>
          <cell r="AA3117">
            <v>1.885</v>
          </cell>
          <cell r="AB3117">
            <v>0</v>
          </cell>
          <cell r="AC3117">
            <v>0</v>
          </cell>
          <cell r="AD3117">
            <v>1.885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1.885</v>
          </cell>
          <cell r="AK3117">
            <v>0</v>
          </cell>
          <cell r="AL3117">
            <v>0</v>
          </cell>
          <cell r="AM3117">
            <v>1.885</v>
          </cell>
          <cell r="AN3117">
            <v>0</v>
          </cell>
          <cell r="AO3117">
            <v>0</v>
          </cell>
          <cell r="AP3117">
            <v>1</v>
          </cell>
          <cell r="AQ3117">
            <v>2</v>
          </cell>
          <cell r="AR3117">
            <v>0</v>
          </cell>
          <cell r="AS3117">
            <v>0</v>
          </cell>
          <cell r="AT3117">
            <v>0</v>
          </cell>
          <cell r="AU3117" t="str">
            <v>"</v>
          </cell>
        </row>
        <row r="3118">
          <cell r="A3118" t="str">
            <v>R59200709</v>
          </cell>
          <cell r="B3118" t="str">
            <v>R</v>
          </cell>
          <cell r="C3118">
            <v>59</v>
          </cell>
          <cell r="D3118">
            <v>2007</v>
          </cell>
          <cell r="E3118">
            <v>9</v>
          </cell>
          <cell r="F3118">
            <v>652194</v>
          </cell>
          <cell r="G3118">
            <v>1138334</v>
          </cell>
          <cell r="H3118">
            <v>1138334</v>
          </cell>
          <cell r="I3118">
            <v>1.7450000000000001</v>
          </cell>
          <cell r="J3118">
            <v>0</v>
          </cell>
          <cell r="K3118">
            <v>1.7450000000000001</v>
          </cell>
          <cell r="L3118">
            <v>1.7450000000000001</v>
          </cell>
          <cell r="M3118">
            <v>0</v>
          </cell>
          <cell r="N3118">
            <v>1.7450000000000001</v>
          </cell>
          <cell r="O3118">
            <v>596697</v>
          </cell>
          <cell r="P3118">
            <v>1034106</v>
          </cell>
          <cell r="Q3118">
            <v>1034105</v>
          </cell>
          <cell r="R3118">
            <v>1.7450000000000001</v>
          </cell>
          <cell r="S3118">
            <v>0</v>
          </cell>
          <cell r="T3118">
            <v>0</v>
          </cell>
          <cell r="U3118">
            <v>1.7450000000000001</v>
          </cell>
          <cell r="V3118">
            <v>0</v>
          </cell>
          <cell r="W3118">
            <v>0</v>
          </cell>
          <cell r="X3118">
            <v>55497</v>
          </cell>
          <cell r="Y3118">
            <v>104229</v>
          </cell>
          <cell r="Z3118">
            <v>0</v>
          </cell>
          <cell r="AA3118">
            <v>1.7450000000000001</v>
          </cell>
          <cell r="AB3118">
            <v>0</v>
          </cell>
          <cell r="AC3118">
            <v>0</v>
          </cell>
          <cell r="AD3118">
            <v>1.7450000000000001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1.7450000000000001</v>
          </cell>
          <cell r="AK3118">
            <v>0</v>
          </cell>
          <cell r="AL3118">
            <v>0</v>
          </cell>
          <cell r="AM3118">
            <v>1.7450000000000001</v>
          </cell>
          <cell r="AN3118">
            <v>0</v>
          </cell>
          <cell r="AO3118">
            <v>0</v>
          </cell>
          <cell r="AP3118">
            <v>28</v>
          </cell>
          <cell r="AQ3118">
            <v>31</v>
          </cell>
          <cell r="AR3118">
            <v>0</v>
          </cell>
          <cell r="AS3118">
            <v>0</v>
          </cell>
          <cell r="AT3118">
            <v>0</v>
          </cell>
          <cell r="AU3118" t="str">
            <v>"</v>
          </cell>
        </row>
        <row r="3119">
          <cell r="A3119" t="str">
            <v>R59200710</v>
          </cell>
          <cell r="B3119" t="str">
            <v>R</v>
          </cell>
          <cell r="C3119">
            <v>59</v>
          </cell>
          <cell r="D3119">
            <v>2007</v>
          </cell>
          <cell r="E3119">
            <v>10</v>
          </cell>
          <cell r="F3119">
            <v>655642</v>
          </cell>
          <cell r="G3119">
            <v>1647461</v>
          </cell>
          <cell r="H3119">
            <v>2120331</v>
          </cell>
          <cell r="I3119">
            <v>1.7569999999999999</v>
          </cell>
          <cell r="J3119">
            <v>0.755</v>
          </cell>
          <cell r="K3119">
            <v>2.5129999999999999</v>
          </cell>
          <cell r="L3119">
            <v>1.7569999999999999</v>
          </cell>
          <cell r="M3119">
            <v>1.476</v>
          </cell>
          <cell r="N3119">
            <v>3.234</v>
          </cell>
          <cell r="O3119">
            <v>597170</v>
          </cell>
          <cell r="P3119">
            <v>1480236</v>
          </cell>
          <cell r="Q3119">
            <v>1905107</v>
          </cell>
          <cell r="R3119">
            <v>1.7569999999999999</v>
          </cell>
          <cell r="S3119">
            <v>0</v>
          </cell>
          <cell r="T3119">
            <v>0</v>
          </cell>
          <cell r="U3119">
            <v>1.7569999999999999</v>
          </cell>
          <cell r="V3119">
            <v>0</v>
          </cell>
          <cell r="W3119">
            <v>0</v>
          </cell>
          <cell r="X3119">
            <v>58472</v>
          </cell>
          <cell r="Y3119">
            <v>167226</v>
          </cell>
          <cell r="Z3119">
            <v>0</v>
          </cell>
          <cell r="AA3119">
            <v>1.7569999999999999</v>
          </cell>
          <cell r="AB3119">
            <v>0</v>
          </cell>
          <cell r="AC3119">
            <v>0</v>
          </cell>
          <cell r="AD3119">
            <v>1.7569999999999999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1.7569999999999999</v>
          </cell>
          <cell r="AK3119">
            <v>0</v>
          </cell>
          <cell r="AL3119">
            <v>0</v>
          </cell>
          <cell r="AM3119">
            <v>1.7569999999999999</v>
          </cell>
          <cell r="AN3119">
            <v>0</v>
          </cell>
          <cell r="AO3119">
            <v>0</v>
          </cell>
          <cell r="AP3119">
            <v>111</v>
          </cell>
          <cell r="AQ3119">
            <v>217</v>
          </cell>
          <cell r="AR3119">
            <v>0</v>
          </cell>
          <cell r="AS3119">
            <v>0</v>
          </cell>
          <cell r="AT3119">
            <v>0</v>
          </cell>
          <cell r="AU3119" t="str">
            <v>"</v>
          </cell>
        </row>
        <row r="3120">
          <cell r="A3120" t="str">
            <v>R59200711</v>
          </cell>
          <cell r="B3120" t="str">
            <v>R</v>
          </cell>
          <cell r="C3120">
            <v>59</v>
          </cell>
          <cell r="D3120">
            <v>2007</v>
          </cell>
          <cell r="E3120">
            <v>11</v>
          </cell>
          <cell r="F3120">
            <v>660429</v>
          </cell>
          <cell r="G3120">
            <v>3918905</v>
          </cell>
          <cell r="H3120">
            <v>4266020</v>
          </cell>
          <cell r="I3120">
            <v>1.7929999999999999</v>
          </cell>
          <cell r="J3120">
            <v>4.141</v>
          </cell>
          <cell r="K3120">
            <v>5.9340000000000002</v>
          </cell>
          <cell r="L3120">
            <v>1.7929999999999999</v>
          </cell>
          <cell r="M3120">
            <v>4.6669999999999998</v>
          </cell>
          <cell r="N3120">
            <v>6.4589999999999996</v>
          </cell>
          <cell r="O3120">
            <v>599528</v>
          </cell>
          <cell r="P3120">
            <v>3514519</v>
          </cell>
          <cell r="Q3120">
            <v>3825816</v>
          </cell>
          <cell r="R3120">
            <v>1.7929999999999999</v>
          </cell>
          <cell r="S3120">
            <v>0</v>
          </cell>
          <cell r="T3120">
            <v>0</v>
          </cell>
          <cell r="U3120">
            <v>1.7929999999999999</v>
          </cell>
          <cell r="V3120">
            <v>0</v>
          </cell>
          <cell r="W3120">
            <v>0</v>
          </cell>
          <cell r="X3120">
            <v>60901</v>
          </cell>
          <cell r="Y3120">
            <v>404386</v>
          </cell>
          <cell r="Z3120">
            <v>0</v>
          </cell>
          <cell r="AA3120">
            <v>1.7929999999999999</v>
          </cell>
          <cell r="AB3120">
            <v>0</v>
          </cell>
          <cell r="AC3120">
            <v>0</v>
          </cell>
          <cell r="AD3120">
            <v>1.7929999999999999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1.7929999999999999</v>
          </cell>
          <cell r="AK3120">
            <v>0</v>
          </cell>
          <cell r="AL3120">
            <v>0</v>
          </cell>
          <cell r="AM3120">
            <v>1.7929999999999999</v>
          </cell>
          <cell r="AN3120">
            <v>0</v>
          </cell>
          <cell r="AO3120">
            <v>0</v>
          </cell>
          <cell r="AP3120">
            <v>457</v>
          </cell>
          <cell r="AQ3120">
            <v>515</v>
          </cell>
          <cell r="AR3120">
            <v>0</v>
          </cell>
          <cell r="AS3120">
            <v>0</v>
          </cell>
          <cell r="AT3120">
            <v>0</v>
          </cell>
          <cell r="AU3120" t="str">
            <v>"</v>
          </cell>
        </row>
        <row r="3121">
          <cell r="A3121" t="str">
            <v>R59200712</v>
          </cell>
          <cell r="B3121" t="str">
            <v>R</v>
          </cell>
          <cell r="C3121">
            <v>59</v>
          </cell>
          <cell r="D3121">
            <v>2007</v>
          </cell>
          <cell r="E3121">
            <v>12</v>
          </cell>
          <cell r="F3121">
            <v>662441</v>
          </cell>
          <cell r="G3121">
            <v>7844463</v>
          </cell>
          <cell r="H3121">
            <v>7422862</v>
          </cell>
          <cell r="I3121">
            <v>1.847</v>
          </cell>
          <cell r="J3121">
            <v>9.9949999999999992</v>
          </cell>
          <cell r="K3121">
            <v>11.842000000000001</v>
          </cell>
          <cell r="L3121">
            <v>1.847</v>
          </cell>
          <cell r="M3121">
            <v>9.359</v>
          </cell>
          <cell r="N3121">
            <v>11.205</v>
          </cell>
          <cell r="O3121">
            <v>599033</v>
          </cell>
          <cell r="P3121">
            <v>7043224</v>
          </cell>
          <cell r="Q3121">
            <v>6664685</v>
          </cell>
          <cell r="R3121">
            <v>1.847</v>
          </cell>
          <cell r="S3121">
            <v>0</v>
          </cell>
          <cell r="T3121">
            <v>0</v>
          </cell>
          <cell r="U3121">
            <v>1.847</v>
          </cell>
          <cell r="V3121">
            <v>0</v>
          </cell>
          <cell r="W3121">
            <v>0</v>
          </cell>
          <cell r="X3121">
            <v>63408</v>
          </cell>
          <cell r="Y3121">
            <v>801240</v>
          </cell>
          <cell r="Z3121">
            <v>0</v>
          </cell>
          <cell r="AA3121">
            <v>1.847</v>
          </cell>
          <cell r="AB3121">
            <v>0</v>
          </cell>
          <cell r="AC3121">
            <v>0</v>
          </cell>
          <cell r="AD3121">
            <v>1.847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1.847</v>
          </cell>
          <cell r="AK3121">
            <v>0</v>
          </cell>
          <cell r="AL3121">
            <v>0</v>
          </cell>
          <cell r="AM3121">
            <v>1.847</v>
          </cell>
          <cell r="AN3121">
            <v>0</v>
          </cell>
          <cell r="AO3121">
            <v>0</v>
          </cell>
          <cell r="AP3121">
            <v>958</v>
          </cell>
          <cell r="AQ3121">
            <v>897</v>
          </cell>
          <cell r="AR3121">
            <v>0</v>
          </cell>
          <cell r="AS3121">
            <v>0</v>
          </cell>
          <cell r="AT3121">
            <v>0</v>
          </cell>
          <cell r="AU3121" t="str">
            <v>"</v>
          </cell>
        </row>
        <row r="3122">
          <cell r="A3122" t="str">
            <v>R59200801</v>
          </cell>
          <cell r="B3122" t="str">
            <v>R</v>
          </cell>
          <cell r="C3122">
            <v>59</v>
          </cell>
          <cell r="D3122">
            <v>2008</v>
          </cell>
          <cell r="E3122">
            <v>1</v>
          </cell>
          <cell r="F3122">
            <v>663225</v>
          </cell>
          <cell r="G3122">
            <v>12209889</v>
          </cell>
          <cell r="H3122">
            <v>13244077</v>
          </cell>
          <cell r="I3122">
            <v>1.89</v>
          </cell>
          <cell r="J3122">
            <v>16.52</v>
          </cell>
          <cell r="K3122">
            <v>18.41</v>
          </cell>
          <cell r="L3122">
            <v>1.89</v>
          </cell>
          <cell r="M3122">
            <v>18.079000000000001</v>
          </cell>
          <cell r="N3122">
            <v>19.969000000000001</v>
          </cell>
          <cell r="O3122">
            <v>597513</v>
          </cell>
          <cell r="P3122">
            <v>10906400</v>
          </cell>
          <cell r="Q3122">
            <v>11830181</v>
          </cell>
          <cell r="R3122">
            <v>1.89</v>
          </cell>
          <cell r="S3122">
            <v>0</v>
          </cell>
          <cell r="T3122">
            <v>0</v>
          </cell>
          <cell r="U3122">
            <v>1.89</v>
          </cell>
          <cell r="V3122">
            <v>0</v>
          </cell>
          <cell r="W3122">
            <v>0</v>
          </cell>
          <cell r="X3122">
            <v>65712</v>
          </cell>
          <cell r="Y3122">
            <v>1303490</v>
          </cell>
          <cell r="Z3122">
            <v>0</v>
          </cell>
          <cell r="AA3122">
            <v>1.89</v>
          </cell>
          <cell r="AB3122">
            <v>0</v>
          </cell>
          <cell r="AC3122">
            <v>0</v>
          </cell>
          <cell r="AD3122">
            <v>1.89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1.89</v>
          </cell>
          <cell r="AK3122">
            <v>0</v>
          </cell>
          <cell r="AL3122">
            <v>0</v>
          </cell>
          <cell r="AM3122">
            <v>1.89</v>
          </cell>
          <cell r="AN3122">
            <v>0</v>
          </cell>
          <cell r="AO3122">
            <v>0</v>
          </cell>
          <cell r="AP3122">
            <v>1123</v>
          </cell>
          <cell r="AQ3122">
            <v>1229</v>
          </cell>
          <cell r="AR3122">
            <v>0</v>
          </cell>
          <cell r="AS3122">
            <v>0</v>
          </cell>
          <cell r="AT3122">
            <v>0</v>
          </cell>
          <cell r="AU3122" t="str">
            <v>"</v>
          </cell>
        </row>
        <row r="3123">
          <cell r="A3123" t="str">
            <v>R59200802</v>
          </cell>
          <cell r="B3123" t="str">
            <v>R</v>
          </cell>
          <cell r="C3123">
            <v>59</v>
          </cell>
          <cell r="D3123">
            <v>2008</v>
          </cell>
          <cell r="E3123">
            <v>2</v>
          </cell>
          <cell r="F3123">
            <v>663686</v>
          </cell>
          <cell r="G3123">
            <v>10791699</v>
          </cell>
          <cell r="H3123">
            <v>10654707</v>
          </cell>
          <cell r="I3123">
            <v>1.7390000000000001</v>
          </cell>
          <cell r="J3123">
            <v>14.522</v>
          </cell>
          <cell r="K3123">
            <v>16.260000000000002</v>
          </cell>
          <cell r="L3123">
            <v>1.7390000000000001</v>
          </cell>
          <cell r="M3123">
            <v>14.315</v>
          </cell>
          <cell r="N3123">
            <v>16.053999999999998</v>
          </cell>
          <cell r="O3123">
            <v>595655</v>
          </cell>
          <cell r="P3123">
            <v>9629176</v>
          </cell>
          <cell r="Q3123">
            <v>9506941</v>
          </cell>
          <cell r="R3123">
            <v>1.7390000000000001</v>
          </cell>
          <cell r="S3123">
            <v>0</v>
          </cell>
          <cell r="T3123">
            <v>0</v>
          </cell>
          <cell r="U3123">
            <v>1.7390000000000001</v>
          </cell>
          <cell r="V3123">
            <v>0</v>
          </cell>
          <cell r="W3123">
            <v>0</v>
          </cell>
          <cell r="X3123">
            <v>68031</v>
          </cell>
          <cell r="Y3123">
            <v>1162524</v>
          </cell>
          <cell r="Z3123">
            <v>0</v>
          </cell>
          <cell r="AA3123">
            <v>1.7390000000000001</v>
          </cell>
          <cell r="AB3123">
            <v>0</v>
          </cell>
          <cell r="AC3123">
            <v>0</v>
          </cell>
          <cell r="AD3123">
            <v>1.7390000000000001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1.7390000000000001</v>
          </cell>
          <cell r="AK3123">
            <v>0</v>
          </cell>
          <cell r="AL3123">
            <v>0</v>
          </cell>
          <cell r="AM3123">
            <v>1.7390000000000001</v>
          </cell>
          <cell r="AN3123">
            <v>0</v>
          </cell>
          <cell r="AO3123">
            <v>0</v>
          </cell>
          <cell r="AP3123">
            <v>1196</v>
          </cell>
          <cell r="AQ3123">
            <v>1179</v>
          </cell>
          <cell r="AR3123">
            <v>0</v>
          </cell>
          <cell r="AS3123">
            <v>0</v>
          </cell>
          <cell r="AT3123">
            <v>0</v>
          </cell>
          <cell r="AU3123" t="str">
            <v>"</v>
          </cell>
        </row>
        <row r="3124">
          <cell r="A3124" t="str">
            <v>R59200803</v>
          </cell>
          <cell r="B3124" t="str">
            <v>R</v>
          </cell>
          <cell r="C3124">
            <v>59</v>
          </cell>
          <cell r="D3124">
            <v>2008</v>
          </cell>
          <cell r="E3124">
            <v>3</v>
          </cell>
          <cell r="F3124">
            <v>662025</v>
          </cell>
          <cell r="G3124">
            <v>10137519</v>
          </cell>
          <cell r="H3124">
            <v>9084740</v>
          </cell>
          <cell r="I3124">
            <v>1.82</v>
          </cell>
          <cell r="J3124">
            <v>13.493</v>
          </cell>
          <cell r="K3124">
            <v>15.313000000000001</v>
          </cell>
          <cell r="L3124">
            <v>1.82</v>
          </cell>
          <cell r="M3124">
            <v>11.903</v>
          </cell>
          <cell r="N3124">
            <v>13.723000000000001</v>
          </cell>
          <cell r="O3124">
            <v>591852</v>
          </cell>
          <cell r="P3124">
            <v>9019902</v>
          </cell>
          <cell r="Q3124">
            <v>8083187</v>
          </cell>
          <cell r="R3124">
            <v>1.82</v>
          </cell>
          <cell r="S3124">
            <v>0</v>
          </cell>
          <cell r="T3124">
            <v>0</v>
          </cell>
          <cell r="U3124">
            <v>1.82</v>
          </cell>
          <cell r="V3124">
            <v>0</v>
          </cell>
          <cell r="W3124">
            <v>0</v>
          </cell>
          <cell r="X3124">
            <v>70173</v>
          </cell>
          <cell r="Y3124">
            <v>1117617</v>
          </cell>
          <cell r="Z3124">
            <v>0</v>
          </cell>
          <cell r="AA3124">
            <v>1.82</v>
          </cell>
          <cell r="AB3124">
            <v>0</v>
          </cell>
          <cell r="AC3124">
            <v>0</v>
          </cell>
          <cell r="AD3124">
            <v>1.82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1.82</v>
          </cell>
          <cell r="AK3124">
            <v>0</v>
          </cell>
          <cell r="AL3124">
            <v>0</v>
          </cell>
          <cell r="AM3124">
            <v>1.82</v>
          </cell>
          <cell r="AN3124">
            <v>0</v>
          </cell>
          <cell r="AO3124">
            <v>0</v>
          </cell>
          <cell r="AP3124">
            <v>1137</v>
          </cell>
          <cell r="AQ3124">
            <v>1003</v>
          </cell>
          <cell r="AR3124">
            <v>0</v>
          </cell>
          <cell r="AS3124">
            <v>0</v>
          </cell>
          <cell r="AT3124">
            <v>0</v>
          </cell>
          <cell r="AU3124" t="str">
            <v>"</v>
          </cell>
        </row>
        <row r="3125">
          <cell r="A3125" t="str">
            <v>R59200804</v>
          </cell>
          <cell r="B3125" t="str">
            <v>R</v>
          </cell>
          <cell r="C3125">
            <v>59</v>
          </cell>
          <cell r="D3125">
            <v>2008</v>
          </cell>
          <cell r="E3125">
            <v>4</v>
          </cell>
          <cell r="F3125">
            <v>658317</v>
          </cell>
          <cell r="G3125">
            <v>6779705</v>
          </cell>
          <cell r="H3125">
            <v>6380748</v>
          </cell>
          <cell r="I3125">
            <v>1.8140000000000001</v>
          </cell>
          <cell r="J3125">
            <v>8.484</v>
          </cell>
          <cell r="K3125">
            <v>10.298999999999999</v>
          </cell>
          <cell r="L3125">
            <v>1.8140000000000001</v>
          </cell>
          <cell r="M3125">
            <v>7.8780000000000001</v>
          </cell>
          <cell r="N3125">
            <v>9.6929999999999996</v>
          </cell>
          <cell r="O3125">
            <v>587594</v>
          </cell>
          <cell r="P3125">
            <v>5998786</v>
          </cell>
          <cell r="Q3125">
            <v>5645782</v>
          </cell>
          <cell r="R3125">
            <v>1.8140000000000001</v>
          </cell>
          <cell r="S3125">
            <v>0</v>
          </cell>
          <cell r="T3125">
            <v>0</v>
          </cell>
          <cell r="U3125">
            <v>1.8140000000000001</v>
          </cell>
          <cell r="V3125">
            <v>0</v>
          </cell>
          <cell r="W3125">
            <v>0</v>
          </cell>
          <cell r="X3125">
            <v>70723</v>
          </cell>
          <cell r="Y3125">
            <v>780921</v>
          </cell>
          <cell r="Z3125">
            <v>0</v>
          </cell>
          <cell r="AA3125">
            <v>1.8140000000000001</v>
          </cell>
          <cell r="AB3125">
            <v>0</v>
          </cell>
          <cell r="AC3125">
            <v>0</v>
          </cell>
          <cell r="AD3125">
            <v>1.8140000000000001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1.8140000000000001</v>
          </cell>
          <cell r="AK3125">
            <v>0</v>
          </cell>
          <cell r="AL3125">
            <v>0</v>
          </cell>
          <cell r="AM3125">
            <v>1.8140000000000001</v>
          </cell>
          <cell r="AN3125">
            <v>0</v>
          </cell>
          <cell r="AO3125">
            <v>0</v>
          </cell>
          <cell r="AP3125">
            <v>714</v>
          </cell>
          <cell r="AQ3125">
            <v>663</v>
          </cell>
          <cell r="AR3125">
            <v>0</v>
          </cell>
          <cell r="AS3125">
            <v>0</v>
          </cell>
          <cell r="AT3125">
            <v>0</v>
          </cell>
          <cell r="AU3125" t="str">
            <v>"</v>
          </cell>
        </row>
        <row r="3126">
          <cell r="A3126" t="str">
            <v>R59200805</v>
          </cell>
          <cell r="B3126" t="str">
            <v>R</v>
          </cell>
          <cell r="C3126">
            <v>59</v>
          </cell>
          <cell r="D3126">
            <v>2008</v>
          </cell>
          <cell r="E3126">
            <v>5</v>
          </cell>
          <cell r="F3126">
            <v>655057</v>
          </cell>
          <cell r="G3126">
            <v>3013667</v>
          </cell>
          <cell r="H3126">
            <v>3088535</v>
          </cell>
          <cell r="I3126">
            <v>1.752</v>
          </cell>
          <cell r="J3126">
            <v>2.8490000000000002</v>
          </cell>
          <cell r="K3126">
            <v>4.601</v>
          </cell>
          <cell r="L3126">
            <v>1.752</v>
          </cell>
          <cell r="M3126">
            <v>2.9630000000000001</v>
          </cell>
          <cell r="N3126">
            <v>4.7149999999999999</v>
          </cell>
          <cell r="O3126">
            <v>583925</v>
          </cell>
          <cell r="P3126">
            <v>2654241</v>
          </cell>
          <cell r="Q3126">
            <v>2720179</v>
          </cell>
          <cell r="R3126">
            <v>1.752</v>
          </cell>
          <cell r="S3126">
            <v>0</v>
          </cell>
          <cell r="T3126">
            <v>0</v>
          </cell>
          <cell r="U3126">
            <v>1.752</v>
          </cell>
          <cell r="V3126">
            <v>0</v>
          </cell>
          <cell r="W3126">
            <v>0</v>
          </cell>
          <cell r="X3126">
            <v>71132</v>
          </cell>
          <cell r="Y3126">
            <v>359427</v>
          </cell>
          <cell r="Z3126">
            <v>0</v>
          </cell>
          <cell r="AA3126">
            <v>1.752</v>
          </cell>
          <cell r="AB3126">
            <v>0</v>
          </cell>
          <cell r="AC3126">
            <v>0</v>
          </cell>
          <cell r="AD3126">
            <v>1.752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1.752</v>
          </cell>
          <cell r="AK3126">
            <v>0</v>
          </cell>
          <cell r="AL3126">
            <v>0</v>
          </cell>
          <cell r="AM3126">
            <v>1.752</v>
          </cell>
          <cell r="AN3126">
            <v>0</v>
          </cell>
          <cell r="AO3126">
            <v>0</v>
          </cell>
          <cell r="AP3126">
            <v>324</v>
          </cell>
          <cell r="AQ3126">
            <v>337</v>
          </cell>
          <cell r="AR3126">
            <v>0</v>
          </cell>
          <cell r="AS3126">
            <v>0</v>
          </cell>
          <cell r="AT3126">
            <v>0</v>
          </cell>
          <cell r="AU3126" t="str">
            <v>"</v>
          </cell>
        </row>
        <row r="3127">
          <cell r="A3127" t="str">
            <v>R59200806</v>
          </cell>
          <cell r="B3127" t="str">
            <v>R</v>
          </cell>
          <cell r="C3127">
            <v>59</v>
          </cell>
          <cell r="D3127">
            <v>2008</v>
          </cell>
          <cell r="E3127">
            <v>6</v>
          </cell>
          <cell r="F3127">
            <v>652396</v>
          </cell>
          <cell r="G3127">
            <v>1758184</v>
          </cell>
          <cell r="H3127">
            <v>1642115</v>
          </cell>
          <cell r="I3127">
            <v>1.8169999999999999</v>
          </cell>
          <cell r="J3127">
            <v>0.878</v>
          </cell>
          <cell r="K3127">
            <v>2.6949999999999998</v>
          </cell>
          <cell r="L3127">
            <v>1.8169999999999999</v>
          </cell>
          <cell r="M3127">
            <v>0.7</v>
          </cell>
          <cell r="N3127">
            <v>2.5169999999999999</v>
          </cell>
          <cell r="O3127">
            <v>579384</v>
          </cell>
          <cell r="P3127">
            <v>1547852</v>
          </cell>
          <cell r="Q3127">
            <v>1445668</v>
          </cell>
          <cell r="R3127">
            <v>1.8169999999999999</v>
          </cell>
          <cell r="S3127">
            <v>0</v>
          </cell>
          <cell r="T3127">
            <v>0</v>
          </cell>
          <cell r="U3127">
            <v>1.8169999999999999</v>
          </cell>
          <cell r="V3127">
            <v>0</v>
          </cell>
          <cell r="W3127">
            <v>0</v>
          </cell>
          <cell r="X3127">
            <v>73012</v>
          </cell>
          <cell r="Y3127">
            <v>210333</v>
          </cell>
          <cell r="Z3127">
            <v>0</v>
          </cell>
          <cell r="AA3127">
            <v>1.8169999999999999</v>
          </cell>
          <cell r="AB3127">
            <v>0</v>
          </cell>
          <cell r="AC3127">
            <v>0</v>
          </cell>
          <cell r="AD3127">
            <v>1.8169999999999999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1.8169999999999999</v>
          </cell>
          <cell r="AK3127">
            <v>0</v>
          </cell>
          <cell r="AL3127">
            <v>0</v>
          </cell>
          <cell r="AM3127">
            <v>1.8169999999999999</v>
          </cell>
          <cell r="AN3127">
            <v>0</v>
          </cell>
          <cell r="AO3127">
            <v>0</v>
          </cell>
          <cell r="AP3127">
            <v>153</v>
          </cell>
          <cell r="AQ3127">
            <v>122</v>
          </cell>
          <cell r="AR3127">
            <v>0</v>
          </cell>
          <cell r="AS3127">
            <v>0</v>
          </cell>
          <cell r="AT3127">
            <v>0</v>
          </cell>
          <cell r="AU3127" t="str">
            <v>"</v>
          </cell>
        </row>
        <row r="3128">
          <cell r="A3128" t="str">
            <v>R59200807</v>
          </cell>
          <cell r="B3128" t="str">
            <v>R</v>
          </cell>
          <cell r="C3128">
            <v>59</v>
          </cell>
          <cell r="D3128">
            <v>2008</v>
          </cell>
          <cell r="E3128">
            <v>7</v>
          </cell>
          <cell r="F3128">
            <v>650808</v>
          </cell>
          <cell r="G3128">
            <v>1270258</v>
          </cell>
          <cell r="H3128">
            <v>1270258</v>
          </cell>
          <cell r="I3128">
            <v>1.952</v>
          </cell>
          <cell r="J3128">
            <v>0</v>
          </cell>
          <cell r="K3128">
            <v>1.952</v>
          </cell>
          <cell r="L3128">
            <v>1.952</v>
          </cell>
          <cell r="M3128">
            <v>0</v>
          </cell>
          <cell r="N3128">
            <v>1.952</v>
          </cell>
          <cell r="O3128">
            <v>573738</v>
          </cell>
          <cell r="P3128">
            <v>1115839</v>
          </cell>
          <cell r="Q3128">
            <v>1115838</v>
          </cell>
          <cell r="R3128">
            <v>1.952</v>
          </cell>
          <cell r="S3128">
            <v>0</v>
          </cell>
          <cell r="T3128">
            <v>0</v>
          </cell>
          <cell r="U3128">
            <v>1.952</v>
          </cell>
          <cell r="V3128">
            <v>0</v>
          </cell>
          <cell r="W3128">
            <v>0</v>
          </cell>
          <cell r="X3128">
            <v>77070</v>
          </cell>
          <cell r="Y3128">
            <v>154420</v>
          </cell>
          <cell r="Z3128">
            <v>0</v>
          </cell>
          <cell r="AA3128">
            <v>1.952</v>
          </cell>
          <cell r="AB3128">
            <v>0</v>
          </cell>
          <cell r="AC3128">
            <v>0</v>
          </cell>
          <cell r="AD3128">
            <v>1.952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1.952</v>
          </cell>
          <cell r="AK3128">
            <v>0</v>
          </cell>
          <cell r="AL3128">
            <v>0</v>
          </cell>
          <cell r="AM3128">
            <v>1.952</v>
          </cell>
          <cell r="AN3128">
            <v>0</v>
          </cell>
          <cell r="AO3128">
            <v>0</v>
          </cell>
          <cell r="AP3128">
            <v>10</v>
          </cell>
          <cell r="AQ3128">
            <v>13</v>
          </cell>
          <cell r="AR3128">
            <v>0</v>
          </cell>
          <cell r="AS3128">
            <v>0</v>
          </cell>
          <cell r="AT3128">
            <v>0</v>
          </cell>
          <cell r="AU3128" t="str">
            <v>"</v>
          </cell>
        </row>
        <row r="3129">
          <cell r="A3129" t="str">
            <v>R59200808</v>
          </cell>
          <cell r="B3129" t="str">
            <v>R</v>
          </cell>
          <cell r="C3129">
            <v>59</v>
          </cell>
          <cell r="D3129">
            <v>2008</v>
          </cell>
          <cell r="E3129">
            <v>8</v>
          </cell>
          <cell r="F3129">
            <v>650391</v>
          </cell>
          <cell r="G3129">
            <v>1133304</v>
          </cell>
          <cell r="H3129">
            <v>1133304</v>
          </cell>
          <cell r="I3129">
            <v>1.742</v>
          </cell>
          <cell r="J3129">
            <v>0</v>
          </cell>
          <cell r="K3129">
            <v>1.742</v>
          </cell>
          <cell r="L3129">
            <v>1.742</v>
          </cell>
          <cell r="M3129">
            <v>0</v>
          </cell>
          <cell r="N3129">
            <v>1.742</v>
          </cell>
          <cell r="O3129">
            <v>568813</v>
          </cell>
          <cell r="P3129">
            <v>986021</v>
          </cell>
          <cell r="Q3129">
            <v>986020</v>
          </cell>
          <cell r="R3129">
            <v>1.742</v>
          </cell>
          <cell r="S3129">
            <v>0</v>
          </cell>
          <cell r="T3129">
            <v>0</v>
          </cell>
          <cell r="U3129">
            <v>1.742</v>
          </cell>
          <cell r="V3129">
            <v>0</v>
          </cell>
          <cell r="W3129">
            <v>0</v>
          </cell>
          <cell r="X3129">
            <v>81578</v>
          </cell>
          <cell r="Y3129">
            <v>147283</v>
          </cell>
          <cell r="Z3129">
            <v>0</v>
          </cell>
          <cell r="AA3129">
            <v>1.742</v>
          </cell>
          <cell r="AB3129">
            <v>0</v>
          </cell>
          <cell r="AC3129">
            <v>0</v>
          </cell>
          <cell r="AD3129">
            <v>1.742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1.742</v>
          </cell>
          <cell r="AK3129">
            <v>0</v>
          </cell>
          <cell r="AL3129">
            <v>0</v>
          </cell>
          <cell r="AM3129">
            <v>1.742</v>
          </cell>
          <cell r="AN3129">
            <v>0</v>
          </cell>
          <cell r="AO3129">
            <v>0</v>
          </cell>
          <cell r="AP3129">
            <v>1</v>
          </cell>
          <cell r="AQ3129">
            <v>2</v>
          </cell>
          <cell r="AR3129">
            <v>0</v>
          </cell>
          <cell r="AS3129">
            <v>0</v>
          </cell>
          <cell r="AT3129">
            <v>0</v>
          </cell>
          <cell r="AU3129" t="str">
            <v>"</v>
          </cell>
        </row>
        <row r="3130">
          <cell r="A3130" t="str">
            <v>R59200809</v>
          </cell>
          <cell r="B3130" t="str">
            <v>R</v>
          </cell>
          <cell r="C3130">
            <v>59</v>
          </cell>
          <cell r="D3130">
            <v>2008</v>
          </cell>
          <cell r="E3130">
            <v>9</v>
          </cell>
          <cell r="F3130">
            <v>650692</v>
          </cell>
          <cell r="G3130">
            <v>1170232</v>
          </cell>
          <cell r="H3130">
            <v>1171104</v>
          </cell>
          <cell r="I3130">
            <v>1.7929999999999999</v>
          </cell>
          <cell r="J3130">
            <v>5.0000000000000001E-3</v>
          </cell>
          <cell r="K3130">
            <v>1.798</v>
          </cell>
          <cell r="L3130">
            <v>1.7929999999999999</v>
          </cell>
          <cell r="M3130">
            <v>7.0000000000000001E-3</v>
          </cell>
          <cell r="N3130">
            <v>1.8</v>
          </cell>
          <cell r="O3130">
            <v>565891</v>
          </cell>
          <cell r="P3130">
            <v>1009919</v>
          </cell>
          <cell r="Q3130">
            <v>1010671</v>
          </cell>
          <cell r="R3130">
            <v>1.7929999999999999</v>
          </cell>
          <cell r="S3130">
            <v>0</v>
          </cell>
          <cell r="T3130">
            <v>0</v>
          </cell>
          <cell r="U3130">
            <v>1.7929999999999999</v>
          </cell>
          <cell r="V3130">
            <v>0</v>
          </cell>
          <cell r="W3130">
            <v>0</v>
          </cell>
          <cell r="X3130">
            <v>84801</v>
          </cell>
          <cell r="Y3130">
            <v>160314</v>
          </cell>
          <cell r="Z3130">
            <v>0</v>
          </cell>
          <cell r="AA3130">
            <v>1.7929999999999999</v>
          </cell>
          <cell r="AB3130">
            <v>0</v>
          </cell>
          <cell r="AC3130">
            <v>0</v>
          </cell>
          <cell r="AD3130">
            <v>1.7929999999999999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1.7929999999999999</v>
          </cell>
          <cell r="AK3130">
            <v>0</v>
          </cell>
          <cell r="AL3130">
            <v>0</v>
          </cell>
          <cell r="AM3130">
            <v>1.7929999999999999</v>
          </cell>
          <cell r="AN3130">
            <v>0</v>
          </cell>
          <cell r="AO3130">
            <v>0</v>
          </cell>
          <cell r="AP3130">
            <v>24</v>
          </cell>
          <cell r="AQ3130">
            <v>30</v>
          </cell>
          <cell r="AR3130">
            <v>0</v>
          </cell>
          <cell r="AS3130">
            <v>0</v>
          </cell>
          <cell r="AT3130">
            <v>0</v>
          </cell>
          <cell r="AU3130" t="str">
            <v>"</v>
          </cell>
        </row>
        <row r="3131">
          <cell r="A3131" t="str">
            <v>R59200810</v>
          </cell>
          <cell r="B3131" t="str">
            <v>R</v>
          </cell>
          <cell r="C3131">
            <v>59</v>
          </cell>
          <cell r="D3131">
            <v>2008</v>
          </cell>
          <cell r="E3131">
            <v>10</v>
          </cell>
          <cell r="F3131">
            <v>655467</v>
          </cell>
          <cell r="G3131">
            <v>1595000</v>
          </cell>
          <cell r="H3131">
            <v>1723517</v>
          </cell>
          <cell r="I3131">
            <v>1.7450000000000001</v>
          </cell>
          <cell r="J3131">
            <v>0.68799999999999994</v>
          </cell>
          <cell r="K3131">
            <v>2.4329999999999998</v>
          </cell>
          <cell r="L3131">
            <v>1.7450000000000001</v>
          </cell>
          <cell r="M3131">
            <v>0.88400000000000001</v>
          </cell>
          <cell r="N3131">
            <v>2.629</v>
          </cell>
          <cell r="O3131">
            <v>567854</v>
          </cell>
          <cell r="P3131">
            <v>1356297</v>
          </cell>
          <cell r="Q3131">
            <v>1465579</v>
          </cell>
          <cell r="R3131">
            <v>1.7450000000000001</v>
          </cell>
          <cell r="S3131">
            <v>0</v>
          </cell>
          <cell r="T3131">
            <v>0</v>
          </cell>
          <cell r="U3131">
            <v>1.7450000000000001</v>
          </cell>
          <cell r="V3131">
            <v>0</v>
          </cell>
          <cell r="W3131">
            <v>0</v>
          </cell>
          <cell r="X3131">
            <v>87613</v>
          </cell>
          <cell r="Y3131">
            <v>238704</v>
          </cell>
          <cell r="Z3131">
            <v>0</v>
          </cell>
          <cell r="AA3131">
            <v>1.7450000000000001</v>
          </cell>
          <cell r="AB3131">
            <v>0</v>
          </cell>
          <cell r="AC3131">
            <v>0</v>
          </cell>
          <cell r="AD3131">
            <v>1.7450000000000001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1.7450000000000001</v>
          </cell>
          <cell r="AK3131">
            <v>0</v>
          </cell>
          <cell r="AL3131">
            <v>0</v>
          </cell>
          <cell r="AM3131">
            <v>1.7450000000000001</v>
          </cell>
          <cell r="AN3131">
            <v>0</v>
          </cell>
          <cell r="AO3131">
            <v>0</v>
          </cell>
          <cell r="AP3131">
            <v>165</v>
          </cell>
          <cell r="AQ3131">
            <v>212</v>
          </cell>
          <cell r="AR3131">
            <v>0</v>
          </cell>
          <cell r="AS3131">
            <v>0</v>
          </cell>
          <cell r="AT3131">
            <v>0</v>
          </cell>
          <cell r="AU3131" t="str">
            <v>"</v>
          </cell>
        </row>
        <row r="3132">
          <cell r="A3132" t="str">
            <v>R59200811</v>
          </cell>
          <cell r="B3132" t="str">
            <v>R</v>
          </cell>
          <cell r="C3132">
            <v>59</v>
          </cell>
          <cell r="D3132">
            <v>2008</v>
          </cell>
          <cell r="E3132">
            <v>11</v>
          </cell>
          <cell r="F3132">
            <v>659351</v>
          </cell>
          <cell r="G3132">
            <v>4074240</v>
          </cell>
          <cell r="H3132">
            <v>3982367</v>
          </cell>
          <cell r="I3132">
            <v>1.7290000000000001</v>
          </cell>
          <cell r="J3132">
            <v>4.45</v>
          </cell>
          <cell r="K3132">
            <v>6.1790000000000003</v>
          </cell>
          <cell r="L3132">
            <v>1.7290000000000001</v>
          </cell>
          <cell r="M3132">
            <v>4.3109999999999999</v>
          </cell>
          <cell r="N3132">
            <v>6.04</v>
          </cell>
          <cell r="O3132">
            <v>570385</v>
          </cell>
          <cell r="P3132">
            <v>3487861</v>
          </cell>
          <cell r="Q3132">
            <v>3409211</v>
          </cell>
          <cell r="R3132">
            <v>1.7290000000000001</v>
          </cell>
          <cell r="S3132">
            <v>0</v>
          </cell>
          <cell r="T3132">
            <v>0</v>
          </cell>
          <cell r="U3132">
            <v>1.7290000000000001</v>
          </cell>
          <cell r="V3132">
            <v>0</v>
          </cell>
          <cell r="W3132">
            <v>0</v>
          </cell>
          <cell r="X3132">
            <v>88966</v>
          </cell>
          <cell r="Y3132">
            <v>586380</v>
          </cell>
          <cell r="Z3132">
            <v>0</v>
          </cell>
          <cell r="AA3132">
            <v>1.7290000000000001</v>
          </cell>
          <cell r="AB3132">
            <v>0</v>
          </cell>
          <cell r="AC3132">
            <v>0</v>
          </cell>
          <cell r="AD3132">
            <v>1.7290000000000001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1.7290000000000001</v>
          </cell>
          <cell r="AK3132">
            <v>0</v>
          </cell>
          <cell r="AL3132">
            <v>0</v>
          </cell>
          <cell r="AM3132">
            <v>1.7290000000000001</v>
          </cell>
          <cell r="AN3132">
            <v>0</v>
          </cell>
          <cell r="AO3132">
            <v>0</v>
          </cell>
          <cell r="AP3132">
            <v>511</v>
          </cell>
          <cell r="AQ3132">
            <v>495</v>
          </cell>
          <cell r="AR3132">
            <v>0</v>
          </cell>
          <cell r="AS3132">
            <v>0</v>
          </cell>
          <cell r="AT3132">
            <v>0</v>
          </cell>
          <cell r="AU3132" t="str">
            <v>"</v>
          </cell>
        </row>
        <row r="3133">
          <cell r="A3133" t="str">
            <v>R59200812</v>
          </cell>
          <cell r="B3133" t="str">
            <v>R</v>
          </cell>
          <cell r="C3133">
            <v>59</v>
          </cell>
          <cell r="D3133">
            <v>2008</v>
          </cell>
          <cell r="E3133">
            <v>12</v>
          </cell>
          <cell r="F3133">
            <v>661300</v>
          </cell>
          <cell r="G3133">
            <v>9717909</v>
          </cell>
          <cell r="H3133">
            <v>8349488</v>
          </cell>
          <cell r="I3133">
            <v>1.8440000000000001</v>
          </cell>
          <cell r="J3133">
            <v>12.851000000000001</v>
          </cell>
          <cell r="K3133">
            <v>14.695</v>
          </cell>
          <cell r="L3133">
            <v>1.8440000000000001</v>
          </cell>
          <cell r="M3133">
            <v>10.782</v>
          </cell>
          <cell r="N3133">
            <v>12.625999999999999</v>
          </cell>
          <cell r="O3133">
            <v>572087</v>
          </cell>
          <cell r="P3133">
            <v>8314511</v>
          </cell>
          <cell r="Q3133">
            <v>7143707</v>
          </cell>
          <cell r="R3133">
            <v>1.8440000000000001</v>
          </cell>
          <cell r="S3133">
            <v>0</v>
          </cell>
          <cell r="T3133">
            <v>0</v>
          </cell>
          <cell r="U3133">
            <v>1.8440000000000001</v>
          </cell>
          <cell r="V3133">
            <v>0</v>
          </cell>
          <cell r="W3133">
            <v>0</v>
          </cell>
          <cell r="X3133">
            <v>89213</v>
          </cell>
          <cell r="Y3133">
            <v>1403400</v>
          </cell>
          <cell r="Z3133">
            <v>0</v>
          </cell>
          <cell r="AA3133">
            <v>1.8440000000000001</v>
          </cell>
          <cell r="AB3133">
            <v>0</v>
          </cell>
          <cell r="AC3133">
            <v>0</v>
          </cell>
          <cell r="AD3133">
            <v>1.8440000000000001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1.8440000000000001</v>
          </cell>
          <cell r="AK3133">
            <v>0</v>
          </cell>
          <cell r="AL3133">
            <v>0</v>
          </cell>
          <cell r="AM3133">
            <v>1.8440000000000001</v>
          </cell>
          <cell r="AN3133">
            <v>0</v>
          </cell>
          <cell r="AO3133">
            <v>0</v>
          </cell>
          <cell r="AP3133">
            <v>1062</v>
          </cell>
          <cell r="AQ3133">
            <v>891</v>
          </cell>
          <cell r="AR3133">
            <v>0</v>
          </cell>
          <cell r="AS3133">
            <v>0</v>
          </cell>
          <cell r="AT3133">
            <v>0</v>
          </cell>
          <cell r="AU3133" t="str">
            <v>"</v>
          </cell>
        </row>
        <row r="3134">
          <cell r="A3134" t="str">
            <v>R59200901</v>
          </cell>
          <cell r="B3134" t="str">
            <v>R</v>
          </cell>
          <cell r="C3134">
            <v>59</v>
          </cell>
          <cell r="D3134">
            <v>2009</v>
          </cell>
          <cell r="E3134">
            <v>1</v>
          </cell>
          <cell r="F3134">
            <v>661378</v>
          </cell>
          <cell r="G3134">
            <v>12586291</v>
          </cell>
          <cell r="H3134">
            <v>11745188</v>
          </cell>
          <cell r="I3134">
            <v>1.881</v>
          </cell>
          <cell r="J3134">
            <v>17.149000000000001</v>
          </cell>
          <cell r="K3134">
            <v>19.03</v>
          </cell>
          <cell r="L3134">
            <v>1.881</v>
          </cell>
          <cell r="M3134">
            <v>15.878</v>
          </cell>
          <cell r="N3134">
            <v>17.759</v>
          </cell>
          <cell r="O3134">
            <v>571173</v>
          </cell>
          <cell r="P3134">
            <v>10765900</v>
          </cell>
          <cell r="Q3134">
            <v>10046447</v>
          </cell>
          <cell r="R3134">
            <v>1.881</v>
          </cell>
          <cell r="S3134">
            <v>0</v>
          </cell>
          <cell r="T3134">
            <v>0</v>
          </cell>
          <cell r="U3134">
            <v>1.881</v>
          </cell>
          <cell r="V3134">
            <v>0</v>
          </cell>
          <cell r="W3134">
            <v>0</v>
          </cell>
          <cell r="X3134">
            <v>90205</v>
          </cell>
          <cell r="Y3134">
            <v>1820392</v>
          </cell>
          <cell r="Z3134">
            <v>0</v>
          </cell>
          <cell r="AA3134">
            <v>1.881</v>
          </cell>
          <cell r="AB3134">
            <v>0</v>
          </cell>
          <cell r="AC3134">
            <v>0</v>
          </cell>
          <cell r="AD3134">
            <v>1.881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1.881</v>
          </cell>
          <cell r="AK3134">
            <v>0</v>
          </cell>
          <cell r="AL3134">
            <v>0</v>
          </cell>
          <cell r="AM3134">
            <v>1.881</v>
          </cell>
          <cell r="AN3134">
            <v>0</v>
          </cell>
          <cell r="AO3134">
            <v>0</v>
          </cell>
          <cell r="AP3134">
            <v>1335</v>
          </cell>
          <cell r="AQ3134">
            <v>1236</v>
          </cell>
          <cell r="AR3134">
            <v>0</v>
          </cell>
          <cell r="AS3134">
            <v>0</v>
          </cell>
          <cell r="AT3134">
            <v>0</v>
          </cell>
          <cell r="AU3134" t="str">
            <v>"</v>
          </cell>
        </row>
        <row r="3135">
          <cell r="A3135" t="str">
            <v>R59200902</v>
          </cell>
          <cell r="B3135" t="str">
            <v>R</v>
          </cell>
          <cell r="C3135">
            <v>59</v>
          </cell>
          <cell r="D3135">
            <v>2009</v>
          </cell>
          <cell r="E3135">
            <v>2</v>
          </cell>
          <cell r="F3135">
            <v>660844</v>
          </cell>
          <cell r="G3135">
            <v>10862165</v>
          </cell>
          <cell r="H3135">
            <v>10097206</v>
          </cell>
          <cell r="I3135">
            <v>1.7210000000000001</v>
          </cell>
          <cell r="J3135">
            <v>14.715999999999999</v>
          </cell>
          <cell r="K3135">
            <v>16.437000000000001</v>
          </cell>
          <cell r="L3135">
            <v>1.7210000000000001</v>
          </cell>
          <cell r="M3135">
            <v>13.558</v>
          </cell>
          <cell r="N3135">
            <v>15.279</v>
          </cell>
          <cell r="O3135">
            <v>570008</v>
          </cell>
          <cell r="P3135">
            <v>9259710</v>
          </cell>
          <cell r="Q3135">
            <v>8607602</v>
          </cell>
          <cell r="R3135">
            <v>1.7210000000000001</v>
          </cell>
          <cell r="S3135">
            <v>0</v>
          </cell>
          <cell r="T3135">
            <v>0</v>
          </cell>
          <cell r="U3135">
            <v>1.7210000000000001</v>
          </cell>
          <cell r="V3135">
            <v>0</v>
          </cell>
          <cell r="W3135">
            <v>0</v>
          </cell>
          <cell r="X3135">
            <v>90836</v>
          </cell>
          <cell r="Y3135">
            <v>1602455</v>
          </cell>
          <cell r="Z3135">
            <v>0</v>
          </cell>
          <cell r="AA3135">
            <v>1.7210000000000001</v>
          </cell>
          <cell r="AB3135">
            <v>0</v>
          </cell>
          <cell r="AC3135">
            <v>0</v>
          </cell>
          <cell r="AD3135">
            <v>1.7210000000000001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1.7210000000000001</v>
          </cell>
          <cell r="AK3135">
            <v>0</v>
          </cell>
          <cell r="AL3135">
            <v>0</v>
          </cell>
          <cell r="AM3135">
            <v>1.7210000000000001</v>
          </cell>
          <cell r="AN3135">
            <v>0</v>
          </cell>
          <cell r="AO3135">
            <v>0</v>
          </cell>
          <cell r="AP3135">
            <v>1284</v>
          </cell>
          <cell r="AQ3135">
            <v>1183</v>
          </cell>
          <cell r="AR3135">
            <v>0</v>
          </cell>
          <cell r="AS3135">
            <v>0</v>
          </cell>
          <cell r="AT3135">
            <v>0</v>
          </cell>
          <cell r="AU3135" t="str">
            <v>"</v>
          </cell>
        </row>
        <row r="3136">
          <cell r="A3136" t="str">
            <v>R59200903</v>
          </cell>
          <cell r="B3136" t="str">
            <v>R</v>
          </cell>
          <cell r="C3136">
            <v>59</v>
          </cell>
          <cell r="D3136">
            <v>2009</v>
          </cell>
          <cell r="E3136">
            <v>3</v>
          </cell>
          <cell r="F3136">
            <v>658096</v>
          </cell>
          <cell r="G3136">
            <v>8416686</v>
          </cell>
          <cell r="H3136">
            <v>8704824</v>
          </cell>
          <cell r="I3136">
            <v>1.774</v>
          </cell>
          <cell r="J3136">
            <v>11.015000000000001</v>
          </cell>
          <cell r="K3136">
            <v>12.789</v>
          </cell>
          <cell r="L3136">
            <v>1.774</v>
          </cell>
          <cell r="M3136">
            <v>11.452999999999999</v>
          </cell>
          <cell r="N3136">
            <v>13.227</v>
          </cell>
          <cell r="O3136">
            <v>566291</v>
          </cell>
          <cell r="P3136">
            <v>7176723</v>
          </cell>
          <cell r="Q3136">
            <v>7422412</v>
          </cell>
          <cell r="R3136">
            <v>1.774</v>
          </cell>
          <cell r="S3136">
            <v>0</v>
          </cell>
          <cell r="T3136">
            <v>0</v>
          </cell>
          <cell r="U3136">
            <v>1.774</v>
          </cell>
          <cell r="V3136">
            <v>0</v>
          </cell>
          <cell r="W3136">
            <v>0</v>
          </cell>
          <cell r="X3136">
            <v>91805</v>
          </cell>
          <cell r="Y3136">
            <v>1239963</v>
          </cell>
          <cell r="Z3136">
            <v>0</v>
          </cell>
          <cell r="AA3136">
            <v>1.774</v>
          </cell>
          <cell r="AB3136">
            <v>0</v>
          </cell>
          <cell r="AC3136">
            <v>0</v>
          </cell>
          <cell r="AD3136">
            <v>1.774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1.774</v>
          </cell>
          <cell r="AK3136">
            <v>0</v>
          </cell>
          <cell r="AL3136">
            <v>0</v>
          </cell>
          <cell r="AM3136">
            <v>1.774</v>
          </cell>
          <cell r="AN3136">
            <v>0</v>
          </cell>
          <cell r="AO3136">
            <v>0</v>
          </cell>
          <cell r="AP3136">
            <v>956</v>
          </cell>
          <cell r="AQ3136">
            <v>994</v>
          </cell>
          <cell r="AR3136">
            <v>0</v>
          </cell>
          <cell r="AS3136">
            <v>0</v>
          </cell>
          <cell r="AT3136">
            <v>0</v>
          </cell>
          <cell r="AU3136" t="str">
            <v>"</v>
          </cell>
        </row>
        <row r="3137">
          <cell r="A3137" t="str">
            <v>R59200904</v>
          </cell>
          <cell r="B3137" t="str">
            <v>R</v>
          </cell>
          <cell r="C3137">
            <v>59</v>
          </cell>
          <cell r="D3137">
            <v>2009</v>
          </cell>
          <cell r="E3137">
            <v>4</v>
          </cell>
          <cell r="F3137">
            <v>655167</v>
          </cell>
          <cell r="G3137">
            <v>5750602</v>
          </cell>
          <cell r="H3137">
            <v>5757607</v>
          </cell>
          <cell r="I3137">
            <v>1.7849999999999999</v>
          </cell>
          <cell r="J3137">
            <v>6.992</v>
          </cell>
          <cell r="K3137">
            <v>8.7769999999999992</v>
          </cell>
          <cell r="L3137">
            <v>1.7849999999999999</v>
          </cell>
          <cell r="M3137">
            <v>7.0030000000000001</v>
          </cell>
          <cell r="N3137">
            <v>8.7880000000000003</v>
          </cell>
          <cell r="O3137">
            <v>563586</v>
          </cell>
          <cell r="P3137">
            <v>4881985</v>
          </cell>
          <cell r="Q3137">
            <v>4887932</v>
          </cell>
          <cell r="R3137">
            <v>1.7849999999999999</v>
          </cell>
          <cell r="S3137">
            <v>0</v>
          </cell>
          <cell r="T3137">
            <v>0</v>
          </cell>
          <cell r="U3137">
            <v>1.7849999999999999</v>
          </cell>
          <cell r="V3137">
            <v>0</v>
          </cell>
          <cell r="W3137">
            <v>0</v>
          </cell>
          <cell r="X3137">
            <v>91581</v>
          </cell>
          <cell r="Y3137">
            <v>868617</v>
          </cell>
          <cell r="Z3137">
            <v>0</v>
          </cell>
          <cell r="AA3137">
            <v>1.7849999999999999</v>
          </cell>
          <cell r="AB3137">
            <v>0</v>
          </cell>
          <cell r="AC3137">
            <v>0</v>
          </cell>
          <cell r="AD3137">
            <v>1.7849999999999999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1.7849999999999999</v>
          </cell>
          <cell r="AK3137">
            <v>0</v>
          </cell>
          <cell r="AL3137">
            <v>0</v>
          </cell>
          <cell r="AM3137">
            <v>1.7849999999999999</v>
          </cell>
          <cell r="AN3137">
            <v>0</v>
          </cell>
          <cell r="AO3137">
            <v>0</v>
          </cell>
          <cell r="AP3137">
            <v>654</v>
          </cell>
          <cell r="AQ3137">
            <v>655</v>
          </cell>
          <cell r="AR3137">
            <v>0</v>
          </cell>
          <cell r="AS3137">
            <v>0</v>
          </cell>
          <cell r="AT3137">
            <v>0</v>
          </cell>
          <cell r="AU3137" t="str">
            <v>"</v>
          </cell>
        </row>
        <row r="3138">
          <cell r="A3138" t="str">
            <v>R59200905</v>
          </cell>
          <cell r="B3138" t="str">
            <v>R</v>
          </cell>
          <cell r="C3138">
            <v>59</v>
          </cell>
          <cell r="D3138">
            <v>2009</v>
          </cell>
          <cell r="E3138">
            <v>5</v>
          </cell>
          <cell r="F3138">
            <v>652464</v>
          </cell>
          <cell r="G3138">
            <v>3122628</v>
          </cell>
          <cell r="H3138">
            <v>3243973</v>
          </cell>
          <cell r="I3138">
            <v>1.764</v>
          </cell>
          <cell r="J3138">
            <v>3.0219999999999998</v>
          </cell>
          <cell r="K3138">
            <v>4.7859999999999996</v>
          </cell>
          <cell r="L3138">
            <v>1.764</v>
          </cell>
          <cell r="M3138">
            <v>3.2080000000000002</v>
          </cell>
          <cell r="N3138">
            <v>4.9720000000000004</v>
          </cell>
          <cell r="O3138">
            <v>560975</v>
          </cell>
          <cell r="P3138">
            <v>2643107</v>
          </cell>
          <cell r="Q3138">
            <v>2745817</v>
          </cell>
          <cell r="R3138">
            <v>1.764</v>
          </cell>
          <cell r="S3138">
            <v>0</v>
          </cell>
          <cell r="T3138">
            <v>0</v>
          </cell>
          <cell r="U3138">
            <v>1.764</v>
          </cell>
          <cell r="V3138">
            <v>0</v>
          </cell>
          <cell r="W3138">
            <v>0</v>
          </cell>
          <cell r="X3138">
            <v>91489</v>
          </cell>
          <cell r="Y3138">
            <v>479522</v>
          </cell>
          <cell r="Z3138">
            <v>0</v>
          </cell>
          <cell r="AA3138">
            <v>1.764</v>
          </cell>
          <cell r="AB3138">
            <v>0</v>
          </cell>
          <cell r="AC3138">
            <v>0</v>
          </cell>
          <cell r="AD3138">
            <v>1.764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1.764</v>
          </cell>
          <cell r="AK3138">
            <v>0</v>
          </cell>
          <cell r="AL3138">
            <v>0</v>
          </cell>
          <cell r="AM3138">
            <v>1.764</v>
          </cell>
          <cell r="AN3138">
            <v>0</v>
          </cell>
          <cell r="AO3138">
            <v>0</v>
          </cell>
          <cell r="AP3138">
            <v>325</v>
          </cell>
          <cell r="AQ3138">
            <v>345</v>
          </cell>
          <cell r="AR3138">
            <v>0</v>
          </cell>
          <cell r="AS3138">
            <v>0</v>
          </cell>
          <cell r="AT3138">
            <v>0</v>
          </cell>
          <cell r="AU3138" t="str">
            <v>"</v>
          </cell>
        </row>
        <row r="3139">
          <cell r="A3139" t="str">
            <v>R59200906</v>
          </cell>
          <cell r="B3139" t="str">
            <v>R</v>
          </cell>
          <cell r="C3139">
            <v>59</v>
          </cell>
          <cell r="D3139">
            <v>2009</v>
          </cell>
          <cell r="E3139">
            <v>6</v>
          </cell>
          <cell r="F3139">
            <v>650264</v>
          </cell>
          <cell r="G3139">
            <v>1575154</v>
          </cell>
          <cell r="H3139">
            <v>1629711</v>
          </cell>
          <cell r="I3139">
            <v>1.7929999999999999</v>
          </cell>
          <cell r="J3139">
            <v>0.629</v>
          </cell>
          <cell r="K3139">
            <v>2.4220000000000002</v>
          </cell>
          <cell r="L3139">
            <v>1.7929999999999999</v>
          </cell>
          <cell r="M3139">
            <v>0.71299999999999997</v>
          </cell>
          <cell r="N3139">
            <v>2.5059999999999998</v>
          </cell>
          <cell r="O3139">
            <v>558966</v>
          </cell>
          <cell r="P3139">
            <v>1332701</v>
          </cell>
          <cell r="Q3139">
            <v>1378859</v>
          </cell>
          <cell r="R3139">
            <v>1.7929999999999999</v>
          </cell>
          <cell r="S3139">
            <v>0</v>
          </cell>
          <cell r="T3139">
            <v>0</v>
          </cell>
          <cell r="U3139">
            <v>1.7929999999999999</v>
          </cell>
          <cell r="V3139">
            <v>0</v>
          </cell>
          <cell r="W3139">
            <v>0</v>
          </cell>
          <cell r="X3139">
            <v>91298</v>
          </cell>
          <cell r="Y3139">
            <v>242454</v>
          </cell>
          <cell r="Z3139">
            <v>0</v>
          </cell>
          <cell r="AA3139">
            <v>1.7929999999999999</v>
          </cell>
          <cell r="AB3139">
            <v>0</v>
          </cell>
          <cell r="AC3139">
            <v>0</v>
          </cell>
          <cell r="AD3139">
            <v>1.7929999999999999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1.7929999999999999</v>
          </cell>
          <cell r="AK3139">
            <v>0</v>
          </cell>
          <cell r="AL3139">
            <v>0</v>
          </cell>
          <cell r="AM3139">
            <v>1.7929999999999999</v>
          </cell>
          <cell r="AN3139">
            <v>0</v>
          </cell>
          <cell r="AO3139">
            <v>0</v>
          </cell>
          <cell r="AP3139">
            <v>105</v>
          </cell>
          <cell r="AQ3139">
            <v>119</v>
          </cell>
          <cell r="AR3139">
            <v>0</v>
          </cell>
          <cell r="AS3139">
            <v>0</v>
          </cell>
          <cell r="AT3139">
            <v>0</v>
          </cell>
          <cell r="AU3139" t="str">
            <v>"</v>
          </cell>
        </row>
        <row r="3140">
          <cell r="A3140" t="str">
            <v>R59200907</v>
          </cell>
          <cell r="B3140" t="str">
            <v>R</v>
          </cell>
          <cell r="C3140">
            <v>59</v>
          </cell>
          <cell r="D3140">
            <v>2009</v>
          </cell>
          <cell r="E3140">
            <v>7</v>
          </cell>
          <cell r="F3140">
            <v>649490</v>
          </cell>
          <cell r="G3140">
            <v>1213712</v>
          </cell>
          <cell r="H3140">
            <v>1213712</v>
          </cell>
          <cell r="I3140">
            <v>1.869</v>
          </cell>
          <cell r="J3140">
            <v>0</v>
          </cell>
          <cell r="K3140">
            <v>1.869</v>
          </cell>
          <cell r="L3140">
            <v>1.869</v>
          </cell>
          <cell r="M3140">
            <v>0</v>
          </cell>
          <cell r="N3140">
            <v>1.869</v>
          </cell>
          <cell r="O3140">
            <v>557687</v>
          </cell>
          <cell r="P3140">
            <v>1027249</v>
          </cell>
          <cell r="Q3140">
            <v>1027248</v>
          </cell>
          <cell r="R3140">
            <v>1.869</v>
          </cell>
          <cell r="S3140">
            <v>0</v>
          </cell>
          <cell r="T3140">
            <v>0</v>
          </cell>
          <cell r="U3140">
            <v>1.869</v>
          </cell>
          <cell r="V3140">
            <v>0</v>
          </cell>
          <cell r="W3140">
            <v>0</v>
          </cell>
          <cell r="X3140">
            <v>91803</v>
          </cell>
          <cell r="Y3140">
            <v>186463</v>
          </cell>
          <cell r="Z3140">
            <v>0</v>
          </cell>
          <cell r="AA3140">
            <v>1.869</v>
          </cell>
          <cell r="AB3140">
            <v>0</v>
          </cell>
          <cell r="AC3140">
            <v>0</v>
          </cell>
          <cell r="AD3140">
            <v>1.869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1.869</v>
          </cell>
          <cell r="AK3140">
            <v>0</v>
          </cell>
          <cell r="AL3140">
            <v>0</v>
          </cell>
          <cell r="AM3140">
            <v>1.869</v>
          </cell>
          <cell r="AN3140">
            <v>0</v>
          </cell>
          <cell r="AO3140">
            <v>0</v>
          </cell>
          <cell r="AP3140">
            <v>18</v>
          </cell>
          <cell r="AQ3140">
            <v>12</v>
          </cell>
          <cell r="AR3140">
            <v>0</v>
          </cell>
          <cell r="AS3140">
            <v>0</v>
          </cell>
          <cell r="AT3140">
            <v>0</v>
          </cell>
          <cell r="AU3140" t="str">
            <v>"</v>
          </cell>
        </row>
        <row r="3141">
          <cell r="A3141" t="str">
            <v>R59200908</v>
          </cell>
          <cell r="B3141" t="str">
            <v>R</v>
          </cell>
          <cell r="C3141">
            <v>59</v>
          </cell>
          <cell r="D3141">
            <v>2009</v>
          </cell>
          <cell r="E3141">
            <v>8</v>
          </cell>
          <cell r="F3141">
            <v>649582</v>
          </cell>
          <cell r="G3141">
            <v>1158099</v>
          </cell>
          <cell r="H3141">
            <v>1158099</v>
          </cell>
          <cell r="I3141">
            <v>1.7829999999999999</v>
          </cell>
          <cell r="J3141">
            <v>0</v>
          </cell>
          <cell r="K3141">
            <v>1.7829999999999999</v>
          </cell>
          <cell r="